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In Progress Files\Abhinav Chaturvedi\KSK_IDBI\New File\"/>
    </mc:Choice>
  </mc:AlternateContent>
  <bookViews>
    <workbookView showHorizontalScroll="0" showVerticalScroll="0" showSheetTabs="0" xWindow="0" yWindow="0" windowWidth="24000" windowHeight="9735" firstSheet="1" activeTab="9"/>
  </bookViews>
  <sheets>
    <sheet name="FA Summary" sheetId="153" r:id="rId1"/>
    <sheet name="Sheet2" sheetId="194" r:id="rId2"/>
    <sheet name="Working" sheetId="161" r:id="rId3"/>
    <sheet name="Sheet1" sheetId="191" r:id="rId4"/>
    <sheet name="ELSV" sheetId="190" r:id="rId5"/>
    <sheet name="CAT-3" sheetId="188" r:id="rId6"/>
    <sheet name="Cat-4" sheetId="187" r:id="rId7"/>
    <sheet name="Sheet3" sheetId="192" r:id="rId8"/>
    <sheet name="Sheet4" sheetId="193" r:id="rId9"/>
    <sheet name="Sheet5" sheetId="195"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0">#REF!</definedName>
    <definedName name="\a">#REF!</definedName>
    <definedName name="\E">#REF!</definedName>
    <definedName name="\F">#REF!</definedName>
    <definedName name="\Final">#REF!</definedName>
    <definedName name="\G">#REF!</definedName>
    <definedName name="\i">#REF!</definedName>
    <definedName name="\L">#REF!</definedName>
    <definedName name="\M">[1]Sheet1!$D$508</definedName>
    <definedName name="\p">#REF!</definedName>
    <definedName name="\q">#REF!</definedName>
    <definedName name="\s" localSheetId="5">#N/A</definedName>
    <definedName name="\s" localSheetId="6">#N/A</definedName>
    <definedName name="\S">#REF!</definedName>
    <definedName name="\T">#REF!</definedName>
    <definedName name="\U">#REF!</definedName>
    <definedName name="____x14">'[2]Summary Sheets'!$W$534:$AG$568</definedName>
    <definedName name="____x15">'[3]ITB COST'!$W$2:$AG$42</definedName>
    <definedName name="____x17">'[3]ITB COST'!$W$46:$AG$86</definedName>
    <definedName name="___a66000">'[4]PL _POWER_'!#REF!</definedName>
    <definedName name="___a67000">'[4]PL _POWER_'!#REF!</definedName>
    <definedName name="___INDEX_SHEET___ASAP_Utilities">#REF!</definedName>
    <definedName name="___the1">'[5]PL _POWER_'!#REF!</definedName>
    <definedName name="___x14">'[2]Summary Sheets'!$W$534:$AG$568</definedName>
    <definedName name="___x15">'[3]ITB COST'!$W$2:$AG$42</definedName>
    <definedName name="___x17">'[3]ITB COST'!$W$46:$AG$86</definedName>
    <definedName name="__a66000">'[4]PL _POWER_'!#REF!</definedName>
    <definedName name="__a67000">'[4]PL _POWER_'!#REF!</definedName>
    <definedName name="__the1">'[6]PL _POWER_'!#REF!</definedName>
    <definedName name="__x14">'[2]Summary Sheets'!$W$534:$AG$568</definedName>
    <definedName name="__x15">'[3]ITB COST'!$W$2:$AG$42</definedName>
    <definedName name="__x17">'[3]ITB COST'!$W$46:$AG$86</definedName>
    <definedName name="_1_10">#REF!</definedName>
    <definedName name="_1_100000">#REF!</definedName>
    <definedName name="_1_97">'[7]97'!$A$1:$AF$2</definedName>
    <definedName name="_10_9_BT_DECEMB">#REF!</definedName>
    <definedName name="_10_9_BT_december">#REF!</definedName>
    <definedName name="_10_9_BT_FEBRUA">#REF!</definedName>
    <definedName name="_10_9_BT_NOVEMB">#REF!</definedName>
    <definedName name="_10_9_BT_SEPTEM">#REF!</definedName>
    <definedName name="_10_9_BTU_ANNUA">#REF!</definedName>
    <definedName name="_10_9_BTU_APRIL">#REF!</definedName>
    <definedName name="_10_9_BTU_AUGUS">#REF!</definedName>
    <definedName name="_10_9_BTU_JANUA">#REF!</definedName>
    <definedName name="_10_9_BTU_JULY">#REF!</definedName>
    <definedName name="_10_9_BTU_JUNE">#REF!</definedName>
    <definedName name="_10_9_BTU_MARCH">#REF!</definedName>
    <definedName name="_10_9_BTU_MAY">#REF!</definedName>
    <definedName name="_10_9_BTU_OCTOB">#REF!</definedName>
    <definedName name="_1000A01">#N/A</definedName>
    <definedName name="_10lkjdsf">#REF!</definedName>
    <definedName name="_2_11">#REF!</definedName>
    <definedName name="_3_12">#REF!</definedName>
    <definedName name="_4_13">#REF!</definedName>
    <definedName name="_5_14">#REF!</definedName>
    <definedName name="_6_15">#REF!</definedName>
    <definedName name="_97">'[8]97'!$A$1:$AF$2</definedName>
    <definedName name="_a66000">'[4]PL _POWER_'!#REF!</definedName>
    <definedName name="_a67000">'[4]PL _POWER_'!#REF!</definedName>
    <definedName name="_Fill" localSheetId="5" hidden="1">#REF!</definedName>
    <definedName name="_Fill" localSheetId="6" hidden="1">#REF!</definedName>
    <definedName name="_Fill" hidden="1">#REF!</definedName>
    <definedName name="_xlnm._FilterDatabase" localSheetId="5" hidden="1">'CAT-3'!$A$1:$CN$798</definedName>
    <definedName name="_xlnm._FilterDatabase" localSheetId="6" hidden="1">'Cat-4'!$A$1:$DT$871</definedName>
    <definedName name="_xlnm._FilterDatabase" localSheetId="4" hidden="1">ELSV!$B$4:$K$63</definedName>
    <definedName name="_xlnm._FilterDatabase" localSheetId="8" hidden="1">Sheet4!$B$20:$I$33</definedName>
    <definedName name="_xlnm._FilterDatabase" localSheetId="9" hidden="1">Sheet5!$C$19:$J$24</definedName>
    <definedName name="_xlnm._FilterDatabase" localSheetId="2" hidden="1">Working!$B$6:$AX$4408</definedName>
    <definedName name="_Key1" hidden="1">#REF!</definedName>
    <definedName name="_Key2" hidden="1">#REF!</definedName>
    <definedName name="_Order1" hidden="1">255</definedName>
    <definedName name="_Order2" hidden="1">255</definedName>
    <definedName name="_P1">#REF!</definedName>
    <definedName name="_P14">#N/A</definedName>
    <definedName name="_P15">#REF!</definedName>
    <definedName name="_P16">#N/A</definedName>
    <definedName name="_P17">#N/A</definedName>
    <definedName name="_P18">#N/A</definedName>
    <definedName name="_P2">#REF!</definedName>
    <definedName name="_P3">#N/A</definedName>
    <definedName name="_P4">#N/A</definedName>
    <definedName name="_P5">#REF!</definedName>
    <definedName name="_P6">#REF!</definedName>
    <definedName name="_P7">#N/A</definedName>
    <definedName name="_P8">#REF!</definedName>
    <definedName name="_Parse_In" hidden="1">#REF!</definedName>
    <definedName name="_Parse_Out" hidden="1">#REF!</definedName>
    <definedName name="_PRINT_VALO">'[9]Process Piping'!#REF!</definedName>
    <definedName name="_PRINT_WELD">'[9]Process Piping'!#REF!</definedName>
    <definedName name="_ram2">#REF!</definedName>
    <definedName name="_Sort" hidden="1">#REF!</definedName>
    <definedName name="_Table2_Out" hidden="1">[1]Sheet1!#REF!</definedName>
    <definedName name="_the1">'[10]PL _POWER_'!#REF!</definedName>
    <definedName name="_x14">'[2]Summary Sheets'!$W$534:$AG$568</definedName>
    <definedName name="_x15">'[3]ITB COST'!$W$2:$AG$42</definedName>
    <definedName name="_x17">'[3]ITB COST'!$W$46:$AG$86</definedName>
    <definedName name="a" localSheetId="5">'[9]Process Piping'!#REF!</definedName>
    <definedName name="a" localSheetId="6">'[9]Process Piping'!#REF!</definedName>
    <definedName name="a">#REF!</definedName>
    <definedName name="A01AC">#N/A</definedName>
    <definedName name="A01CAT">#N/A</definedName>
    <definedName name="A01CODE">#N/A</definedName>
    <definedName name="A01DATA">#N/A</definedName>
    <definedName name="A01MI">#N/A</definedName>
    <definedName name="A01TO">#N/A</definedName>
    <definedName name="a66000___0">#REF!</definedName>
    <definedName name="a67000___0">#REF!</definedName>
    <definedName name="abc">'[11]document rate provisi oct ma 03'!#REF!</definedName>
    <definedName name="ABCVAL_07">[12]Curves!$B$58:$J$69</definedName>
    <definedName name="ABCVAL_09">[12]Curves!$E$112:$L$123</definedName>
    <definedName name="ABCVAL_11">[12]Curves!$B$166:$J$177</definedName>
    <definedName name="acb">#REF!</definedName>
    <definedName name="Access">'[13]Service Function'!$BW$71:$CA$74</definedName>
    <definedName name="ActDepr">[14]Input!$K$129:$AE$129</definedName>
    <definedName name="AdmExp">[14]Input!$K$547:$AE$547</definedName>
    <definedName name="AdmExpSer" hidden="1">[14]Profile!$AX$5:$AX$12</definedName>
    <definedName name="adssdfad">#REF!</definedName>
    <definedName name="Afferguson">#REF!</definedName>
    <definedName name="AIRC">[12]Heads!$B$47:$W$49</definedName>
    <definedName name="ALL">#REF!</definedName>
    <definedName name="ALPJYOU">#N/A</definedName>
    <definedName name="ALPTOI">#N/A</definedName>
    <definedName name="AnnAvail">#REF!</definedName>
    <definedName name="AnnCapacity">#REF!</definedName>
    <definedName name="APRDATA?">#REF!</definedName>
    <definedName name="as" localSheetId="5">#REF!</definedName>
    <definedName name="as" localSheetId="6">#REF!</definedName>
    <definedName name="as" hidden="1">{#N/A,#N/A,FALSE,"Input"}</definedName>
    <definedName name="asaaaa">'[15]14'!#REF!</definedName>
    <definedName name="asaaaaaa">#REF!</definedName>
    <definedName name="asdfds">#REF!</definedName>
    <definedName name="asdfdssa">#REF!</definedName>
    <definedName name="ASSET_PEN">[1]Sheet1!$C$422</definedName>
    <definedName name="asssdsd">#REF!</definedName>
    <definedName name="ATO">[1]Sheet1!#REF!</definedName>
    <definedName name="AUDIT">#REF!</definedName>
    <definedName name="AUGDATA?">#REF!</definedName>
    <definedName name="AUTOPRINT_1">#REF!</definedName>
    <definedName name="AUTOPRINT_2">#REF!</definedName>
    <definedName name="AvgDebt">[14]Debt!$K$153:$AE$153</definedName>
    <definedName name="AvgIntRate">[14]Debt!$K$250:$AE$250</definedName>
    <definedName name="AvgNW">[14]Formats!$K$64:$AE$64</definedName>
    <definedName name="AvgSellPr" hidden="1">[14]Input!$K$162:$Y$162,[14]Input!$K$180:$Y$180,[14]Input!$K$198:$Y$198,[14]Input!$K$216:$Y$216,[14]Input!$K$234:$Y$234,[14]Input!$K$252:$Y$252,[14]Input!$K$270:$Y$270,[14]Input!$K$288:$Y$288</definedName>
    <definedName name="b_manual">[1]Sheet1!$C$54</definedName>
    <definedName name="BALANCE">[1]Sheet1!$C$52:$L$98</definedName>
    <definedName name="BASE">[12]Dbase!$B$485</definedName>
    <definedName name="BASE_YEAR">#REF!</definedName>
    <definedName name="Base_Yr">'[16]Setup Variables'!$D$11</definedName>
    <definedName name="BASIS_YEAR">#REF!</definedName>
    <definedName name="BESale">[14]Formats!$K$143:$AE$143</definedName>
    <definedName name="BESaleVal">[14]Formats!$K$144:$AE$144</definedName>
    <definedName name="bill">#REF!</definedName>
    <definedName name="BILLING_RATE">#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rChemCost">#REF!</definedName>
    <definedName name="BOIL">[12]Heads!$B$15:$W$17</definedName>
    <definedName name="BonusFee">#REF!</definedName>
    <definedName name="BookDepr">[14]CapEx!$K$77:$AE$77</definedName>
    <definedName name="BSDiff">[14]Input!$K$564:$AE$564</definedName>
    <definedName name="bt">[1]Sheet1!$T$11</definedName>
    <definedName name="BUDGET_YEAR">#REF!</definedName>
    <definedName name="CA">[14]Input!$K$85:$AE$85</definedName>
    <definedName name="CABLE">[1]Sheet1!#REF!</definedName>
    <definedName name="CALC">[1]Sheet1!$C$285</definedName>
    <definedName name="CAMBIO_2">[12]Note!$H$50</definedName>
    <definedName name="Cap_1">#REF!</definedName>
    <definedName name="Cap_2">#REF!</definedName>
    <definedName name="Cap_3">#REF!</definedName>
    <definedName name="Cap_4">#REF!</definedName>
    <definedName name="Cap_5">#REF!</definedName>
    <definedName name="Cap_6">#REF!</definedName>
    <definedName name="Cap_Ade_A_Part">#REF!</definedName>
    <definedName name="Cap_Ade_B_Part">#REF!</definedName>
    <definedName name="capital">[1]Sheet1!$C$148:$L$180</definedName>
    <definedName name="Cash">[14]Input!$K$83:$AE$83</definedName>
    <definedName name="CASH_FLOW">[1]Sheet1!$E$414</definedName>
    <definedName name="CashChg">[14]Input!$K$97:$AE$97</definedName>
    <definedName name="CashCr">[14]Debt!$K$144:$AE$144</definedName>
    <definedName name="Cashflow">[1]Sheet1!#REF!</definedName>
    <definedName name="CashPr">[14]Formats!$K$36:$AE$36</definedName>
    <definedName name="CASHTAX">[1]Sheet1!$AF$574</definedName>
    <definedName name="CATEGORY_HEADER">#REF!</definedName>
    <definedName name="CATJYOU">#N/A</definedName>
    <definedName name="CATREC">#N/A</definedName>
    <definedName name="CATSYU">#N/A</definedName>
    <definedName name="CB_EXCH">[12]Note!$C$81</definedName>
    <definedName name="CB_INPUT_1">[12]Dbase!$AZ$4:$AZ$7</definedName>
    <definedName name="CB_INPUT_2">[12]Note!$C$84:$C$86</definedName>
    <definedName name="CB_LINK_1">[12]Dbase!$BB$3</definedName>
    <definedName name="CB_LINK_2">[12]Note!$C$79</definedName>
    <definedName name="CBORDER">[1]Sheet1!$A$1:$B$1</definedName>
    <definedName name="CDFinal">#REF!</definedName>
    <definedName name="CFDiff">[14]Input!$K$565:$AE$565</definedName>
    <definedName name="CFPS_Curr_Yr">#REF!</definedName>
    <definedName name="CFPS_Lst_Yr">#REF!</definedName>
    <definedName name="CFPS_Next_Yr">#REF!</definedName>
    <definedName name="CGTScale">#REF!</definedName>
    <definedName name="CIQWBGuid" hidden="1">"6928d6eb-4271-43cd-bc9f-c8bd6216776e"</definedName>
    <definedName name="CL">[14]Input!$K$93:$AE$93</definedName>
    <definedName name="ClEqSh">[14]Capital!$K$17:$AE$17</definedName>
    <definedName name="CLOSING_BLOCK">#REF!</definedName>
    <definedName name="CMP">[14]Profile!$H$14</definedName>
    <definedName name="COAL" hidden="1">{#N/A,#N/A,FALSE,"Input"}</definedName>
    <definedName name="COD_SEL">'[12]Page 2'!$BL$12</definedName>
    <definedName name="COD_TOT">'[12]Page 2'!$BL$59</definedName>
    <definedName name="Code_02_101">'[17]Code 02'!$L$14</definedName>
    <definedName name="Code_02_103">'[17]Code 02'!$L$24</definedName>
    <definedName name="Code_02_211">'[17]Code 02'!$L$44</definedName>
    <definedName name="Code_02_231">'[17]Code 02'!$L$52</definedName>
    <definedName name="Code_02_241">'[17]Code 02'!$L$59</definedName>
    <definedName name="Code_02_251">'[17]Code 02'!$L$75</definedName>
    <definedName name="Code_03_131">'[17]Code 03'!$L$25</definedName>
    <definedName name="Code_03_201">'[17]Code 03'!$L$63</definedName>
    <definedName name="Code_03_231">'[17]Code 03'!$L$83</definedName>
    <definedName name="Code_03_401">'[17]Code 03'!$L$96</definedName>
    <definedName name="Code_03_411">'[17]Code 03'!$L$105</definedName>
    <definedName name="Code_03_503">'[17]Code 03'!$L$113</definedName>
    <definedName name="Code_03_601">'[17]Code 03'!$L$128</definedName>
    <definedName name="Code_03_711">'[17]Code 03'!$L$152</definedName>
    <definedName name="Code_03_721">'[17]Code 03'!$L$167</definedName>
    <definedName name="Code_03_731">'[17]Code 03'!$L$181</definedName>
    <definedName name="Code_04_101">'[17]Code 04'!$L$13</definedName>
    <definedName name="Code_04_102">'[17]Code 04'!$L$21</definedName>
    <definedName name="Code_04_151">'[17]Code 04'!$L$27</definedName>
    <definedName name="Code_04_205">'[17]Code 04'!$L$35</definedName>
    <definedName name="Code_04_307">'[17]Code 04'!$L$43</definedName>
    <definedName name="Code_04_309">'[17]Code 04'!$L$51</definedName>
    <definedName name="Code_04_341">'[17]Code 04'!$L$60</definedName>
    <definedName name="Code_04_401">'[17]Code 04'!$L$78</definedName>
    <definedName name="Code_04_451">'[17]Code 04'!$L$96</definedName>
    <definedName name="Code_04_501">'[17]Code 04'!$L$104</definedName>
    <definedName name="Code_04_601">'[17]Code 04'!$L$113</definedName>
    <definedName name="Code_04_740">'[17]Code 04'!$L$120</definedName>
    <definedName name="Code_04_743">'[17]Code 04'!$L$129</definedName>
    <definedName name="Code_04_751">'[17]Code 04'!$L$136</definedName>
    <definedName name="Code_05_120">'[17]Code 05'!$L$12</definedName>
    <definedName name="Code_05_130">'[17]Code 05'!$L$18</definedName>
    <definedName name="Code_05_140">'[17]Code 05'!$L$24</definedName>
    <definedName name="Code_05_160">'[17]Code 05'!$L$37</definedName>
    <definedName name="Code_05_201">'[17]Code 05'!$L$98</definedName>
    <definedName name="Code_05_270">'[17]Code 05'!$L$103</definedName>
    <definedName name="Code_05_301">'[17]Code 05'!$L$257</definedName>
    <definedName name="Code_05_400">'[17]Code 05'!$L$293</definedName>
    <definedName name="Code_05_611">'[17]Code 05'!$L$299</definedName>
    <definedName name="Code_05_620">'[17]Code 05'!$L$307</definedName>
    <definedName name="Code_06_100">'[17]Code 06'!$L$18</definedName>
    <definedName name="Code_06_200">'[17]Code 06'!$L$66</definedName>
    <definedName name="Code_06_211">'[17]Code 06'!$L$124</definedName>
    <definedName name="Code_06_301">'[17]Code 06'!$L$156</definedName>
    <definedName name="Code_06_410">'[17]Code 06'!$L$163</definedName>
    <definedName name="Code_06_500">'[17]Code 06'!$L$176</definedName>
    <definedName name="Code_06_651">'[17]Code 06'!$L$186</definedName>
    <definedName name="Code_06_800">'[17]Code 06'!$L$192</definedName>
    <definedName name="Code_07_400">'[17]Code 07'!$L$26</definedName>
    <definedName name="Code_07_402">'[17]Code 07'!$L$32</definedName>
    <definedName name="Code_09_101">'[17]Code 09'!$L$15</definedName>
    <definedName name="Code_09_201">'[17]Code 09'!$L$24</definedName>
    <definedName name="Code_09_205">'[17]Code 09'!$L$31</definedName>
    <definedName name="Code_09_311">'[17]Code 09'!$L$38</definedName>
    <definedName name="Code_09_331">'[17]Code 09'!$L$46</definedName>
    <definedName name="Code_09_401">'[17]Code 09'!$L$53</definedName>
    <definedName name="Code_09_601">'[17]Code 09'!$L$59</definedName>
    <definedName name="Code_09_701">'[17]Code 09'!$L$65</definedName>
    <definedName name="COGS">[1]Sheet1!$AV$546</definedName>
    <definedName name="COL_7S">[12]Dbase!$AI$5</definedName>
    <definedName name="COL_7T">[12]Dbase!$AI$6</definedName>
    <definedName name="Colend">#REF!</definedName>
    <definedName name="COMGENLIAB">'[18]14'!#REF!</definedName>
    <definedName name="COMM_L_MONTHS">#REF!</definedName>
    <definedName name="COMPANY">[1]Sheet1!$A$1</definedName>
    <definedName name="CoName" hidden="1">[14]Profile!$D$4</definedName>
    <definedName name="CondensateRtrn">#REF!</definedName>
    <definedName name="Consol">[14]Sheet1!$B$2:$BB$21</definedName>
    <definedName name="CONSOLIDATE_CR">#N/A</definedName>
    <definedName name="CONSOLIDATE_LAC">#REF!</definedName>
    <definedName name="CONSOLIDATE_RS">#REF!</definedName>
    <definedName name="CONSTANT">[1]Sheet1!#REF!</definedName>
    <definedName name="CONTRACTOR">#REF!</definedName>
    <definedName name="ContrbUnit">[14]Formats!$K$134:$AE$134</definedName>
    <definedName name="ContrbVal">[14]Formats!$K$133:$AE$133</definedName>
    <definedName name="CP">[14]Debt!$K$145:$AE$145</definedName>
    <definedName name="_xlnm.Criteria">[19]SILICATE!#REF!</definedName>
    <definedName name="CS_02">'[12]Page 2'!$BL$14</definedName>
    <definedName name="CS_03">'[12]Page 2'!$BL$15</definedName>
    <definedName name="CS_04">'[12]Page 2'!$BL$16</definedName>
    <definedName name="CS_05">'[12]Page 2'!$BL$17</definedName>
    <definedName name="CS_06">'[12]Page 2'!$BL$18</definedName>
    <definedName name="CS_07">'[12]Page 2'!$BL$19</definedName>
    <definedName name="CS_08">'[12]Page 2'!$BL$20</definedName>
    <definedName name="CS_09">'[12]Page 2'!$BL$21</definedName>
    <definedName name="CS_10">'[12]Page 2'!$BL$22</definedName>
    <definedName name="CS_11">'[12]Page 2'!$BL$23</definedName>
    <definedName name="CS_12">'[12]Page 2'!$BL$24</definedName>
    <definedName name="CS_13">'[12]Page 2'!$BL$25</definedName>
    <definedName name="CS_14">'[12]Page 2'!$BL$26</definedName>
    <definedName name="CS_15">'[12]Page 2'!$BL$27</definedName>
    <definedName name="CS_16">'[12]Page 2'!$BL$28</definedName>
    <definedName name="CS_17">'[12]Page 2'!$BL$29</definedName>
    <definedName name="CS_18">'[12]Page 2'!$BL$30</definedName>
    <definedName name="CS_19">'[12]Page 2'!$BL$31</definedName>
    <definedName name="CS_20">'[12]Page 2'!$BL$32</definedName>
    <definedName name="CS_21">'[12]Page 2'!$BL$33</definedName>
    <definedName name="CS_22">'[12]Page 2'!$BL$34</definedName>
    <definedName name="CS_23">'[12]Page 2'!$BL$35</definedName>
    <definedName name="CS_24">'[12]Page 2'!$BL$36</definedName>
    <definedName name="CS_25">'[12]Page 2'!$BL$37</definedName>
    <definedName name="CS_26">'[12]Page 2'!$BL$38</definedName>
    <definedName name="CS_27">'[12]Page 2'!$BL$39</definedName>
    <definedName name="CS_28">'[12]Page 2'!$BL$40</definedName>
    <definedName name="CS_29">'[12]Page 2'!$BL$41</definedName>
    <definedName name="CS_30">'[12]Page 2'!$BL$42</definedName>
    <definedName name="CS_31">'[12]Page 2'!$BL$43</definedName>
    <definedName name="CS_32">'[12]Page 2'!$BL$44</definedName>
    <definedName name="CS_33">'[12]Page 2'!$BL$45</definedName>
    <definedName name="CS_34">'[12]Page 2'!$BL$46</definedName>
    <definedName name="CS_35">'[12]Page 2'!$BL$47</definedName>
    <definedName name="CS_36">'[12]Page 2'!$BL$48</definedName>
    <definedName name="CS_37">'[12]Page 2'!$BL$49</definedName>
    <definedName name="CS_38">'[12]Page 2'!$BL$50</definedName>
    <definedName name="CS_39">'[12]Page 2'!$BL$51</definedName>
    <definedName name="CS_40">'[12]Page 2'!$BL$52</definedName>
    <definedName name="CS_41">'[12]Page 2'!$BL$53</definedName>
    <definedName name="CS_42">'[12]Page 2'!$BL$54</definedName>
    <definedName name="CS_43">'[12]Page 2'!$BL$55</definedName>
    <definedName name="CS_44">'[12]Page 2'!$BL$56</definedName>
    <definedName name="CS_45">'[12]Page 2'!$BL$57</definedName>
    <definedName name="CT10490_T11_GDA">'[13]Service Function'!$C$182:$H$190</definedName>
    <definedName name="CT10490_T11_T1">'[13]Service Function'!$J$182:$O$190</definedName>
    <definedName name="CT10490_T9_56k">'[13]Service Function'!$C$198:$H$206</definedName>
    <definedName name="CT10490_T9_IBR">'[13]Service Function'!$J$198:$O$206</definedName>
    <definedName name="CT10490_T9_T1">'[13]Service Function'!$C$214:$H$222</definedName>
    <definedName name="CT10587_T11_GDA">'[13]Service Function'!$C$114:$H$122</definedName>
    <definedName name="CT10587_T11_T1">'[13]Service Function'!$J$114:$O$122</definedName>
    <definedName name="CT10587_T9_56k">'[13]Service Function'!$C$130:$H$138</definedName>
    <definedName name="CT10587_T9_IBR">'[13]Service Function'!$J$130:$O$138</definedName>
    <definedName name="CT10587_T9_T1">'[13]Service Function'!$C$152:$H$163</definedName>
    <definedName name="CT10613_T11_GDA">'[13]Service Function'!$C$241:$H$249</definedName>
    <definedName name="CT10613_T11_T1">'[13]Service Function'!$J$241:$O$249</definedName>
    <definedName name="CT10613_T9_56k">'[13]Service Function'!$C$257:$H$265</definedName>
    <definedName name="CT10613_T9_IBR">'[13]Service Function'!$J$257:$O$265</definedName>
    <definedName name="CT10613_T9_T1">'[13]Service Function'!$C$273:$H$281</definedName>
    <definedName name="CT10881_IOC">'[13]Service Function'!$K$300:$O$302</definedName>
    <definedName name="CT10881_LC">'[13]Service Function'!$D$300:$H$301</definedName>
    <definedName name="CTGMW">#REF!</definedName>
    <definedName name="CURR">#REF!</definedName>
    <definedName name="CURVA">[12]Tables!$C$32</definedName>
    <definedName name="Custom_MMRC">'[13]Service Function'!$C$7:$G$22</definedName>
    <definedName name="Custom_Term">'[13]Service Function'!$C$28:$G$31</definedName>
    <definedName name="CWIP">[14]CapEx!$K$106:$AE$106</definedName>
    <definedName name="CWIPChg">[14]CapEx!$K$112:$AE$112</definedName>
    <definedName name="CYCLE___LVL_1____DOCK">'[20]Summary Sheets'!$L$762:$V$796</definedName>
    <definedName name="CYCLE___LVL_1____NFGP">'[21]ITB COST'!$L$398:$V$438</definedName>
    <definedName name="CYCLE___LVL_1____OFFSITES">'[20]Summary Sheets'!$L$572:$V$606</definedName>
    <definedName name="CYCLE___LVL_1____PIPELINE">'[21]ITB COST'!$L$574:$V$614</definedName>
    <definedName name="CYCLE___LVL_1____TANK">'[21]ITB COST'!$L$706:$V$746</definedName>
    <definedName name="CYCLE___LVL_1_DKADU">'[21]ITB COST'!$L$2:$V$42</definedName>
    <definedName name="CYCLE___LVL_1_ETHYLENE">'[20]Summary Sheets'!$L$2:$V$36</definedName>
    <definedName name="CYCLE___LVL_1_NGL4">'[21]ITB COST'!$L$178:$V$218</definedName>
    <definedName name="CYCLE___LVL_1_POLYETHYLENE">'[20]Summary Sheets'!$L$192:$V$226</definedName>
    <definedName name="CYCLE_LVL_1_PGM">'[21]ITB COST'!$L$881:$V$922</definedName>
    <definedName name="D">'[22]A1 Thru A11- LUMP SUM CONSTR'!$BH$7</definedName>
    <definedName name="DATA12">#REF!</definedName>
    <definedName name="DATA13">#REF!</definedName>
    <definedName name="DATA8">#REF!</definedName>
    <definedName name="_xlnm.Database">#REF!</definedName>
    <definedName name="DataFilter">[23]!DataFilter</definedName>
    <definedName name="DataSort">[23]!DataSort</definedName>
    <definedName name="dd">[24]Sheet2!$D$1:$F$65536</definedName>
    <definedName name="DECDATA?">#REF!</definedName>
    <definedName name="DEDN.">#REF!</definedName>
    <definedName name="depit" hidden="1">#REF!</definedName>
    <definedName name="DEPRECIATION">[1]Sheet1!$AV$562</definedName>
    <definedName name="DETAILS">#REF!</definedName>
    <definedName name="dfafad">#REF!</definedName>
    <definedName name="DilEqSh">[14]Capital!$K$72:$AE$72</definedName>
    <definedName name="DIRECTORY">[1]Sheet1!$C$527</definedName>
    <definedName name="DispFmt" hidden="1">[14]Input!#REF!</definedName>
    <definedName name="DISTRIBUTORS">#REF!</definedName>
    <definedName name="DivOut">[14]Input!$K$141:$AE$141</definedName>
    <definedName name="DivTax">[14]Profile!$K$18:$AE$18</definedName>
    <definedName name="DMTCRORES">#N/A</definedName>
    <definedName name="DMTLACS">#REF!</definedName>
    <definedName name="DMTRUPEES">#REF!</definedName>
    <definedName name="DPS_Curr_Yr">#REF!</definedName>
    <definedName name="DPS_Lst_Yr">#REF!</definedName>
    <definedName name="DPS_Next_Yr">#REF!</definedName>
    <definedName name="dsafds">#REF!</definedName>
    <definedName name="dsasdds">#REF!</definedName>
    <definedName name="dsdsds">#REF!</definedName>
    <definedName name="DSVPP_T11_GDA">'[13]Service Function'!$C$41:$H$53</definedName>
    <definedName name="DSVPP_T11_T1">'[13]Service Function'!$J$41:$O$53</definedName>
    <definedName name="DSVPP_T9_56k">'[13]Service Function'!$C$61:$H$73</definedName>
    <definedName name="DSVPP_T9_IBR">'[13]Service Function'!$J$61:$O$73</definedName>
    <definedName name="DSVPP_T9_T1">'[13]Service Function'!$C$81:$H$93</definedName>
    <definedName name="DutyAppl">#REF!</definedName>
    <definedName name="DutyRate">#REF!</definedName>
    <definedName name="E">[14]Formats!$Y$9</definedName>
    <definedName name="EarnChk">[14]Profile!$L$19:$AE$19</definedName>
    <definedName name="EBDT">[14]Formats!$K$27:$AE$27</definedName>
    <definedName name="EBITDA">[14]Formats!$K$24:$AE$24</definedName>
    <definedName name="econ_profit">[1]Sheet1!$C$230:$L$245</definedName>
    <definedName name="EDvTax">[14]Input!$K$139:$AE$139</definedName>
    <definedName name="EffEqShAd">[14]Capital!$K$52:$AE$52</definedName>
    <definedName name="EnEsMode" hidden="1">[14]Profile!$K$9</definedName>
    <definedName name="EnYrRng" hidden="1">[14]Profile!$L$11:$AE$11</definedName>
    <definedName name="EPS_Curr_Qtr">#REF!</definedName>
    <definedName name="EPS_Curr_Yr">#REF!</definedName>
    <definedName name="EPS_Growth_Rate">#REF!</definedName>
    <definedName name="EPS_Lst_Yr">#REF!</definedName>
    <definedName name="EPS_Next_Yr">#REF!</definedName>
    <definedName name="EPS_Qtr_Date">#REF!</definedName>
    <definedName name="EqDiv">[14]Input!$K$136:$AE$136</definedName>
    <definedName name="EqMult" hidden="1">[14]Capital!$K$18:$AE$18</definedName>
    <definedName name="Equity_Del_Item">[25]!Equity_Del_Item</definedName>
    <definedName name="Equity_Ins_Item">[25]!Equity_Ins_Item</definedName>
    <definedName name="Equity_Ticker">#REF!</definedName>
    <definedName name="EstInt">[14]Debt!$K$245:$AE$245</definedName>
    <definedName name="EstRef" hidden="1">[14]Profile!$K$13:$AE$13</definedName>
    <definedName name="EsYrRng" hidden="1">[14]Profile!$L$12:$AE$12</definedName>
    <definedName name="EV">[1]Sheet1!$E$447</definedName>
    <definedName name="EVA">[14]Formats!$K$175:$AE$175</definedName>
    <definedName name="Exc">[14]Input!$K$303:$AE$303</definedName>
    <definedName name="ExchangeRt">#REF!</definedName>
    <definedName name="ExItem">[14]Input!$K$131:$AE$131</definedName>
    <definedName name="ExpAdmDmy">[14]Input!$A$546:$IV$546</definedName>
    <definedName name="ExpensesCap">[14]Input!$K$558:$AE$558</definedName>
    <definedName name="ExpMfgDmy" hidden="1">[14]Input!$A$496:$IV$499</definedName>
    <definedName name="ExpPerDmy" hidden="1">[14]Input!$A$530:$IV$530</definedName>
    <definedName name="ExpPr">[14]Input!$K$310:$AE$310</definedName>
    <definedName name="ExpSaleDmy" hidden="1">[14]Input!$A$514:$IV$514</definedName>
    <definedName name="_xlnm.Extract">[19]SILICATE!#REF!</definedName>
    <definedName name="F_AFLCFM1">[1]Sheet1!#REF!</definedName>
    <definedName name="F_AFLCFM2">[1]Sheet1!#REF!</definedName>
    <definedName name="F_AFLPEM3">[1]Sheet1!#REF!</definedName>
    <definedName name="F_AFLPEM4">[1]Sheet1!#REF!</definedName>
    <definedName name="F_AFLPEMb">[1]Sheet1!#REF!</definedName>
    <definedName name="F_AFLSD1">[1]Sheet1!#REF!</definedName>
    <definedName name="F_AFLSD2">[1]Sheet1!#REF!</definedName>
    <definedName name="F_BALANCE">[1]Sheet1!$M$52:$W$98</definedName>
    <definedName name="F_Book_value_per_share">[1]Sheet1!#REF!</definedName>
    <definedName name="f_capital">[1]Sheet1!$M$148:$W$180</definedName>
    <definedName name="F_CASH">[1]Sheet1!$M$182:$W$245</definedName>
    <definedName name="f_econ_profit">[1]Sheet1!$M$230:$W$245</definedName>
    <definedName name="F_FINANCE">[1]Sheet1!$M$287:$W$327</definedName>
    <definedName name="f_free_cash_flow">[1]Sheet1!$M$182:$W$228</definedName>
    <definedName name="F_INCOME">[1]Sheet1!$M$8:$W$42</definedName>
    <definedName name="F_INVEST">[1]Sheet1!$M$148:$W$180</definedName>
    <definedName name="f_manual">[1]Sheet1!$A$286</definedName>
    <definedName name="F_NOPLAT">[1]Sheet1!$M$100:$W$146</definedName>
    <definedName name="F_OPERATING">[1]Sheet1!$M$247:$W$283</definedName>
    <definedName name="f_ratios">[1]Sheet1!$M$247:$W$413</definedName>
    <definedName name="F_RESULTS">[1]Sheet1!$M$335:$W$378</definedName>
    <definedName name="f_roic">[1]Sheet1!$X$492:$BA$537</definedName>
    <definedName name="F_SUP_CALC">[1]Sheet1!$M$380:$W$412</definedName>
    <definedName name="f_valuation">[1]Sheet1!$A$414:$L$481</definedName>
    <definedName name="FaceVal" hidden="1">[14]Profile!$K$15:$AE$15</definedName>
    <definedName name="FAIncr">[14]CapEx!$K$32:$AE$32</definedName>
    <definedName name="FAMERangeDJ_BALAL28">[1]Sheet1!#REF!</definedName>
    <definedName name="FAMERangeDJ_BALAM28">[1]Sheet1!#REF!</definedName>
    <definedName name="FAMERangeDJ_BALAN28">[1]Sheet1!#REF!</definedName>
    <definedName name="FAMERangeGCI_BALD62">[1]Sheet1!#REF!</definedName>
    <definedName name="FAMERangeGCI_BALD63">[1]Sheet1!#REF!</definedName>
    <definedName name="FAMERangeKRI_BALAL99">[1]Sheet1!$U$93:$U$93</definedName>
    <definedName name="FAMERangeKRI_BALAM99">[1]Sheet1!$V$93:$V$93</definedName>
    <definedName name="FAMERangeKRI_BALAN99">[1]Sheet1!$W$93:$W$93</definedName>
    <definedName name="far">[1]Sheet1!$Z$208</definedName>
    <definedName name="FARedc">[14]CapEx!$K$43:$AE$43</definedName>
    <definedName name="FASer" hidden="1">[14]Profile!$BX$5:$BX$12</definedName>
    <definedName name="FBASE">[1]Sheet1!$AC$526:$AG$526</definedName>
    <definedName name="FCASHTAX">[1]Sheet1!$AC$514:$AG$514</definedName>
    <definedName name="FCOGS">[1]Sheet1!$AC$505:$AG$505</definedName>
    <definedName name="FCONSTANT">[1]Sheet1!$AC$527:$AG$527</definedName>
    <definedName name="FD">[14]Debt!$K$143:$AE$143</definedName>
    <definedName name="FDEPRECIATION">[1]Sheet1!$AC$507:$AG$507</definedName>
    <definedName name="FDEPS">[14]Capital!$K$11:$AE$11</definedName>
    <definedName name="FDEqSh">[14]Capital!$K$10:$AE$10</definedName>
    <definedName name="FEBDATA?">#REF!</definedName>
    <definedName name="fff">#REF!</definedName>
    <definedName name="FFINANCE">[1]Sheet1!$M$287</definedName>
    <definedName name="FGROWTH">[1]Sheet1!$AC$525:$AG$525</definedName>
    <definedName name="FILE">[1]Sheet1!$D$527</definedName>
    <definedName name="FINANCE">[1]Sheet1!$C$287:$L$327</definedName>
    <definedName name="FINCREASED">[1]Sheet1!$AC$528:$AG$528</definedName>
    <definedName name="FINETOTHER">[1]Sheet1!$AC$523:$AG$523</definedName>
    <definedName name="FINETPPE">[1]Sheet1!$AC$522:$AG$522</definedName>
    <definedName name="FinInc">[14]Input!$K$125:$AE$125</definedName>
    <definedName name="FinInd">[14]Input!$AC$127</definedName>
    <definedName name="FINTENSITY">[1]Sheet1!$AC$524:$AG$524</definedName>
    <definedName name="FINVESTMENT">[1]Sheet1!$AC$530:$AG$530</definedName>
    <definedName name="FINVESTYEARS">[1]Sheet1!$AC$520:$AG$520</definedName>
    <definedName name="FirstCommYr">#REF!</definedName>
    <definedName name="FITE">[12]Dbase!$AN$5</definedName>
    <definedName name="FIVEDAY">#REF!</definedName>
    <definedName name="FIWORKING">[1]Sheet1!$AC$521:$AG$521</definedName>
    <definedName name="Fixed">#REF!</definedName>
    <definedName name="FixExp">[14]Formats!$K$141:$AE$141</definedName>
    <definedName name="FLAR">[12]Heads!$B$23:$W$25</definedName>
    <definedName name="FMARGIN">[1]Sheet1!$AC$508:$AG$508</definedName>
    <definedName name="FNETPPE">[1]Sheet1!$AC$509:$AG$509</definedName>
    <definedName name="fninc">[14]Input!$AA$449</definedName>
    <definedName name="FNOPLAT">[1]Sheet1!$AC$529:$AG$529</definedName>
    <definedName name="FOCO">[12]Dbase!$B$475</definedName>
    <definedName name="FOCO_1">[12]Heads!$B$129:$AZ$129</definedName>
    <definedName name="FOCO_10">[12]Heads!$B$147:$AZ$147</definedName>
    <definedName name="FOCO_11">[12]Heads!$B$149:$BD$149</definedName>
    <definedName name="FOCO_12">[12]Heads!$B$151:$AZ$151</definedName>
    <definedName name="FOCO_13">[12]Heads!$B$153:$AZ$153</definedName>
    <definedName name="FOCO_14">[12]Heads!$B$155:$AZ$155</definedName>
    <definedName name="FOCO_15">[12]Heads!$B$157:$AZ$157</definedName>
    <definedName name="FOCO_16">[12]Heads!$B$159:$AZ$159</definedName>
    <definedName name="FOCO_17">[12]Heads!$B$161:$AZ$161</definedName>
    <definedName name="FOCO_18">[12]Heads!$B$163:$AZ$163</definedName>
    <definedName name="FOCO_19">[12]Heads!$B$165:$AZ$165</definedName>
    <definedName name="FOCO_2">[12]Heads!$B$131:$AZ$131</definedName>
    <definedName name="FOCO_3">[12]Heads!$B$133:$AZ$133</definedName>
    <definedName name="FOCO_4">[12]Heads!$B$135:$AZ$135</definedName>
    <definedName name="FOCO_5">[12]Heads!$B$137:$AZ$137</definedName>
    <definedName name="FOCO_6">[12]Heads!$B$139:$BD$139</definedName>
    <definedName name="FOCO_7">[12]Heads!$B$141:$BD$141</definedName>
    <definedName name="FOCO_8">[12]Heads!$B$143:$AZ$143</definedName>
    <definedName name="FOCO_9">[12]Heads!$B$145:$AZ$145</definedName>
    <definedName name="FOPERATING">[1]Sheet1!$M$248</definedName>
    <definedName name="FORE_ALL">[1]Sheet1!$M$8:$W$412</definedName>
    <definedName name="forex">'[26]P&amp;L'!$L$1</definedName>
    <definedName name="Form3CDFinal">#REF!</definedName>
    <definedName name="FOTHER">[1]Sheet1!$AC$511:$AG$511</definedName>
    <definedName name="FPREROIC">[1]Sheet1!$AC$513:$AG$513</definedName>
    <definedName name="free_cash_flow">[1]Sheet1!$C$182:$L$228</definedName>
    <definedName name="FROIC">[1]Sheet1!$AC$515:$AG$515</definedName>
    <definedName name="FROICYEARS">[1]Sheet1!$AC$503:$AG$503</definedName>
    <definedName name="FSG_A">[1]Sheet1!$AC$506:$AG$506</definedName>
    <definedName name="FTURNOVER">[1]Sheet1!$AC$512:$AG$512</definedName>
    <definedName name="FUEL">#REF!</definedName>
    <definedName name="FV">[14]Profile!$D$8</definedName>
    <definedName name="FWORKING">[1]Sheet1!$AC$510:$AG$510</definedName>
    <definedName name="G">[1]Sheet1!$P$227</definedName>
    <definedName name="GBALANCE">[1]Sheet1!$M$52</definedName>
    <definedName name="GCAP_INVEST">[1]Sheet1!$M$148</definedName>
    <definedName name="Genesc">#REF!</definedName>
    <definedName name="GFINANCE">[1]Sheet1!$M$287</definedName>
    <definedName name="GFORECAST">[1]Sheet1!$F$562</definedName>
    <definedName name="GFREE_CASH">[1]Sheet1!$M$182</definedName>
    <definedName name="GI">[14]Formats!$K$7:$AE$7</definedName>
    <definedName name="GINCOME">[1]Sheet1!$M$8</definedName>
    <definedName name="GINPUT">[1]Sheet1!#REF!</definedName>
    <definedName name="GK_RESULTS">[1]Sheet1!$M$335</definedName>
    <definedName name="GMI_ANA_START_M">'[9]Process Piping'!#REF!</definedName>
    <definedName name="GMI_ANA_TITRE">'[9]Process Piping'!#REF!</definedName>
    <definedName name="GMI_GRP_ROW">'[9]Process Piping'!#REF!</definedName>
    <definedName name="GMI_QRY_ROW">'[9]Process Piping'!#REF!</definedName>
    <definedName name="GMINI">'[9]Process Piping'!#REF!</definedName>
    <definedName name="GNOPLAT">[1]Sheet1!$W$333</definedName>
    <definedName name="GoBack">[23]KLHT!GoBack</definedName>
    <definedName name="GOPERATING">[1]Sheet1!$M$247</definedName>
    <definedName name="Government_Revenue">#REF!</definedName>
    <definedName name="GROUP">#REF!</definedName>
    <definedName name="GrPbtIt">[14]Tax!$K$33:$AE$33</definedName>
    <definedName name="GS">[14]Input!$K$299:$AE$299</definedName>
    <definedName name="GSUP_CALC">[1]Sheet1!$M$380</definedName>
    <definedName name="GTFixedPrice">#REF!</definedName>
    <definedName name="GTScaler">#REF!</definedName>
    <definedName name="GTVariablePrice">#REF!</definedName>
    <definedName name="GVALUE">[1]Sheet1!$F$574</definedName>
    <definedName name="H_INCOME">[1]Sheet1!$C$8</definedName>
    <definedName name="HBALANCE">[1]Sheet1!$C$52</definedName>
    <definedName name="HCAP_INVEST">[1]Sheet1!$C$148</definedName>
    <definedName name="HFINANCE">[1]Sheet1!$C$287</definedName>
    <definedName name="HFREE_CASH">[1]Sheet1!$D$182</definedName>
    <definedName name="HIST_ALL">[1]Sheet1!$C$8:$L$412</definedName>
    <definedName name="HK_RESULT">[1]Sheet1!$C$335</definedName>
    <definedName name="HNOPLAT">[1]Sheet1!$C$100</definedName>
    <definedName name="HOPERATING">[1]Sheet1!$C$247</definedName>
    <definedName name="HRSGFlow">#REF!</definedName>
    <definedName name="HSUP_CALC">[1]Sheet1!$C$380</definedName>
    <definedName name="HTML_CodePage" hidden="1">125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wati\macro\IN_Notes_MM.html"</definedName>
    <definedName name="HTML_Title" hidden="1">""</definedName>
    <definedName name="IC">[1]Sheet1!$B$148</definedName>
    <definedName name="ICD">[14]Debt!$K$146:$AE$146</definedName>
    <definedName name="ICDInv">[14]Input!$K$54:$AE$54</definedName>
    <definedName name="ICRA">#REF!</definedName>
    <definedName name="ICTEAS">#REF!</definedName>
    <definedName name="ictsymbol">"Rs"</definedName>
    <definedName name="icusymbol">"Rs"</definedName>
    <definedName name="IMaCS">#REF!</definedName>
    <definedName name="IMP">#REF!</definedName>
    <definedName name="IMP04_A10">[12]Curves!$G$13</definedName>
    <definedName name="IMP04_A11">[12]Curves!$G$14</definedName>
    <definedName name="IMP04_A12">[12]Curves!$G$15</definedName>
    <definedName name="IMP04_A2">[12]Curves!$G$5</definedName>
    <definedName name="IMP04_A3">[12]Curves!$G$6</definedName>
    <definedName name="IMP04_A4">[12]Curves!$G$7</definedName>
    <definedName name="IMP04_A5">[12]Curves!$G$8</definedName>
    <definedName name="IMP04_A6">[12]Curves!$G$9</definedName>
    <definedName name="IMP04_A7">[12]Curves!$G$10</definedName>
    <definedName name="IMP04_A8">[12]Curves!$G$11</definedName>
    <definedName name="IMP04_A9">[12]Curves!$G$12</definedName>
    <definedName name="IMP04_B1">[12]Curves!$H$4</definedName>
    <definedName name="IMP04_B10">[12]Curves!$H$13</definedName>
    <definedName name="IMP04_B11">[12]Curves!$H$14</definedName>
    <definedName name="IMP04_B12">[12]Curves!$H$15</definedName>
    <definedName name="IMP04_B2">[12]Curves!$H$5</definedName>
    <definedName name="IMP04_B3">[12]Curves!$H$6</definedName>
    <definedName name="IMP04_B4">[12]Curves!$H$7</definedName>
    <definedName name="IMP04_B5">[12]Curves!$H$8</definedName>
    <definedName name="IMP04_B6">[12]Curves!$H$9</definedName>
    <definedName name="IMP04_B7">[12]Curves!$H$10</definedName>
    <definedName name="IMP04_B8">[12]Curves!$H$11</definedName>
    <definedName name="IMP04_B9">[12]Curves!$H$12</definedName>
    <definedName name="IMP04_C1">[12]Curves!$I$4</definedName>
    <definedName name="IMP04_C10">[12]Curves!$I$13</definedName>
    <definedName name="IMP04_C11">[12]Curves!$I$14</definedName>
    <definedName name="IMP04_C12">[12]Curves!$I$15</definedName>
    <definedName name="IMP04_C2">[12]Curves!$I$5</definedName>
    <definedName name="IMP04_C3">[12]Curves!$I$6</definedName>
    <definedName name="IMP04_C4">[12]Curves!$I$7</definedName>
    <definedName name="IMP04_C5">[12]Curves!$I$8</definedName>
    <definedName name="IMP04_C6">[12]Curves!$I$9</definedName>
    <definedName name="IMP04_C7">[12]Curves!$I$10</definedName>
    <definedName name="IMP04_C8">[12]Curves!$I$11</definedName>
    <definedName name="IMP04_C9">[12]Curves!$I$12</definedName>
    <definedName name="IMP04_D1">[12]Curves!$D$4</definedName>
    <definedName name="IMP04_D10">[12]Curves!$D$13</definedName>
    <definedName name="IMP04_D11">[12]Curves!$D$14</definedName>
    <definedName name="IMP04_D12">[12]Curves!$D$15</definedName>
    <definedName name="IMP04_D2">[12]Curves!$D$5</definedName>
    <definedName name="IMP04_D3">[12]Curves!$D$6</definedName>
    <definedName name="IMP04_D4">[12]Curves!$D$7</definedName>
    <definedName name="IMP04_D5">[12]Curves!$D$8</definedName>
    <definedName name="IMP04_D6">[12]Curves!$D$9</definedName>
    <definedName name="IMP04_D7">[12]Curves!$D$10</definedName>
    <definedName name="IMP04_D8">[12]Curves!$D$11</definedName>
    <definedName name="IMP04_D9">[12]Curves!$D$12</definedName>
    <definedName name="IMP04_F1">[12]Curves!$A$17</definedName>
    <definedName name="IMP04_F10">[12]Curves!$A$35</definedName>
    <definedName name="IMP04_F11">[12]Curves!$A$37</definedName>
    <definedName name="IMP04_F12">[12]Curves!$A$39</definedName>
    <definedName name="IMP04_F2">[12]Curves!$A$19</definedName>
    <definedName name="IMP04_F3">[12]Curves!$A$21</definedName>
    <definedName name="IMP04_F4">[12]Curves!$A$23</definedName>
    <definedName name="IMP04_F5">[12]Curves!$A$25</definedName>
    <definedName name="IMP04_F6">[12]Curves!$A$27</definedName>
    <definedName name="IMP04_F7">[12]Curves!$A$29</definedName>
    <definedName name="IMP04_F8">[12]Curves!$A$31</definedName>
    <definedName name="IMP04_F9">[12]Curves!$A$33</definedName>
    <definedName name="IMP07_A1">[12]Curves!$G$58</definedName>
    <definedName name="IMP07_A10">[12]Curves!$G$67</definedName>
    <definedName name="IMP07_A11">[12]Curves!$G$68</definedName>
    <definedName name="IMP07_A12">[12]Curves!$G$69</definedName>
    <definedName name="IMP07_A2">[12]Curves!$G$59</definedName>
    <definedName name="IMP07_A3">[12]Curves!$G$60</definedName>
    <definedName name="IMP07_A4">[12]Curves!$G$61</definedName>
    <definedName name="IMP07_A5">[12]Curves!$G$62</definedName>
    <definedName name="IMP07_A6">[12]Curves!$G$63</definedName>
    <definedName name="IMP07_A7">[12]Curves!$G$64</definedName>
    <definedName name="IMP07_A8">[12]Curves!$G$65</definedName>
    <definedName name="IMP07_A9">[12]Curves!$G$66</definedName>
    <definedName name="IMP07_B1">[12]Curves!$H$58</definedName>
    <definedName name="IMP07_B10">[12]Curves!$H$67</definedName>
    <definedName name="IMP07_B11">[12]Curves!$H$68</definedName>
    <definedName name="IMP07_B12">[12]Curves!$H$69</definedName>
    <definedName name="IMP07_B2">[12]Curves!$H$59</definedName>
    <definedName name="IMP07_B3">[12]Curves!$H$60</definedName>
    <definedName name="IMP07_B4">[12]Curves!$H$61</definedName>
    <definedName name="IMP07_B5">[12]Curves!$H$62</definedName>
    <definedName name="IMP07_B6">[12]Curves!$H$63</definedName>
    <definedName name="IMP07_B7">[12]Curves!$H$64</definedName>
    <definedName name="IMP07_B8">[12]Curves!$H$65</definedName>
    <definedName name="IMP07_B9">[12]Curves!$H$66</definedName>
    <definedName name="IMP07_C1">[12]Curves!$I$58</definedName>
    <definedName name="IMP07_C10">[12]Curves!$I$67</definedName>
    <definedName name="IMP07_C11">[12]Curves!$I$68</definedName>
    <definedName name="IMP07_C12">[12]Curves!$I$69</definedName>
    <definedName name="IMP07_C2">[12]Curves!$I$59</definedName>
    <definedName name="IMP07_C3">[12]Curves!$I$60</definedName>
    <definedName name="IMP07_C4">[12]Curves!$I$61</definedName>
    <definedName name="IMP07_C5">[12]Curves!$I$62</definedName>
    <definedName name="IMP07_C6">[12]Curves!$I$63</definedName>
    <definedName name="IMP07_C7">[12]Curves!$I$64</definedName>
    <definedName name="IMP07_C8">[12]Curves!$I$65</definedName>
    <definedName name="IMP07_C9">[12]Curves!$I$66</definedName>
    <definedName name="IMP07_D1">[12]Curves!$D$58</definedName>
    <definedName name="IMP07_D10">[12]Curves!$D$67</definedName>
    <definedName name="IMP07_D11">[12]Curves!$D$68</definedName>
    <definedName name="IMP07_D12">[12]Curves!$D$69</definedName>
    <definedName name="IMP07_D2">[12]Curves!$D$59</definedName>
    <definedName name="IMP07_D3">[12]Curves!$D$60</definedName>
    <definedName name="IMP07_D4">[12]Curves!$D$61</definedName>
    <definedName name="IMP07_D5">[12]Curves!$D$62</definedName>
    <definedName name="IMP07_D6">[12]Curves!$D$63</definedName>
    <definedName name="IMP07_D7">[12]Curves!$D$64</definedName>
    <definedName name="IMP07_D8">[12]Curves!$D$65</definedName>
    <definedName name="IMP07_D9">[12]Curves!$D$66</definedName>
    <definedName name="IMP07_F1">[12]Curves!$A$71</definedName>
    <definedName name="IMP07_F10">[12]Curves!$A$89</definedName>
    <definedName name="IMP07_F11">[12]Curves!$A$91</definedName>
    <definedName name="IMP07_F12">[12]Curves!$A$93</definedName>
    <definedName name="IMP07_F2">[12]Curves!$A$73</definedName>
    <definedName name="IMP07_F3">[12]Curves!$A$75</definedName>
    <definedName name="IMP07_F4">[12]Curves!$A$77</definedName>
    <definedName name="IMP07_F5">[12]Curves!$A$79</definedName>
    <definedName name="IMP07_F6">[12]Curves!$A$81</definedName>
    <definedName name="IMP07_F7">[12]Curves!$A$83</definedName>
    <definedName name="IMP07_F8">[12]Curves!$A$85</definedName>
    <definedName name="IMP07_F9">[12]Curves!$A$87</definedName>
    <definedName name="IMP09_A1">[12]Curves!$I$112</definedName>
    <definedName name="IMP09_A10">[12]Curves!$I$121</definedName>
    <definedName name="IMP09_A11">[12]Curves!$I$122</definedName>
    <definedName name="IMP09_A12">[12]Curves!$I$123</definedName>
    <definedName name="IMP09_A2">[12]Curves!$I$113</definedName>
    <definedName name="IMP09_A3">[12]Curves!$I$114</definedName>
    <definedName name="IMP09_A4">[12]Curves!$I$115</definedName>
    <definedName name="IMP09_A5">[12]Curves!$I$116</definedName>
    <definedName name="IMP09_A6">[12]Curves!$I$117</definedName>
    <definedName name="IMP09_A7">[12]Curves!$I$118</definedName>
    <definedName name="IMP09_A8">[12]Curves!$I$119</definedName>
    <definedName name="IMP09_A9">[12]Curves!$I$120</definedName>
    <definedName name="IMP09_B1">[12]Curves!$J$112</definedName>
    <definedName name="IMP09_B10">[12]Curves!$J$121</definedName>
    <definedName name="IMP09_B11">[12]Curves!$J$122</definedName>
    <definedName name="IMP09_B12">[12]Curves!$J$123</definedName>
    <definedName name="IMP09_B2">[12]Curves!$J$113</definedName>
    <definedName name="IMP09_B3">[12]Curves!$J$114</definedName>
    <definedName name="IMP09_B4">[12]Curves!$J$115</definedName>
    <definedName name="IMP09_B5">[12]Curves!$J$116</definedName>
    <definedName name="IMP09_B6">[12]Curves!$J$117</definedName>
    <definedName name="IMP09_B7">[12]Curves!$J$118</definedName>
    <definedName name="IMP09_B8">[12]Curves!$J$119</definedName>
    <definedName name="IMP09_B9">[12]Curves!$J$120</definedName>
    <definedName name="IMP09_C1">[12]Curves!$K$112</definedName>
    <definedName name="IMP09_C10">[12]Curves!$K$121</definedName>
    <definedName name="IMP09_C11">[12]Curves!$K$122</definedName>
    <definedName name="IMP09_C12">[12]Curves!$K$123</definedName>
    <definedName name="IMP09_C2">[12]Curves!$K$113</definedName>
    <definedName name="IMP09_C3">[12]Curves!$K$114</definedName>
    <definedName name="IMP09_C4">[12]Curves!$K$115</definedName>
    <definedName name="IMP09_C5">[12]Curves!$K$116</definedName>
    <definedName name="IMP09_C6">[12]Curves!$K$117</definedName>
    <definedName name="IMP09_C7">[12]Curves!$K$118</definedName>
    <definedName name="IMP09_C8">[12]Curves!$K$119</definedName>
    <definedName name="IMP09_C9">[12]Curves!$K$120</definedName>
    <definedName name="IMP09_D1">[12]Curves!$F$112</definedName>
    <definedName name="IMP09_D10">[12]Curves!$F$121</definedName>
    <definedName name="IMP09_D11">[12]Curves!$F$122</definedName>
    <definedName name="IMP09_D12">[12]Curves!$F$123</definedName>
    <definedName name="IMP09_D2">[12]Curves!$F$113</definedName>
    <definedName name="IMP09_D3">[12]Curves!$F$114</definedName>
    <definedName name="IMP09_D4">[12]Curves!$F$115</definedName>
    <definedName name="IMP09_D5">[12]Curves!$F$116</definedName>
    <definedName name="IMP09_D6">[12]Curves!$F$117</definedName>
    <definedName name="IMP09_D7">[12]Curves!$F$118</definedName>
    <definedName name="IMP09_D8">[12]Curves!$F$119</definedName>
    <definedName name="IMP09_D9">[12]Curves!$F$120</definedName>
    <definedName name="IMP09_F1">[12]Curves!$A$125</definedName>
    <definedName name="IMP09_F10">[12]Curves!$A$143</definedName>
    <definedName name="IMP09_F11">[12]Curves!$A$145</definedName>
    <definedName name="IMP09_F12">[12]Curves!$A$147</definedName>
    <definedName name="IMP09_F2">[12]Curves!$A$127</definedName>
    <definedName name="IMP09_F3">[12]Curves!$A$129</definedName>
    <definedName name="IMP09_F4">[12]Curves!$A$131</definedName>
    <definedName name="IMP09_F5">[12]Curves!$A$133</definedName>
    <definedName name="IMP09_F6">[12]Curves!$A$135</definedName>
    <definedName name="IMP09_F7">[12]Curves!$A$137</definedName>
    <definedName name="IMP09_F8">[12]Curves!$A$139</definedName>
    <definedName name="IMP09_F9">[12]Curves!$A$141</definedName>
    <definedName name="IMP11_A1">[12]Curves!$G$166</definedName>
    <definedName name="IMP11_A10">[12]Curves!$G$175</definedName>
    <definedName name="IMP11_A11">[12]Curves!$G$176</definedName>
    <definedName name="IMP11_A12">[12]Curves!$G$177</definedName>
    <definedName name="IMP11_A2">[12]Curves!$G$167</definedName>
    <definedName name="IMP11_A3">[12]Curves!$G$168</definedName>
    <definedName name="IMP11_A4">[12]Curves!$G$169</definedName>
    <definedName name="IMP11_A5">[12]Curves!$G$170</definedName>
    <definedName name="IMP11_A6">[12]Curves!$G$171</definedName>
    <definedName name="IMP11_A7">[12]Curves!$G$172</definedName>
    <definedName name="IMP11_A8">[12]Curves!$G$173</definedName>
    <definedName name="IMP11_A9">[12]Curves!$G$174</definedName>
    <definedName name="IMP11_B1">[12]Curves!$H$166</definedName>
    <definedName name="IMP11_B10">[12]Curves!$H$175</definedName>
    <definedName name="IMP11_B11">[12]Curves!$H$176</definedName>
    <definedName name="IMP11_B12">[12]Curves!$H$177</definedName>
    <definedName name="IMP11_B2">[12]Curves!$H$167</definedName>
    <definedName name="IMP11_B3">[12]Curves!$H$168</definedName>
    <definedName name="IMP11_B4">[12]Curves!$H$169</definedName>
    <definedName name="IMP11_B5">[12]Curves!$H$170</definedName>
    <definedName name="IMP11_B6">[12]Curves!$H$171</definedName>
    <definedName name="IMP11_B7">[12]Curves!$H$172</definedName>
    <definedName name="IMP11_B8">[12]Curves!$H$173</definedName>
    <definedName name="IMP11_B9">[12]Curves!$H$174</definedName>
    <definedName name="IMP11_C1">[12]Curves!$I$166</definedName>
    <definedName name="IMP11_C10">[12]Curves!$I$175</definedName>
    <definedName name="IMP11_C11">[12]Curves!$I$176</definedName>
    <definedName name="IMP11_C12">[12]Curves!$I$177</definedName>
    <definedName name="IMP11_C2">[12]Curves!$I$167</definedName>
    <definedName name="IMP11_C3">[12]Curves!$I$168</definedName>
    <definedName name="IMP11_C4">[12]Curves!$I$169</definedName>
    <definedName name="IMP11_C5">[12]Curves!$I$170</definedName>
    <definedName name="IMP11_C6">[12]Curves!$I$171</definedName>
    <definedName name="IMP11_C7">[12]Curves!$I$172</definedName>
    <definedName name="IMP11_C8">[12]Curves!$I$173</definedName>
    <definedName name="IMP11_C9">[12]Curves!$I$174</definedName>
    <definedName name="IMP11_D1">[12]Curves!$D$166</definedName>
    <definedName name="IMP11_D10">[12]Curves!$D$175</definedName>
    <definedName name="IMP11_D11">[12]Curves!$D$176</definedName>
    <definedName name="IMP11_D12">[12]Curves!$D$177</definedName>
    <definedName name="IMP11_D2">[12]Curves!$D$167</definedName>
    <definedName name="IMP11_D3">[12]Curves!$D$168</definedName>
    <definedName name="IMP11_D4">[12]Curves!$D$169</definedName>
    <definedName name="IMP11_D5">[12]Curves!$D$170</definedName>
    <definedName name="IMP11_D6">[12]Curves!$D$171</definedName>
    <definedName name="IMP11_D7">[12]Curves!$D$172</definedName>
    <definedName name="IMP11_D8">[12]Curves!$D$173</definedName>
    <definedName name="IMP11_D9">[12]Curves!$D$174</definedName>
    <definedName name="IMP11_F1">[12]Curves!$A$179</definedName>
    <definedName name="IMP11_F10">[12]Curves!$A$197</definedName>
    <definedName name="IMP11_F11">[12]Curves!$A$199</definedName>
    <definedName name="IMP11_F12">[12]Curves!$A$201</definedName>
    <definedName name="IMP11_F2">[12]Curves!$A$181</definedName>
    <definedName name="IMP11_F3">[12]Curves!$A$183</definedName>
    <definedName name="IMP11_F4">[12]Curves!$A$185</definedName>
    <definedName name="IMP11_F5">[12]Curves!$A$187</definedName>
    <definedName name="IMP11_F6">[12]Curves!$A$189</definedName>
    <definedName name="IMP11_F7">[12]Curves!$A$191</definedName>
    <definedName name="IMP11_F8">[12]Curves!$A$193</definedName>
    <definedName name="IMP11_F9">[12]Curves!$A$195</definedName>
    <definedName name="IMPORT">'[9]Process Piping'!#REF!</definedName>
    <definedName name="INCOME">[1]Sheet1!$C$8:$L$42</definedName>
    <definedName name="INCREASED">[1]Sheet1!#REF!</definedName>
    <definedName name="INETOTHER">[1]Sheet1!#REF!</definedName>
    <definedName name="INETPPE">[1]Sheet1!#REF!</definedName>
    <definedName name="INPUT_07">[12]Curves!$A$55</definedName>
    <definedName name="INPUT_09">[12]Curves!$A$109</definedName>
    <definedName name="INPUT_11">[12]Curves!$A$163</definedName>
    <definedName name="InstCap" hidden="1">[14]Input!$K$149:$Y$149,[14]Input!$K$167:$Y$167,[14]Input!$K$185:$Y$185,[14]Input!$K$203:$Y$203,[14]Input!$K$221:$Y$221,[14]Input!$K$239:$Y$239,[14]Input!$K$257:$Y$257,[14]Input!$K$275:$Y$275</definedName>
    <definedName name="IntCap">[14]Debt!$K$246:$AE$246</definedName>
    <definedName name="IntCost">[14]Input!$K$130:$AE$130</definedName>
    <definedName name="IntDivTrf">[14]Input!$K$559:$AE$559</definedName>
    <definedName name="Inv">[14]Input!$K$58:$AE$58</definedName>
    <definedName name="InvChg" hidden="1">[14]Input!$K$99:$AE$99</definedName>
    <definedName name="INVEST">[1]Sheet1!$C$148:$L$168</definedName>
    <definedName name="Invt">[14]Formats!$W$76</definedName>
    <definedName name="IOC">'[13]Service Function'!$BQ$62:$BR$7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2/2018 09:39: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Depr">[14]Tax!$K$22:$AE$22</definedName>
    <definedName name="ITDepRt">[14]Profile!$K$16:$AE$16</definedName>
    <definedName name="ITREE">[1]Sheet1!$X$591:$AY$599</definedName>
    <definedName name="iue">1</definedName>
    <definedName name="iuesymbol">"Rs"</definedName>
    <definedName name="iun">1000000</definedName>
    <definedName name="iunsymbol">"Rsm"</definedName>
    <definedName name="ius">1000000</definedName>
    <definedName name="Ivnt">[14]Input!$K$63:$AE$63</definedName>
    <definedName name="IvntDays">[14]Input!$K$64:$AE$64</definedName>
    <definedName name="IWORKING">[1]Sheet1!$AT$594</definedName>
    <definedName name="JANDATA?">#REF!</definedName>
    <definedName name="JULDATA?">#REF!</definedName>
    <definedName name="JUNDATA?">#REF!</definedName>
    <definedName name="KGP">#REF!</definedName>
    <definedName name="koena">'[14]#REF'!$B$2:$BB$21</definedName>
    <definedName name="L_TCost">#REF!</definedName>
    <definedName name="LABOR3">#REF!</definedName>
    <definedName name="LACO_1">[12]Heads!$B$89:$W$89</definedName>
    <definedName name="LACO_10">[12]Heads!$B$107:$W$107</definedName>
    <definedName name="LACO_11">[12]Heads!$B$109:$W$109</definedName>
    <definedName name="LACO_12">[12]Heads!$B$111:$W$111</definedName>
    <definedName name="LACO_13">[12]Heads!$B$113:$W$113</definedName>
    <definedName name="LACO_14">[12]Heads!$B$115:$W$115</definedName>
    <definedName name="LACO_15">[12]Heads!$B$117:$W$117</definedName>
    <definedName name="LACO_16">[12]Heads!$B$119:$W$119</definedName>
    <definedName name="LACO_17">[12]Heads!$B$121:$W$121</definedName>
    <definedName name="LACO_18">[12]Heads!$B$123:$W$123</definedName>
    <definedName name="LACO_19">[12]Heads!$B$125:$W$125</definedName>
    <definedName name="LACO_2">[12]Heads!$B$91:$W$91</definedName>
    <definedName name="LACO_3">[12]Heads!$B$93:$W$93</definedName>
    <definedName name="LACO_4">[12]Heads!$B$95:$W$95</definedName>
    <definedName name="LACO_5">[12]Heads!$B$97:$W$97</definedName>
    <definedName name="LACO_6">[12]Heads!$B$99:$W$99</definedName>
    <definedName name="LACO_7">[12]Heads!$B$101:$W$101</definedName>
    <definedName name="LACO_8">[12]Heads!$B$103:$W$103</definedName>
    <definedName name="LACO_9">[12]Heads!$B$105:$W$105</definedName>
    <definedName name="lacs">#REF!</definedName>
    <definedName name="Lakh">'[26]P&amp;L'!$J$1</definedName>
    <definedName name="LC">'[13]Service Function'!$BT$72:$BU$75</definedName>
    <definedName name="LeaseAdj">[14]Input!#REF!</definedName>
    <definedName name="LEVEL_2_1_HEXENE_PG.2">'[20]Summary Sheets'!$W$420:$AG$454</definedName>
    <definedName name="LEVEL_2_1_HEXENE_PG.3">'[20]Summary Sheets'!$W$458:$AG$492</definedName>
    <definedName name="LEVEL_2_1_HEXENE_PG.4">'[20]Summary Sheets'!$W$496:$AG$530</definedName>
    <definedName name="LEVEL_2_1_HEXENE_PG_5">'[20]Summary Sheets'!$W$534:$AG$568</definedName>
    <definedName name="LEVEL_2_DKADU_PG.1">'[21]ITB COST'!$W$2:$AG$42</definedName>
    <definedName name="LEVEL_2_DKADU_PG.2">'[21]ITB COST'!$W$46:$AG$86</definedName>
    <definedName name="LEVEL_2_DKADU_PG.3">'[21]ITB COST'!$W$90:$AG$130</definedName>
    <definedName name="LEVEL_2_DKADU_PG.4">'[21]ITB COST'!$W$134:$AG$174</definedName>
    <definedName name="LEVEL_2_DOCK_PG.1">'[20]Summary Sheets'!$W$762:$AG$796</definedName>
    <definedName name="LEVEL_2_DOCK_PG.2">'[20]Summary Sheets'!$W$800:$AG$834</definedName>
    <definedName name="LEVEL_2_DOCK_PG.3">'[20]Summary Sheets'!$W$838:$AG$872</definedName>
    <definedName name="LEVEL_2_DOCK_PG.4">'[20]Summary Sheets'!$W$876:$AG$910</definedName>
    <definedName name="LEVEL_2_DOCK_PG_5">'[20]Summary Sheets'!$W$914:$AG$948</definedName>
    <definedName name="LEVEL_2_ETHYLENE_PG.1">'[20]Summary Sheets'!$W$2:$AG$36</definedName>
    <definedName name="LEVEL_2_ETHYLENE_PG.2">'[20]Summary Sheets'!$W$40:$AG$74</definedName>
    <definedName name="LEVEL_2_ETHYLENE_PG.3">'[20]Summary Sheets'!$W$78:$AG$112</definedName>
    <definedName name="LEVEL_2_ETHYLENE_PG.4">'[20]Summary Sheets'!$W$116:$AG$150</definedName>
    <definedName name="LEVEL_2_ETHYLENE_PG_5">'[20]Summary Sheets'!$W$154:$AG$188</definedName>
    <definedName name="LEVEL_2_NFGP_PG.1">'[21]ITB COST'!$W$398:$AG$438</definedName>
    <definedName name="LEVEL_2_NFGP_PG.2">'[21]ITB COST'!$W$442:$AG$482</definedName>
    <definedName name="LEVEL_2_NFGP_PG.3">'[21]ITB COST'!$W$486:$AG$526</definedName>
    <definedName name="LEVEL_2_NFGP_PG.4">'[21]ITB COST'!$W$530:$AG$570</definedName>
    <definedName name="LEVEL_2_NGL4_PG.1">'[21]ITB COST'!$W$178:$AG$218</definedName>
    <definedName name="LEVEL_2_NGL4_PG.2">'[21]ITB COST'!$W$222:$AG$262</definedName>
    <definedName name="LEVEL_2_NGL4_PG.3">'[21]ITB COST'!$W$266:$AG$306</definedName>
    <definedName name="LEVEL_2_NGL4_PG.4">'[21]ITB COST'!$W$310:$AG$350</definedName>
    <definedName name="LEVEL_2_OFFSITES_PG.1">'[20]Summary Sheets'!$W$572:$AG$606</definedName>
    <definedName name="LEVEL_2_OFFSITES_PG.2">'[20]Summary Sheets'!$W$610:$AG$644</definedName>
    <definedName name="LEVEL_2_OFFSITES_PG.3">'[20]Summary Sheets'!$W$648:$AG$682</definedName>
    <definedName name="LEVEL_2_OFFSITES_PG.4">'[20]Summary Sheets'!$W$686:$AG$720</definedName>
    <definedName name="LEVEL_2_OFFSITES_PG_5">'[20]Summary Sheets'!$W$724:$AG$758</definedName>
    <definedName name="LEVEL_2_PGM_PG.1">'[21]ITB COST'!$W$881:$AG$922</definedName>
    <definedName name="LEVEL_2_PGM_PG.2">'[21]ITB COST'!$W$925:$AG$966</definedName>
    <definedName name="LEVEL_2_PIPELINE_PG.1">'[21]ITB COST'!$W$574:$AG$614</definedName>
    <definedName name="LEVEL_2_PIPELINE_PG.2">'[21]ITB COST'!$W$618:$AG$658</definedName>
    <definedName name="LEVEL_2_PIPELINE_PG.3">'[21]ITB COST'!$W$662:$AG$702</definedName>
    <definedName name="LEVEL_2_POLYETHYLENE_PG.1">'[20]Summary Sheets'!$W$192:$AG$226</definedName>
    <definedName name="LEVEL_2_POLYETHYLENE_PG.2">'[20]Summary Sheets'!$W$230:$AG$264</definedName>
    <definedName name="LEVEL_2_POLYETHYLENE_PG.3">'[20]Summary Sheets'!$W$268:$AG$302</definedName>
    <definedName name="LEVEL_2_POLYETHYLENE_PG.4">'[20]Summary Sheets'!$W$306:$AG$340</definedName>
    <definedName name="LEVEL_2_POLYETHYLENE_PG_5">'[20]Summary Sheets'!$W$344:$AG$378</definedName>
    <definedName name="LEVEL_2_TANK_PG.1">'[21]ITB COST'!$W$706:$AG$746</definedName>
    <definedName name="LEVEL_2_TANK_PG.2">'[21]ITB COST'!$W$750:$AG$790</definedName>
    <definedName name="LEVEL_2_TANK_PG.3">'[21]ITB COST'!$W$794:$AG$834</definedName>
    <definedName name="LEVEL_2_TANK_PG.4">'[21]ITB COST'!$W$838:$AG$878</definedName>
    <definedName name="LEVEL_3_1_HEXENE_EQUIP_PG_1">'[20]Summary Sheets'!$AH$382:$AR$416</definedName>
    <definedName name="LEVEL_3_1_HEXENE_EQUIP_PG_2">'[20]Summary Sheets'!$AH$420:$AR$454</definedName>
    <definedName name="LEVEL_3_1_HEXENE_EQUIP_PG_3">'[20]Summary Sheets'!$AH$458:$AR$492</definedName>
    <definedName name="LEVEL_3_DKADU_EQUIP_PG_1">'[21]ITB COST'!$AH$2:$AR$42</definedName>
    <definedName name="LEVEL_3_DKADU_EQUIP_PG_2">'[21]ITB COST'!$AH$46:$AR$86</definedName>
    <definedName name="LEVEL_3_DKADU_EQUIP_PG_3">'[21]ITB COST'!$AH$90:$AR$130</definedName>
    <definedName name="LEVEL_3_DOCK_EQUIP_PG_1">'[20]Summary Sheets'!$AH$762:$AR$796</definedName>
    <definedName name="LEVEL_3_DOCK_EQUIP_PG_2">'[20]Summary Sheets'!$AH$800:$AR$834</definedName>
    <definedName name="LEVEL_3_DOCK_EQUIP_PG_3">'[20]Summary Sheets'!$AH$838:$AR$872</definedName>
    <definedName name="LEVEL_3_ETHYLENE_EQUIP_PG_1">'[20]Summary Sheets'!$AH$2:$AR$36</definedName>
    <definedName name="LEVEL_3_ETHYLENE_EQUIP_PG_2">'[20]Summary Sheets'!$AH$40:$AR$74</definedName>
    <definedName name="LEVEL_3_ETHYLENE_EQUIP_PG_3">'[20]Summary Sheets'!$AH$78:$AR$112</definedName>
    <definedName name="LEVEL_3_NFGP_EQUIP_PG_1">'[21]ITB COST'!$AH$398:$AR$438</definedName>
    <definedName name="LEVEL_3_NFGP_EQUIP_PG_2">'[21]ITB COST'!$AH$442:$AR$482</definedName>
    <definedName name="LEVEL_3_NFGP_EQUIP_PG_3">'[21]ITB COST'!$AH$486:$AR$526</definedName>
    <definedName name="LEVEL_3_NGL4_EQUIP_PG_1">'[21]ITB COST'!$AH$178:$AR$218</definedName>
    <definedName name="LEVEL_3_NGL4_EQUIP_PG_2">'[21]ITB COST'!$AH$222:$AR$262</definedName>
    <definedName name="LEVEL_3_NGL4_EQUIP_PG_3">'[21]ITB COST'!$AH$266:$AR$306</definedName>
    <definedName name="LEVEL_3_NGL4_EQUIP_PG_4">'[21]ITB COST'!$AH$310:$AR$350</definedName>
    <definedName name="LEVEL_3_NGL4_EQUIP_PG_5">'[21]ITB COST'!$AH$354:$AR$394</definedName>
    <definedName name="LEVEL_3_OFFSITES_EQUIP_PG_1">'[20]Summary Sheets'!$AH$572:$AR$606</definedName>
    <definedName name="LEVEL_3_OFFSITES_EQUIP_PG_2">'[20]Summary Sheets'!$AH$610:$AR$644</definedName>
    <definedName name="LEVEL_3_OFFSITES_EQUIP_PG_3">'[20]Summary Sheets'!$AH$648:$AR$682</definedName>
    <definedName name="LEVEL_3_PIPELINE_EQUIP_PG_1">'[21]ITB COST'!$AH$574:$AR$614</definedName>
    <definedName name="LEVEL_3_POLYETHYLENE_EQUIP_PG_1">'[20]Summary Sheets'!$AH$192:$AR$226</definedName>
    <definedName name="LEVEL_3_POLYETHYLENE_EQUIP_PG_2">'[20]Summary Sheets'!$AH$230:$AR$264</definedName>
    <definedName name="LEVEL_3_POLYETHYLENE_EQUIP_PG_3">'[20]Summary Sheets'!$AH$268:$AR$302</definedName>
    <definedName name="LEVEL_3_TANK_EQUIP_PG_1">'[21]ITB COST'!$AH$706:$AR$746</definedName>
    <definedName name="LevMaint_">#REF!</definedName>
    <definedName name="LIAB_PEN">[1]Sheet1!$C$428</definedName>
    <definedName name="LIST">[1]Sheet1!$G$128</definedName>
    <definedName name="Loan">[14]Debt!$K$149:$AE$149</definedName>
    <definedName name="LOCATION">[27]LEGEND!$D$7</definedName>
    <definedName name="LOOK_01">[12]Dbase!$AH$477</definedName>
    <definedName name="LOOK_27">[12]Dbase!$AI$477</definedName>
    <definedName name="LOOK_DATA">[12]Dbase!$B$13:$AB$475</definedName>
    <definedName name="LOOKUP_1">[12]Dbase!$AY$4:$AZ$7</definedName>
    <definedName name="LOOKUP_2">[12]Note!$C$75:$E$77</definedName>
    <definedName name="LOTUS">'[28]Corrupt SSCI'!$B$1:$N$190</definedName>
    <definedName name="LTDebt">[14]Debt!$K$139:$AE$139</definedName>
    <definedName name="LtDebtChg" hidden="1">[14]Debt!$K$257:$AE$257</definedName>
    <definedName name="LtDebtDmy" hidden="1">[14]Debt!$A$46:$IV$46,[14]Debt!$A$92:$IV$92,[14]Debt!$A$138:$IV$138,[14]Debt!$A$187:$IV$187,[14]Debt!$A$231:$IV$231</definedName>
    <definedName name="LtDebtInt">[14]Profile!$BJ$5:$BJ$35</definedName>
    <definedName name="LTDebtSer" hidden="1">[14]Profile!$BI$5:$BI$35</definedName>
    <definedName name="LtInt">[14]Debt!$K$232:$AE$232</definedName>
    <definedName name="LTSAOppTrkSummCost">[29]OpTrack!$A$31:$AB$44</definedName>
    <definedName name="LTSAOppTrkSummPctList">[29]OpTrack!$A$47:$B$53</definedName>
    <definedName name="LTSAOppTrkSummSales">[29]OpTrack!$A$11:$AB$24</definedName>
    <definedName name="M">[1]Sheet1!#REF!</definedName>
    <definedName name="M_ACost">#REF!</definedName>
    <definedName name="MACO_09">[12]Curves!$A$220:$H$267</definedName>
    <definedName name="MACROS">[1]Sheet1!$A$497</definedName>
    <definedName name="mahMah">#REF!</definedName>
    <definedName name="MAIN">[1]Sheet1!$F$508</definedName>
    <definedName name="MAJOR">#REF!</definedName>
    <definedName name="MAJORFUND">#REF!</definedName>
    <definedName name="MakeUpGPH">#REF!</definedName>
    <definedName name="MANUAL">[1]Sheet1!$C$10</definedName>
    <definedName name="MARDATA?">#REF!</definedName>
    <definedName name="MARGIN">[1]Sheet1!$AN$556</definedName>
    <definedName name="MASVT">[12]Tables!$C$2:$AA$14</definedName>
    <definedName name="MATRIX">[1]Sheet1!#REF!</definedName>
    <definedName name="Max">[14]Sheet1!$B$2:$BB$21</definedName>
    <definedName name="MAYDATA?">#REF!</definedName>
    <definedName name="MBASE">[1]Sheet1!$Z$526:$AD$526</definedName>
    <definedName name="MCASHTAX">[1]Sheet1!$Z$514:$AD$514</definedName>
    <definedName name="MCOGS">[1]Sheet1!$Z$505:$AD$505</definedName>
    <definedName name="MCONSTANT">[1]Sheet1!$Z$527:$AD$527</definedName>
    <definedName name="MCOST_CAP">[1]Sheet1!$F$558</definedName>
    <definedName name="MDATA_FILE">[1]Sheet1!$F$520</definedName>
    <definedName name="MDEPRECIATION">[1]Sheet1!$Z$507:$AD$507</definedName>
    <definedName name="MfgExp">[14]Input!$K$500:$AE$500</definedName>
    <definedName name="MfgExpSer" hidden="1">[14]Profile!$AU$5:$AU$12</definedName>
    <definedName name="MFORECAST">[1]Sheet1!$F$526</definedName>
    <definedName name="MGOTO">[1]Sheet1!$F$546</definedName>
    <definedName name="MGRATIOS">[1]Sheet1!$F$566</definedName>
    <definedName name="MGROWTH">[1]Sheet1!$Z$525:$AD$525</definedName>
    <definedName name="MHELP">[1]Sheet1!#REF!</definedName>
    <definedName name="MHIST_RATIOS">[1]Sheet1!$F$554</definedName>
    <definedName name="MHISTORICAL">[1]Sheet1!$F$550</definedName>
    <definedName name="Mico">[1]Sheet1!#REF!</definedName>
    <definedName name="MINCREASED">[1]Sheet1!$Z$528:$AD$528</definedName>
    <definedName name="MINETOTHER">[1]Sheet1!$Z$523:$AD$523</definedName>
    <definedName name="MINETPPE">[1]Sheet1!$Z$522:$AD$522</definedName>
    <definedName name="MINIT">[1]Sheet1!$F$516</definedName>
    <definedName name="MINPUT">[1]Sheet1!$F$512</definedName>
    <definedName name="MINTENSITY">[1]Sheet1!$Z$524:$AD$524</definedName>
    <definedName name="MINVESTMENT">[1]Sheet1!$Z$530:$AD$530</definedName>
    <definedName name="MINVESTYEARS">[1]Sheet1!$Z$520:$AD$520</definedName>
    <definedName name="MIWORKING">[1]Sheet1!$Z$521:$AD$521</definedName>
    <definedName name="MIXE">[12]Heads!$B$83:$W$85</definedName>
    <definedName name="MKT_COMP">[1]Sheet1!$F$534</definedName>
    <definedName name="MKT_DEBT">[1]Sheet1!$C$426</definedName>
    <definedName name="MMAIN">[1]Sheet1!$D$508</definedName>
    <definedName name="MMARGIN">[1]Sheet1!$Z$508:$AD$508</definedName>
    <definedName name="MMLB_SO_DECEMBE">#REF!</definedName>
    <definedName name="MMLB_SO_FEBRUAR">#REF!</definedName>
    <definedName name="MMLB_SO_JANUARY">#REF!</definedName>
    <definedName name="MMLB_SO_NOVEMBE">#REF!</definedName>
    <definedName name="MMLB_SO_OCTOBER">#REF!</definedName>
    <definedName name="MMLB_SO_SEPTEMB">#REF!</definedName>
    <definedName name="MMLB_SOLD_ANNUA">#REF!</definedName>
    <definedName name="MMLB_SOLD_APRIL">#REF!</definedName>
    <definedName name="MMLB_SOLD_AUGUS">#REF!</definedName>
    <definedName name="MMLB_SOLD_JULY">#REF!</definedName>
    <definedName name="MMLB_SOLD_JUNE">#REF!</definedName>
    <definedName name="MMLB_SOLD_MARCH">#REF!</definedName>
    <definedName name="MMLB_SOLD_MAY">#REF!</definedName>
    <definedName name="MNETPPE">[1]Sheet1!$Z$509:$AD$509</definedName>
    <definedName name="MNOPLAT">[1]Sheet1!$Z$529:$AD$529</definedName>
    <definedName name="ModeName">[14]Profile!$K$8</definedName>
    <definedName name="MOGOTO">[1]Sheet1!$F$579</definedName>
    <definedName name="MONTH" localSheetId="5">[1]Sheet1!$I$442</definedName>
    <definedName name="MONTH" localSheetId="6">[1]Sheet1!$I$442</definedName>
    <definedName name="MONTH">#REF!</definedName>
    <definedName name="MOTHER">[1]Sheet1!$Z$511:$AD$511</definedName>
    <definedName name="MPREROIC">[1]Sheet1!$Z$513:$AD$513</definedName>
    <definedName name="MPRINT">[1]Sheet1!$F$591</definedName>
    <definedName name="MrgnTax">[14]Profile!#REF!</definedName>
    <definedName name="MROIC">[1]Sheet1!$Z$515:$AD$515</definedName>
    <definedName name="MROICYEARS">[1]Sheet1!$Z$503:$AD$503</definedName>
    <definedName name="MRTREE">[1]Sheet1!$F$583</definedName>
    <definedName name="MS">[1]Sheet1!$A$497</definedName>
    <definedName name="MSG_A">[1]Sheet1!$Z$506:$AD$506</definedName>
    <definedName name="MSVPP_FT1">'[13]Service Function'!$C$10:$H$22</definedName>
    <definedName name="MSVPP_T1">'[13]Service Function'!$J$10:$O$22</definedName>
    <definedName name="MTREE_INVEST">[1]Sheet1!$F$587</definedName>
    <definedName name="MTURNOVER">[1]Sheet1!$Z$512:$AD$512</definedName>
    <definedName name="MVALUE">[1]Sheet1!$F$538</definedName>
    <definedName name="MWACC">[1]Sheet1!$F$530</definedName>
    <definedName name="MWINDOW">[1]Sheet1!$F$542</definedName>
    <definedName name="MWORKING">[1]Sheet1!$Z$510:$AD$510</definedName>
    <definedName name="MWScale">#REF!</definedName>
    <definedName name="ndata">#REF!</definedName>
    <definedName name="NetCA">[14]Input!$K$95:$AE$95</definedName>
    <definedName name="NetCAChg" hidden="1">[14]Input!$K$100:$AE$100</definedName>
    <definedName name="NetDebt">[14]Formats!$K$115:$AE$115</definedName>
    <definedName name="NetDebtChg" hidden="1">[14]Formats!$K$109:$AE$109</definedName>
    <definedName name="NetEq">[14]Input!$K$29:$AE$29</definedName>
    <definedName name="NetEqChg" hidden="1">[14]Input!$K$45:$AE$45</definedName>
    <definedName name="NetEstInt">[14]Debt!$K$247:$AE$247</definedName>
    <definedName name="NETPPE">[1]Sheet1!$AV$570</definedName>
    <definedName name="NetRsrv">[14]Input!$K$41:$AE$41</definedName>
    <definedName name="NEW_INVESTMENT">[1]Sheet1!$W$332</definedName>
    <definedName name="NEWB">[12]Tables!$E$87</definedName>
    <definedName name="NFA">[14]CapEx!$K$100:$AE$100</definedName>
    <definedName name="NFAChg" hidden="1">[14]CapEx!$K$111:$AE$111</definedName>
    <definedName name="NI">[14]Formats!$K$11:$AE$11</definedName>
    <definedName name="NMWH_ANNUAL">#REF!</definedName>
    <definedName name="NMWH_APRIL">#REF!</definedName>
    <definedName name="NMWH_AUGUST">#REF!</definedName>
    <definedName name="NMWH_DECEMBER">#REF!</definedName>
    <definedName name="NMWH_FEBRUARY">#REF!</definedName>
    <definedName name="NMWH_JANUARY">#REF!</definedName>
    <definedName name="NMWH_JULY">#REF!</definedName>
    <definedName name="NMWH_JUNE">#REF!</definedName>
    <definedName name="NMWH_MARCH">#REF!</definedName>
    <definedName name="NMWH_MAY">#REF!</definedName>
    <definedName name="NMWH_NOVEMBER">#REF!</definedName>
    <definedName name="NMWH_OCTOBER">#REF!</definedName>
    <definedName name="NMWH_SEPTEMBER">#REF!</definedName>
    <definedName name="NNOPLAT">[1]Sheet1!$M$100</definedName>
    <definedName name="NO_ED">[12]Note!$H$46</definedName>
    <definedName name="NO_EX">[12]Note!$F$13</definedName>
    <definedName name="NO_PD1">[12]Note!$C$5</definedName>
    <definedName name="NO_PD2">[12]Note!$C$7</definedName>
    <definedName name="NO_PR">[12]Note!$C$9</definedName>
    <definedName name="NO_UN">[12]Note!$F$9</definedName>
    <definedName name="NO_XC">[12]Note!$C$15</definedName>
    <definedName name="NOEQ">[12]Dbase!$C$479</definedName>
    <definedName name="NOEQ_1">[12]Heads!$B$169:$C$174</definedName>
    <definedName name="NOEQ_10">[12]Heads!$B$233:$C$238</definedName>
    <definedName name="NOEQ_11">[12]Heads!$B$240:$C$245</definedName>
    <definedName name="NOEQ_12">[12]Heads!$B$247:$C$252</definedName>
    <definedName name="NOEQ_13">[12]Heads!$B$254:$C$259</definedName>
    <definedName name="NOEQ_14">[12]Heads!$B$261:$C$266</definedName>
    <definedName name="NOEQ_15">[12]Heads!$B$268:$C$273</definedName>
    <definedName name="NOEQ_16">[12]Heads!$B$275:$C$280</definedName>
    <definedName name="NOEQ_17">[12]Heads!$B$282:$C$287</definedName>
    <definedName name="NOEQ_18">[12]Heads!$B$289:$C$294</definedName>
    <definedName name="NOEQ_19">[12]Heads!$B$296:$C$301</definedName>
    <definedName name="NOEQ_2">[12]Heads!$B$176:$C$181</definedName>
    <definedName name="NOEQ_3">[12]Heads!$B$183:$C$188</definedName>
    <definedName name="NOEQ_4">[12]Heads!$B$191:$C$196</definedName>
    <definedName name="NOEQ_5">[12]Heads!$B$198:$C$203</definedName>
    <definedName name="NOEQ_6">[12]Heads!$B$205:$C$210</definedName>
    <definedName name="NOEQ_7">[12]Heads!$B$212:$C$217</definedName>
    <definedName name="NOEQ_8">[12]Heads!$B$219:$C$224</definedName>
    <definedName name="NOEQ_9">[12]Heads!$B$226:$C$231</definedName>
    <definedName name="NONCAP">#REF!</definedName>
    <definedName name="NOPLAT">[1]Sheet1!$C$100:$L$146</definedName>
    <definedName name="NOPLATP">[1]Sheet1!$C$100:$L$146</definedName>
    <definedName name="NOTA_P2">'[12]Page 2'!$C$79</definedName>
    <definedName name="NOVDATA?">#REF!</definedName>
    <definedName name="NRItem">[14]Input!$K$132:$AE$132</definedName>
    <definedName name="NS">[14]Input!$K$307:$AE$307</definedName>
    <definedName name="NtnlPr" hidden="1">[14]Capital!$K$77:$AE$77</definedName>
    <definedName name="NUMERO">[12]Dbase!$A$1</definedName>
    <definedName name="NW">[14]Formats!$K$63:$AE$63</definedName>
    <definedName name="OCTDATA?">#REF!</definedName>
    <definedName name="Offers">'[13]Service Function'!$AC$43:$AJ$55</definedName>
    <definedName name="OPCAP">#REF!</definedName>
    <definedName name="OpEqSh">[14]Capital!$K$15:$AE$15</definedName>
    <definedName name="OPERATING">[1]Sheet1!$C$247:$L$283</definedName>
    <definedName name="OperatingHrs">#REF!</definedName>
    <definedName name="OpIncDmy" hidden="1">[14]Input!$A$114:$IV$114</definedName>
    <definedName name="OpIncSer" hidden="1">[14]Profile!$BT$5:$BT$12</definedName>
    <definedName name="OppTrkSummCost">[29]OpTrack!$A$31:$AB$44</definedName>
    <definedName name="OppTrkSummPctList">[29]OpTrack!$A$47:$B$53</definedName>
    <definedName name="OppTrkSummSales">[29]OpTrack!$A$11:$AB$24</definedName>
    <definedName name="OthCFItem">[14]Input!$K$566:$AE$566</definedName>
    <definedName name="OTHER">[1]Sheet1!#REF!</definedName>
    <definedName name="OthOpInc">[14]Input!$K$115:$AE$115</definedName>
    <definedName name="OVERVIEW">#REF!</definedName>
    <definedName name="overview2">#REF!</definedName>
    <definedName name="P" hidden="1">#REF!</definedName>
    <definedName name="Page_1">#REF!</definedName>
    <definedName name="Page_2">#REF!</definedName>
    <definedName name="PAGE_RGRPBASE">'[9]Process Piping'!#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ra1">#REF!</definedName>
    <definedName name="para2">#REF!</definedName>
    <definedName name="PAT">[14]Formats!$K$34:$AE$34</definedName>
    <definedName name="pawan">[14]Sheet1!$B$2:$BB$21</definedName>
    <definedName name="Payout_Total">#REF!</definedName>
    <definedName name="PBASE">[1]Sheet1!$X$526:$AB$526</definedName>
    <definedName name="PBT">[14]Formats!$K$32:$AE$32</definedName>
    <definedName name="PCASHTAX">[1]Sheet1!$X$514:$AB$514</definedName>
    <definedName name="PCOGS">[1]Sheet1!$X$505:$AB$505</definedName>
    <definedName name="PCONSTANT">[1]Sheet1!$X$527:$AB$527</definedName>
    <definedName name="PDEPRECIATION">[1]Sheet1!$X$507:$AB$507</definedName>
    <definedName name="PDvTax">[14]Input!$K$140:$AE$140</definedName>
    <definedName name="Peso">[30]Inputs!#REF!</definedName>
    <definedName name="PEVA">[1]Sheet1!$A$447:$L$481</definedName>
    <definedName name="PGM_ANA_CALC">'[9]Process Piping'!#REF!</definedName>
    <definedName name="PGM_ANA_GOTO_M">'[9]Process Piping'!#REF!</definedName>
    <definedName name="PGM_ANA_MAT">'[9]Process Piping'!#REF!</definedName>
    <definedName name="PGM_ANA_MAT_ADR">'[9]Process Piping'!#REF!</definedName>
    <definedName name="PGM_ANA_MAT_FOR">'[9]Process Piping'!#REF!</definedName>
    <definedName name="PGM_ANA_SUM">'[9]Process Piping'!#REF!</definedName>
    <definedName name="PGM_ANA_SUM_R">'[9]Process Piping'!#REF!</definedName>
    <definedName name="PGM_ANA_UNIT">'[9]Process Piping'!#REF!</definedName>
    <definedName name="PGM_ANA_UNT_FOR">'[9]Process Piping'!#REF!</definedName>
    <definedName name="PGM_COUNT00">'[9]Process Piping'!#REF!</definedName>
    <definedName name="PGM_COUNT01">'[9]Process Piping'!#REF!</definedName>
    <definedName name="PGM_COUNT02">'[9]Process Piping'!#REF!</definedName>
    <definedName name="PGM_DATE_REF">'[9]Process Piping'!#REF!</definedName>
    <definedName name="PGM_GMI_ANA">'[9]Process Piping'!#REF!</definedName>
    <definedName name="PGM_GMI_INIT">'[9]Process Piping'!#REF!</definedName>
    <definedName name="PGM_GMI_QRY01">'[9]Process Piping'!#REF!</definedName>
    <definedName name="PGM_GMI_QUERY">'[9]Process Piping'!#REF!</definedName>
    <definedName name="PGM_MATX">'[9]Process Piping'!#REF!</definedName>
    <definedName name="PGM_NB_CASE">'[9]Process Piping'!#REF!</definedName>
    <definedName name="PGM_NB_MAT">'[9]Process Piping'!#REF!</definedName>
    <definedName name="PGM_NB_UNIT">'[9]Process Piping'!#REF!</definedName>
    <definedName name="PGM_PRINT">'[9]Process Piping'!#REF!</definedName>
    <definedName name="PGM_PRINT00">'[9]Process Piping'!#REF!</definedName>
    <definedName name="PGM_PRINT01">'[9]Process Piping'!#REF!</definedName>
    <definedName name="PGM_PRINT02">'[9]Process Piping'!#REF!</definedName>
    <definedName name="PGM_PRINT03">'[9]Process Piping'!#REF!</definedName>
    <definedName name="PGM_PRT_MENU_R">'[9]Process Piping'!#REF!</definedName>
    <definedName name="PGM_PRT_MENU_S">'[9]Process Piping'!#REF!</definedName>
    <definedName name="PGM_REGROUP">'[9]Process Piping'!#REF!</definedName>
    <definedName name="PGM_UNITX">'[9]Process Piping'!#REF!</definedName>
    <definedName name="PGM_USER_INTER">'[9]Process Piping'!#REF!</definedName>
    <definedName name="PGM_VALIDAT">'[9]Process Piping'!#REF!</definedName>
    <definedName name="PGM_VERSION">'[9]Process Piping'!#REF!</definedName>
    <definedName name="PGM_ZM_ALL">'[9]Process Piping'!#REF!</definedName>
    <definedName name="PGM_ZM_NRML">'[9]Process Piping'!#REF!</definedName>
    <definedName name="PGM_ZM_SCRN">'[9]Process Piping'!#REF!</definedName>
    <definedName name="PGROWTH">[1]Sheet1!$X$525:$AB$525</definedName>
    <definedName name="PHISTORICAL">[1]Sheet1!$F$596</definedName>
    <definedName name="PINCREASED">[1]Sheet1!$X$528:$AB$528</definedName>
    <definedName name="PINETOTHER">[1]Sheet1!$X$523:$AB$523</definedName>
    <definedName name="PINETPPE">[1]Sheet1!$X$522:$AB$522</definedName>
    <definedName name="PINTENSITY">[1]Sheet1!$X$524:$AB$524</definedName>
    <definedName name="PINVESTMENT">[1]Sheet1!$X$530:$AB$530</definedName>
    <definedName name="PINVESTYEARS">[1]Sheet1!$X$520:$AB$520</definedName>
    <definedName name="PipeInfo">[31]PipWT!$A$2:$S$54</definedName>
    <definedName name="PIWORKING">[1]Sheet1!$X$521:$AB$521</definedName>
    <definedName name="PkgBrlFlow">#REF!</definedName>
    <definedName name="PL">[1]Sheet1!#REF!</definedName>
    <definedName name="PL_Grouping">#REF!</definedName>
    <definedName name="PMARGIN">[1]Sheet1!$X$508:$AB$508</definedName>
    <definedName name="PNETPPE">[1]Sheet1!$X$509:$AB$509</definedName>
    <definedName name="PNOPLAT">[1]Sheet1!$X$529:$AB$529</definedName>
    <definedName name="Pooja">#REF!</definedName>
    <definedName name="POTHER">[1]Sheet1!$X$511:$AB$511</definedName>
    <definedName name="PPREROIC">[1]Sheet1!$X$513:$AB$513</definedName>
    <definedName name="PRATEE">#REF!</definedName>
    <definedName name="PrDiv">[14]Input!$K$137:$AE$137</definedName>
    <definedName name="PREROIC">[1]Sheet1!$AF$561</definedName>
    <definedName name="PrfDmy" hidden="1">[14]Input!$A$26:$IV$26</definedName>
    <definedName name="PrfShSer" hidden="1">[14]Profile!$BB$5:$BB$12</definedName>
    <definedName name="PRICE">[1]Sheet1!$C$438</definedName>
    <definedName name="_xlnm.Print_Area" localSheetId="0">'FA Summary'!#REF!</definedName>
    <definedName name="_xlnm.Print_Area" localSheetId="2">Working!$A$3:$Q$25</definedName>
    <definedName name="_xlnm.Print_Area">#REF!</definedName>
    <definedName name="PRINT_AREA_MI" localSheetId="5">#REF!</definedName>
    <definedName name="PRINT_AREA_MI" localSheetId="6">#REF!</definedName>
    <definedName name="PRINT_AREA_MI">#REF!</definedName>
    <definedName name="PRINT_CATEGS">'[18]3:40'!$A$1:$I$62</definedName>
    <definedName name="PRINT_SUMMARY">#REF!</definedName>
    <definedName name="_xlnm.Print_Titles" localSheetId="2">Working!$4:$6</definedName>
    <definedName name="_xlnm.Print_Titles">#REF!</definedName>
    <definedName name="Print_Titles_MI">[1]Sheet1!$A$1:$B$65536,[1]Sheet1!$A$1:$IV$7</definedName>
    <definedName name="ProdDmy" hidden="1">[14]Input!$A$273:$AI$290</definedName>
    <definedName name="Product" hidden="1">[14]Profile!$AI$5:$AI$12</definedName>
    <definedName name="ProdUnit" hidden="1">[14]Profile!$AJ$5:$AJ$12</definedName>
    <definedName name="PROIC">[1]Sheet1!$X$542:$BA$589</definedName>
    <definedName name="PROICF">[1]Sheet1!$X$491:$BA$537</definedName>
    <definedName name="PROICYEARS">[1]Sheet1!$X$503:$AB$503</definedName>
    <definedName name="ProjDesc">#REF!</definedName>
    <definedName name="PROJECT_NAME">#REF!</definedName>
    <definedName name="PROJECT_TOTAL">'[20]Summary Sheets'!$A$2:$K$36</definedName>
    <definedName name="ProjName">#REF!</definedName>
    <definedName name="PrsExp">[14]Input!$K$531:$AE$531</definedName>
    <definedName name="PrsExpSer" hidden="1">[14]Profile!$AW$5:$AW$12</definedName>
    <definedName name="PrsVar">[14]Input!$K$537:$AE$537</definedName>
    <definedName name="PrTax">[14]Profile!$K$17:$AE$17</definedName>
    <definedName name="PrtMajMaint">#REF!</definedName>
    <definedName name="PrtOffsite">#REF!</definedName>
    <definedName name="PrtPrecomm">#REF!</definedName>
    <definedName name="PrtSetup">#REF!</definedName>
    <definedName name="pryear">[14]Profile!$K$16:$AE$16</definedName>
    <definedName name="PrYears" hidden="1">[14]Profile!$K$5:$AE$5</definedName>
    <definedName name="PSG_A">[1]Sheet1!$X$506:$AB$506</definedName>
    <definedName name="Ptas">#REF!</definedName>
    <definedName name="PTURNOVER">[1]Sheet1!$X$512:$AB$512</definedName>
    <definedName name="PWORKING">[1]Sheet1!$X$510:$AB$510</definedName>
    <definedName name="q">[32]RFP003A!$A$8:$S$227</definedName>
    <definedName name="QuanOpDmy">[14]QuanOP!$A$15:$IV$15,[14]QuanOP!$A$25:$IV$25,[14]QuanOP!$A$35:$IV$35,[14]QuanOP!$A$45:$IV$45,[14]QuanOP!$A$55:$IV$55,[14]QuanOP!$A$65:$IV$65</definedName>
    <definedName name="R_">[1]Sheet1!$O$10</definedName>
    <definedName name="Ram">#REF!</definedName>
    <definedName name="ratios">[1]Sheet1!$C$247:$L$413</definedName>
    <definedName name="RawMat" hidden="1">[14]Profile!$AO$5:$AO$12</definedName>
    <definedName name="RBORDER">[1]Sheet1!$A$1:$A$7</definedName>
    <definedName name="RCOM">[12]Heads!$B$67:$W$69</definedName>
    <definedName name="REAC">[12]Heads!$B$31:$W$33</definedName>
    <definedName name="Recession">'[33]P&amp;L budget'!#REF!</definedName>
    <definedName name="_xlnm.Recorder">[1]Sheet1!$A$1:$A$65536</definedName>
    <definedName name="Ref_Vol">#N/A</definedName>
    <definedName name="RegenCost">#REF!</definedName>
    <definedName name="Result">#REF!</definedName>
    <definedName name="RESULTS">[1]Sheet1!$C$335:$L$378</definedName>
    <definedName name="RetEarn">[14]Formats!$K$39:$AE$39</definedName>
    <definedName name="RevalRsrv">[14]Input!$K$43:$AE$43</definedName>
    <definedName name="rina">[14]Sheet1!$B$2:$BB$21</definedName>
    <definedName name="RM">[14]Input!$K$456:$AE$456</definedName>
    <definedName name="RMDmy" hidden="1">[14]Input!$A$423:$AJ$437</definedName>
    <definedName name="RMUnit" hidden="1">[14]Profile!$AP$5:$AP$12</definedName>
    <definedName name="RO?">#REF!</definedName>
    <definedName name="ROE">[1]Sheet1!$D$167</definedName>
    <definedName name="ROIC">[14]Formats!$K$165:$AE$165</definedName>
    <definedName name="roic_print">[1]Sheet1!$V$543</definedName>
    <definedName name="ROICF">[1]Sheet1!$X$493</definedName>
    <definedName name="ROICYEARS">[1]Sheet1!$AD$584</definedName>
    <definedName name="ROW_7I">[12]Dbase!$AJ$5</definedName>
    <definedName name="ROW_BOF">[12]Dbase!$A$11</definedName>
    <definedName name="ROW_MAX">[12]Dbase!$A$12</definedName>
    <definedName name="ROW_TOF">[12]Dbase!$A$10</definedName>
    <definedName name="Rowend">#REF!</definedName>
    <definedName name="RPUM">[12]Heads!$B$59:$W$61</definedName>
    <definedName name="RRROIC">[1]Sheet1!$X$545</definedName>
    <definedName name="Rs.2.25">#REF!</definedName>
    <definedName name="RTREE">[1]Sheet1!$V$543</definedName>
    <definedName name="RunDate">#REF!</definedName>
    <definedName name="RunName">#REF!</definedName>
    <definedName name="S">[34]BALDETL!#REF!</definedName>
    <definedName name="sadfdsa">#REF!</definedName>
    <definedName name="sadfdsafds">'[35]Setup Variables'!$D$11</definedName>
    <definedName name="Salaries" hidden="1">{#N/A,#N/A,FALSE,"Input"}</definedName>
    <definedName name="SaleUnit" hidden="1">[14]Input!$K$156:$Y$156,[14]Input!$K$174:$Y$174,[14]Input!$K$192:$Y$192,[14]Input!$K$210:$Y$210,[14]Input!$K$228:$Y$228,[14]Input!$K$246:$Y$246,[14]Input!$K$264:$Y$264,[14]Input!$K$282:$Y$282</definedName>
    <definedName name="SaleVal">[14]Input!$K$293:$AE$293</definedName>
    <definedName name="SaleValue" hidden="1">[14]Input!$K$159:$Y$159,[14]Input!$K$177:$Y$177,[14]Input!$K$195:$Y$195,[14]Input!$K$213:$Y$213,[14]Input!$K$231:$Y$231,[14]Input!$K$249:$Y$249,[14]Input!$K$267:$Y$267,[14]Input!$K$285:$Y$285</definedName>
    <definedName name="SaleVol">[14]Input!$K$292:$AE$292</definedName>
    <definedName name="SCENTER">'[28]Corrupt SSCI'!$B$1:$P$166</definedName>
    <definedName name="SCH_AB_Pg3">#REF!</definedName>
    <definedName name="SCH_CD_Pg4">#REF!</definedName>
    <definedName name="SCH_F_Pg5">#REF!</definedName>
    <definedName name="SCH_JK_Pg8">#REF!</definedName>
    <definedName name="SCH_LM_Pg9">#REF!</definedName>
    <definedName name="SCH_Z_Grp">#REF!</definedName>
    <definedName name="SCrt">[14]Input!$K$87:$AE$87</definedName>
    <definedName name="ScrtDays">[14]Input!$K$88:$AE$88</definedName>
    <definedName name="scs">#REF!</definedName>
    <definedName name="sda">#REF!</definedName>
    <definedName name="sdafds">#REF!</definedName>
    <definedName name="SDbt">[14]Input!$K$80:$AE$80</definedName>
    <definedName name="SdbtDays">[14]Input!$K$81:$AE$81</definedName>
    <definedName name="sdfd">#REF!</definedName>
    <definedName name="SelExp">[14]Input!$K$516:$AE$516</definedName>
    <definedName name="SelExpSer" hidden="1">[14]Profile!$AV$5:$AV$12</definedName>
    <definedName name="SEPDATA?">#REF!</definedName>
    <definedName name="Service">'[13]Service Function'!$CC$71:$CE$86</definedName>
    <definedName name="SETUP_PRINT">#REF!</definedName>
    <definedName name="SEVENDAY">#REF!</definedName>
    <definedName name="sfl">'[36]A1 Thru A11- LUMP SUM CONSTR'!$BH$5</definedName>
    <definedName name="sft">'[36]A1 Thru A11- LUMP SUM CONSTR'!$BH$7</definedName>
    <definedName name="SG_A">[1]Sheet1!$AV$554</definedName>
    <definedName name="SGCInv">[14]Input!$K$57:$AE$57</definedName>
    <definedName name="SGCInvChg" hidden="1">[14]Input!$K$98:$AE$98</definedName>
    <definedName name="Share_Data">[1]Sheet1!#REF!</definedName>
    <definedName name="Shared_Interest_Total">#REF!</definedName>
    <definedName name="SHARES">[1]Sheet1!$C$436</definedName>
    <definedName name="SHIP">'[28]Monthly Ship+Prod'!$D$290:$D$466</definedName>
    <definedName name="ShOutst">[14]Capital!$K$7:$AE$7</definedName>
    <definedName name="ShPrm">[14]Input!$K$35:$AE$35</definedName>
    <definedName name="ShPrmChg" hidden="1">[14]Input!$K$46:$AE$46</definedName>
    <definedName name="SIGLA_1">[12]Note!$E$48</definedName>
    <definedName name="SIGLA_2">[12]Note!$E$50</definedName>
    <definedName name="SP">[28]Perform!$A$461:$V$556</definedName>
    <definedName name="SPHERES">[12]Tables!$A$37</definedName>
    <definedName name="SS">#REF!</definedName>
    <definedName name="ssa">#REF!</definedName>
    <definedName name="StaffScale">#REF!</definedName>
    <definedName name="Start">#REF!</definedName>
    <definedName name="START_7A">[12]Dbase!$AK$5</definedName>
    <definedName name="START_DS">[12]Dbase!$AF$5</definedName>
    <definedName name="state_mktsh">#REF!</definedName>
    <definedName name="StDebt">[14]Debt!$K$150:$AE$150</definedName>
    <definedName name="StDebtChg" hidden="1">[14]Debt!$K$258:$AE$258</definedName>
    <definedName name="StDebtDmy" hidden="1">[14]Debt!$A$57:$IV$57,[14]Debt!$A$103:$IV$103,[14]Debt!$A$149:$IV$149,[14]Debt!$A$197:$IV$197,[14]Debt!$A$242:$IV$242</definedName>
    <definedName name="STDebtSer" hidden="1">[14]Profile!$BO$5:$BO$12</definedName>
    <definedName name="StInt">[14]Debt!$K$243:$AE$243</definedName>
    <definedName name="STOCKOP">[1]Sheet1!$C$431</definedName>
    <definedName name="STOP_DS">[12]Dbase!$AG$5</definedName>
    <definedName name="STORY">[1]Sheet1!#REF!</definedName>
    <definedName name="STScale">#REF!</definedName>
    <definedName name="SUMMARY">#REF!</definedName>
    <definedName name="Summary_Date">#REF!</definedName>
    <definedName name="SUP_CALC">[1]Sheet1!$C$380:$L$413</definedName>
    <definedName name="Tax">[14]Tax!$K$40:$AE$40</definedName>
    <definedName name="TB">[37]TB!$A$1:$S$880</definedName>
    <definedName name="TENDAY">#REF!</definedName>
    <definedName name="TEXTCRORES">#N/A</definedName>
    <definedName name="TEXTLACS">#REF!</definedName>
    <definedName name="TextRefCopy5">#REF!</definedName>
    <definedName name="TextRefCopy6">#REF!</definedName>
    <definedName name="TextRefCopyRangeCount" hidden="1">6</definedName>
    <definedName name="THREEDAY">#REF!</definedName>
    <definedName name="TICO">[12]Dbase!$B$10</definedName>
    <definedName name="TITLE_1">#REF!</definedName>
    <definedName name="TITLE_2">#REF!</definedName>
    <definedName name="TITLE_3">#REF!</definedName>
    <definedName name="TITLE_4">#REF!</definedName>
    <definedName name="TITLE_5">#REF!</definedName>
    <definedName name="TITLE_6">#REF!</definedName>
    <definedName name="TITLE_7">#REF!</definedName>
    <definedName name="titles">[1]Sheet1!$A$6</definedName>
    <definedName name="TotalStmFlw">#REF!</definedName>
    <definedName name="TotAst">[14]Formats!$K$82:$AE$82</definedName>
    <definedName name="TotDebt">[14]Debt!$K$152:$AE$152</definedName>
    <definedName name="TotEqShAd">[14]Capital!$K$51:$AE$51</definedName>
    <definedName name="TOTINSURANCE">'[38]15'!#REF!</definedName>
    <definedName name="TotLia">[14]Formats!$K$69:$AE$69</definedName>
    <definedName name="TRAY">[12]Heads!$B$39:$W$41</definedName>
    <definedName name="TREE_INVEST">[1]Sheet1!$W$594</definedName>
    <definedName name="TRY">[1]Sheet1!#REF!</definedName>
    <definedName name="TURNOVER">[1]Sheet1!$AN$570</definedName>
    <definedName name="TYPE">[12]Tables!$AD$2:$AE$20</definedName>
    <definedName name="UniqueRange_0">[1]Sheet1!#REF!</definedName>
    <definedName name="UniqueRange_1">[1]Sheet1!#REF!</definedName>
    <definedName name="UNIT">'[12]Page 2'!$AP$28</definedName>
    <definedName name="usd">'[39]document rate provisi oct ma 03'!#REF!</definedName>
    <definedName name="User1_Access">'[13]Service Function'!$C$20:$H$22</definedName>
    <definedName name="User1_IOC">'[13]Service Function'!$J$20:$O$23</definedName>
    <definedName name="User2_Access">'[13]Service Function'!$C$44:$H$46</definedName>
    <definedName name="User2_IOC">'[13]Service Function'!$J$44:$O$47</definedName>
    <definedName name="User3_T11_GDA">'[13]Service Function'!$C$68:$H$76</definedName>
    <definedName name="User3_T11_T1">'[13]Service Function'!$J$68:$O$76</definedName>
    <definedName name="User3_T9_56k">'[13]Service Function'!$C$85:$H$93</definedName>
    <definedName name="User3_T9_IBR">'[13]Service Function'!$J$85:$O$93</definedName>
    <definedName name="User3_T9_T1">'[13]Service Function'!$C$102:$H$110</definedName>
    <definedName name="User4_T11_GDA">'[13]Service Function'!$C$131:$H$139</definedName>
    <definedName name="User4_T11_T1">'[13]Service Function'!$J$131:$O$139</definedName>
    <definedName name="User4_T9_56k">'[13]Service Function'!$C$154:$H$165</definedName>
    <definedName name="User4_T9_IBR">'[13]Service Function'!$J$154:$O$165</definedName>
    <definedName name="User4_T9_T1">'[13]Service Function'!$C$174:$H$182</definedName>
    <definedName name="User5_Access">'[13]Service Function'!$C$203:$H$205</definedName>
    <definedName name="User5_Components">'[13]Service Function'!$J$216:$O$218</definedName>
    <definedName name="User5_IOC">'[13]Service Function'!$J$203:$O$206</definedName>
    <definedName name="UtilCap" hidden="1">[14]Input!$K$153:$Y$153,[14]Input!$K$171:$Y$171,[14]Input!$K$189:$Y$189,[14]Input!$K$207:$Y$207,[14]Input!$K$225:$Y$225,[14]Input!$K$243:$Y$243,[14]Input!$K$261:$Y$261,[14]Input!$K$279:$Y$279</definedName>
    <definedName name="UtilProd" hidden="1">[14]Input!$K$152:$Y$152,[14]Input!$K$170:$Y$170,[14]Input!$K$188:$Y$188,[14]Input!$K$206:$Y$206,[14]Input!$K$224:$Y$224,[14]Input!$K$242:$Y$242,[14]Input!$K$260:$Y$260,[14]Input!$K$278:$Y$278</definedName>
    <definedName name="V">[1]Sheet1!#REF!</definedName>
    <definedName name="VAL">[1]Sheet1!#REF!</definedName>
    <definedName name="VAL_SUM">[1]Sheet1!$A$414</definedName>
    <definedName name="validate_Equity_Data">[25]!validate_Equity_Data</definedName>
    <definedName name="valuation">[1]Sheet1!$A$414</definedName>
    <definedName name="VALUE">[1]Sheet1!$A$414:$L$444</definedName>
    <definedName name="VarExp">[14]Formats!$K$131:$AE$131</definedName>
    <definedName name="VarNames">[14]VarName!$C$3:$D$104</definedName>
    <definedName name="Version">[14]Profile!$H$12</definedName>
    <definedName name="VEVA">[1]Sheet1!$E$447</definedName>
    <definedName name="WACC">[14]Formats!$K$173:$AE$173</definedName>
    <definedName name="WAEqSh">[14]Capital!$K$19:$AE$19</definedName>
    <definedName name="WCDays">[14]Debt!$K$255:$AE$255</definedName>
    <definedName name="WORKING">[1]Sheet1!$AV$579</definedName>
    <definedName name="wrn.Input._.Screen." hidden="1">{#N/A,#N/A,FALSE,"Input"}</definedName>
    <definedName name="X_KP">[40]KP_List!$D$6:$H$967</definedName>
    <definedName name="XRefColumnsCount" hidden="1">4</definedName>
    <definedName name="XRefCopyRangeCount" hidden="1">11</definedName>
    <definedName name="XRefPasteRangeCount" hidden="1">8</definedName>
    <definedName name="YEAR">[1]Sheet1!$B$4</definedName>
    <definedName name="YeEq">[14]Capital!$K$8:$AE$8</definedName>
    <definedName name="YRLY.">#REF!</definedName>
    <definedName name="YrRange" hidden="1">[14]Profile!$K$10:$AE$10</definedName>
    <definedName name="ZZZ">'[20]Summary Sheets'!$A$2:$K$36</definedName>
  </definedNames>
  <calcPr calcId="152511"/>
  <customWorkbookViews>
    <customWorkbookView name="mallikarjun - Personal View" guid="{2E8714DC-F7B3-4DFF-97D0-C625D52808BD}" mergeInterval="0" personalView="1" maximized="1" windowWidth="1020" windowHeight="526" tabRatio="958" activeSheetId="18"/>
    <customWorkbookView name="maheswararao.v - Personal View" guid="{8BBFCEC8-7221-40D3-BE86-900CC66AE9C4}" mergeInterval="0" personalView="1" maximized="1" windowWidth="1020" windowHeight="603" tabRatio="958" activeSheetId="79"/>
  </customWorkbookViews>
  <pivotCaches>
    <pivotCache cacheId="0" r:id="rId53"/>
  </pivotCaches>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K13" i="195" l="1"/>
  <c r="K12" i="195" l="1"/>
  <c r="K11" i="195"/>
  <c r="K10" i="195"/>
  <c r="K9" i="195"/>
  <c r="K8" i="195"/>
  <c r="K7" i="195"/>
  <c r="K6" i="195"/>
  <c r="K5" i="195"/>
  <c r="J37" i="195" l="1"/>
  <c r="K35" i="195" l="1"/>
  <c r="K36" i="195"/>
  <c r="L36" i="195" l="1"/>
  <c r="L35" i="195"/>
  <c r="L34" i="195"/>
  <c r="L33" i="195"/>
  <c r="L32" i="195"/>
  <c r="M36" i="195"/>
  <c r="M35" i="195"/>
  <c r="M34" i="195"/>
  <c r="M33" i="195"/>
  <c r="M32" i="195"/>
  <c r="K32" i="195"/>
  <c r="K34" i="195"/>
  <c r="K33" i="195"/>
  <c r="Q14" i="193"/>
  <c r="K37" i="195" l="1"/>
  <c r="M37" i="195" s="1"/>
  <c r="M38" i="195" s="1"/>
  <c r="S26" i="193"/>
  <c r="L37" i="195" l="1"/>
  <c r="L38" i="195" s="1"/>
  <c r="S23" i="193"/>
  <c r="U24" i="193"/>
  <c r="W12" i="193" l="1"/>
  <c r="W11" i="193"/>
  <c r="Q18" i="193"/>
  <c r="S5" i="193" l="1"/>
  <c r="S4" i="193"/>
  <c r="T14" i="193" l="1"/>
  <c r="O27" i="193" l="1"/>
  <c r="O28" i="193" s="1"/>
  <c r="G38" i="195" l="1"/>
  <c r="G36" i="195"/>
  <c r="J38" i="195" l="1"/>
  <c r="K38" i="195"/>
  <c r="J35" i="195"/>
  <c r="J34" i="195"/>
  <c r="J33" i="195"/>
  <c r="J32" i="195"/>
  <c r="G35" i="195"/>
  <c r="G34" i="195"/>
  <c r="G33" i="195"/>
  <c r="G32" i="195"/>
  <c r="F35" i="195"/>
  <c r="F34" i="195"/>
  <c r="F33" i="195"/>
  <c r="F32" i="195"/>
  <c r="D35" i="195"/>
  <c r="D34" i="195"/>
  <c r="D33" i="195"/>
  <c r="D32" i="195"/>
  <c r="J24" i="195"/>
  <c r="I24" i="195"/>
  <c r="H24" i="195"/>
  <c r="G24" i="195"/>
  <c r="F24" i="195"/>
  <c r="E24" i="195"/>
  <c r="D24" i="195"/>
  <c r="H13" i="195" l="1"/>
  <c r="D13" i="195"/>
  <c r="I11" i="195"/>
  <c r="I10" i="195"/>
  <c r="I9" i="195"/>
  <c r="I8" i="195"/>
  <c r="I7" i="195"/>
  <c r="I6" i="195"/>
  <c r="I12" i="195" s="1"/>
  <c r="I13" i="195" s="1"/>
  <c r="I5" i="195"/>
  <c r="J12" i="195"/>
  <c r="J13" i="195" s="1"/>
  <c r="H12" i="195"/>
  <c r="G12" i="195"/>
  <c r="G13" i="195" s="1"/>
  <c r="F12" i="195"/>
  <c r="F13" i="195" s="1"/>
  <c r="E12" i="195"/>
  <c r="E13" i="195" s="1"/>
  <c r="D12" i="195"/>
  <c r="W14" i="193" l="1"/>
  <c r="S7" i="193"/>
  <c r="R12" i="193"/>
  <c r="R11" i="193"/>
  <c r="P15" i="193" l="1"/>
  <c r="R14" i="193"/>
  <c r="Q12" i="193"/>
  <c r="Q11" i="193"/>
  <c r="O14" i="193"/>
  <c r="H8" i="193" l="1"/>
  <c r="H16" i="193"/>
  <c r="H15" i="193"/>
  <c r="H14" i="193"/>
  <c r="H13" i="193"/>
  <c r="H12" i="193"/>
  <c r="H11" i="193"/>
  <c r="H10" i="193"/>
  <c r="I34" i="193" l="1"/>
  <c r="G34" i="193"/>
  <c r="F34" i="193"/>
  <c r="E34" i="193"/>
  <c r="D34" i="193"/>
  <c r="C34" i="193"/>
  <c r="I8" i="193" l="1"/>
  <c r="G8" i="193"/>
  <c r="F8" i="193"/>
  <c r="E8" i="193"/>
  <c r="D8" i="193"/>
  <c r="C8" i="193"/>
  <c r="AI7" i="161"/>
  <c r="K67" i="191" l="1"/>
  <c r="K66" i="191"/>
  <c r="J66" i="191"/>
  <c r="I67" i="191"/>
  <c r="H67" i="191"/>
  <c r="F67" i="191"/>
  <c r="E67" i="191"/>
  <c r="D67" i="191"/>
  <c r="I66" i="191"/>
  <c r="H66" i="191"/>
  <c r="G66" i="191"/>
  <c r="F66" i="191"/>
  <c r="E66" i="191"/>
  <c r="D66" i="191"/>
  <c r="F58" i="191"/>
  <c r="F57" i="191"/>
  <c r="E57" i="191"/>
  <c r="D57" i="191"/>
  <c r="H43" i="191"/>
  <c r="G44" i="191"/>
  <c r="H44" i="191" s="1"/>
  <c r="G43" i="191"/>
  <c r="C44" i="191"/>
  <c r="E44" i="191" s="1"/>
  <c r="C43" i="191"/>
  <c r="E43" i="191" s="1"/>
  <c r="J2" i="191"/>
  <c r="K2" i="191" s="1"/>
  <c r="AT3" i="161" s="1"/>
  <c r="AU3" i="161" s="1"/>
  <c r="D32" i="192" l="1"/>
  <c r="D33" i="192" s="1"/>
  <c r="D34" i="192" s="1"/>
  <c r="D29" i="192"/>
  <c r="A62" i="190"/>
  <c r="A61" i="190"/>
  <c r="A58" i="190"/>
  <c r="A57" i="190"/>
  <c r="A54" i="190"/>
  <c r="A53" i="190"/>
  <c r="A50" i="190"/>
  <c r="A49" i="190"/>
  <c r="A46" i="190"/>
  <c r="A45" i="190"/>
  <c r="A42" i="190"/>
  <c r="A41" i="190"/>
  <c r="A38" i="190"/>
  <c r="A37" i="190"/>
  <c r="A34" i="190"/>
  <c r="A33" i="190"/>
  <c r="A30" i="190"/>
  <c r="A29" i="190"/>
  <c r="A26" i="190"/>
  <c r="A25" i="190"/>
  <c r="A22" i="190"/>
  <c r="A21" i="190"/>
  <c r="A18" i="190"/>
  <c r="A17" i="190"/>
  <c r="A14" i="190"/>
  <c r="A13" i="190"/>
  <c r="A10" i="190"/>
  <c r="A9" i="190"/>
  <c r="A6" i="190"/>
  <c r="A5" i="190"/>
  <c r="B3" i="190"/>
  <c r="A60" i="190" s="1"/>
  <c r="D18" i="192"/>
  <c r="B37" i="191"/>
  <c r="B39" i="191" s="1"/>
  <c r="G9" i="191"/>
  <c r="B30" i="191"/>
  <c r="E11" i="191" s="1"/>
  <c r="L21" i="191"/>
  <c r="I17" i="191"/>
  <c r="I16" i="191"/>
  <c r="I15" i="191"/>
  <c r="A7" i="190" l="1"/>
  <c r="A11" i="190"/>
  <c r="A15" i="190"/>
  <c r="A19" i="190"/>
  <c r="A23" i="190"/>
  <c r="A27" i="190"/>
  <c r="A31" i="190"/>
  <c r="A35" i="190"/>
  <c r="A39" i="190"/>
  <c r="A43" i="190"/>
  <c r="A47" i="190"/>
  <c r="A51" i="190"/>
  <c r="A55" i="190"/>
  <c r="A59" i="190"/>
  <c r="A63" i="190"/>
  <c r="A8" i="190"/>
  <c r="A12" i="190"/>
  <c r="A16" i="190"/>
  <c r="A20" i="190"/>
  <c r="A24" i="190"/>
  <c r="A28" i="190"/>
  <c r="A32" i="190"/>
  <c r="A36" i="190"/>
  <c r="A40" i="190"/>
  <c r="A44" i="190"/>
  <c r="A48" i="190"/>
  <c r="A52" i="190"/>
  <c r="A56" i="190"/>
  <c r="D11" i="191"/>
  <c r="C11" i="191"/>
  <c r="B11" i="191"/>
  <c r="E2" i="191"/>
  <c r="G2" i="191" s="1"/>
  <c r="B41" i="153" l="1"/>
  <c r="C38" i="153"/>
  <c r="B38" i="153"/>
  <c r="G34" i="153"/>
  <c r="AQ7" i="161"/>
  <c r="AQ3813" i="161"/>
  <c r="AQ3812" i="161"/>
  <c r="AQ3811" i="161"/>
  <c r="AQ3809" i="161"/>
  <c r="AQ3808" i="161"/>
  <c r="AQ3807" i="161"/>
  <c r="AQ3806" i="161"/>
  <c r="AQ3803" i="161"/>
  <c r="AQ3801" i="161"/>
  <c r="AQ3800" i="161"/>
  <c r="AQ3799" i="161"/>
  <c r="AQ3798" i="161"/>
  <c r="AQ3797" i="161"/>
  <c r="AQ3796" i="161"/>
  <c r="AQ3795" i="161"/>
  <c r="AQ3794" i="161"/>
  <c r="AQ3793" i="161"/>
  <c r="AQ3792" i="161"/>
  <c r="AQ3789" i="161"/>
  <c r="AQ3788" i="161"/>
  <c r="AQ3787" i="161"/>
  <c r="AQ3786" i="161"/>
  <c r="AQ3785" i="161"/>
  <c r="AQ3784" i="161"/>
  <c r="AQ3782" i="161"/>
  <c r="AQ3781" i="161"/>
  <c r="AQ3780" i="161"/>
  <c r="AQ3779" i="161"/>
  <c r="AQ3778" i="161"/>
  <c r="AQ3777" i="161"/>
  <c r="AQ3775" i="161"/>
  <c r="AQ3774" i="161"/>
  <c r="AQ3773" i="161"/>
  <c r="AQ3772" i="161"/>
  <c r="AQ3771" i="161"/>
  <c r="AQ3770" i="161"/>
  <c r="AQ3769" i="161"/>
  <c r="AQ3768" i="161"/>
  <c r="AQ3767" i="161"/>
  <c r="AQ3765" i="161"/>
  <c r="AQ3764" i="161"/>
  <c r="AQ3763" i="161"/>
  <c r="AQ3762" i="161"/>
  <c r="AQ3761" i="161"/>
  <c r="AQ3760" i="161"/>
  <c r="AQ3759" i="161"/>
  <c r="AQ3758" i="161"/>
  <c r="AQ3757" i="161"/>
  <c r="AQ3756" i="161"/>
  <c r="AQ3755" i="161"/>
  <c r="AQ3754" i="161"/>
  <c r="AQ3753" i="161"/>
  <c r="AQ3752" i="161"/>
  <c r="AQ3751" i="161"/>
  <c r="AQ3750" i="161"/>
  <c r="AQ3749" i="161"/>
  <c r="AQ3748" i="161"/>
  <c r="AQ3747" i="161"/>
  <c r="AQ3746" i="161"/>
  <c r="AQ3745" i="161"/>
  <c r="AQ3744" i="161"/>
  <c r="AQ3743" i="161"/>
  <c r="AQ3742" i="161"/>
  <c r="AQ3741" i="161"/>
  <c r="AQ3739" i="161"/>
  <c r="AQ3738" i="161"/>
  <c r="AQ3737" i="161"/>
  <c r="AQ3734" i="161"/>
  <c r="AQ3733" i="161"/>
  <c r="AQ3732" i="161"/>
  <c r="AQ3731" i="161"/>
  <c r="AQ3730" i="161"/>
  <c r="AQ3729" i="161"/>
  <c r="AQ3728" i="161"/>
  <c r="AQ3727" i="161"/>
  <c r="AQ3726" i="161"/>
  <c r="AQ3725" i="161"/>
  <c r="AQ3724" i="161"/>
  <c r="AQ3723" i="161"/>
  <c r="AQ3722" i="161"/>
  <c r="AQ3721" i="161"/>
  <c r="AQ3720" i="161"/>
  <c r="AQ3719" i="161"/>
  <c r="AQ3718" i="161"/>
  <c r="AQ3717" i="161"/>
  <c r="AQ3716" i="161"/>
  <c r="AQ3715" i="161"/>
  <c r="AQ3714" i="161"/>
  <c r="AQ3713" i="161"/>
  <c r="AQ3712" i="161"/>
  <c r="AQ3711" i="161"/>
  <c r="AQ3710" i="161"/>
  <c r="AQ3709" i="161"/>
  <c r="AQ3705" i="161"/>
  <c r="AQ3704" i="161"/>
  <c r="AQ3703" i="161"/>
  <c r="AQ3702" i="161"/>
  <c r="AQ3701" i="161"/>
  <c r="AQ3700" i="161"/>
  <c r="AQ3699" i="161"/>
  <c r="AQ3697" i="161"/>
  <c r="AQ3696" i="161"/>
  <c r="AQ3695" i="161"/>
  <c r="AQ3694" i="161"/>
  <c r="AQ3693" i="161"/>
  <c r="AQ3692" i="161"/>
  <c r="AQ3691" i="161"/>
  <c r="AQ3690" i="161"/>
  <c r="AQ3689" i="161"/>
  <c r="AQ3688" i="161"/>
  <c r="AQ3687" i="161"/>
  <c r="AQ3686" i="161"/>
  <c r="AQ3685" i="161"/>
  <c r="AQ3684" i="161"/>
  <c r="AQ3668" i="161"/>
  <c r="AQ3667" i="161"/>
  <c r="AQ3666" i="161"/>
  <c r="AQ3665" i="161"/>
  <c r="AQ3662" i="161"/>
  <c r="AQ3659" i="161"/>
  <c r="AQ3658" i="161"/>
  <c r="AQ3657" i="161"/>
  <c r="AQ3656" i="161"/>
  <c r="AQ3655" i="161"/>
  <c r="AQ3654" i="161"/>
  <c r="AQ3653" i="161"/>
  <c r="AQ3652" i="161"/>
  <c r="AQ3651" i="161"/>
  <c r="AQ3649" i="161"/>
  <c r="AQ3648" i="161"/>
  <c r="AQ3644" i="161"/>
  <c r="AQ3643" i="161"/>
  <c r="AQ3642" i="161"/>
  <c r="AQ3641" i="161"/>
  <c r="AQ3640" i="161"/>
  <c r="AQ3609" i="161"/>
  <c r="AQ3608" i="161"/>
  <c r="AQ3607" i="161"/>
  <c r="AQ3605" i="161"/>
  <c r="AQ3604" i="161"/>
  <c r="AQ3603" i="161"/>
  <c r="AQ3602" i="161"/>
  <c r="AQ3601" i="161"/>
  <c r="AQ3600" i="161"/>
  <c r="AQ3599" i="161"/>
  <c r="AQ3598" i="161"/>
  <c r="AQ3597" i="161"/>
  <c r="AQ3596" i="161"/>
  <c r="AQ3595" i="161"/>
  <c r="AQ3594" i="161"/>
  <c r="AQ3593" i="161"/>
  <c r="AQ3592" i="161"/>
  <c r="AQ3591" i="161"/>
  <c r="AQ3590" i="161"/>
  <c r="AQ3589" i="161"/>
  <c r="AQ3588" i="161"/>
  <c r="AQ3587" i="161"/>
  <c r="AQ3586" i="161"/>
  <c r="AQ3585" i="161"/>
  <c r="AQ3581" i="161"/>
  <c r="AQ3578" i="161"/>
  <c r="AQ3577" i="161"/>
  <c r="AQ3576" i="161"/>
  <c r="AQ3575" i="161"/>
  <c r="AQ3574" i="161"/>
  <c r="AQ3573" i="161"/>
  <c r="AQ3572" i="161"/>
  <c r="AQ3571" i="161"/>
  <c r="AQ3570" i="161"/>
  <c r="AQ3569" i="161"/>
  <c r="AQ3568" i="161"/>
  <c r="AQ3567" i="161"/>
  <c r="AQ3566" i="161"/>
  <c r="AQ3565" i="161"/>
  <c r="AQ3564" i="161"/>
  <c r="AQ3563" i="161"/>
  <c r="AQ3562" i="161"/>
  <c r="AQ3557" i="161"/>
  <c r="AQ3556" i="161"/>
  <c r="AQ3555" i="161"/>
  <c r="AQ3554" i="161"/>
  <c r="AQ3553" i="161"/>
  <c r="AQ3552" i="161"/>
  <c r="AQ3551" i="161"/>
  <c r="AQ3550" i="161"/>
  <c r="AQ3549" i="161"/>
  <c r="AQ3548" i="161"/>
  <c r="AQ3547" i="161"/>
  <c r="AQ3546" i="161"/>
  <c r="AQ3545" i="161"/>
  <c r="AQ3544" i="161"/>
  <c r="AQ3543" i="161"/>
  <c r="AQ3542" i="161"/>
  <c r="AQ3538" i="161"/>
  <c r="AQ3537" i="161"/>
  <c r="AQ3534" i="161"/>
  <c r="AQ3533" i="161"/>
  <c r="AQ3532" i="161"/>
  <c r="AQ3531" i="161"/>
  <c r="AQ3530" i="161"/>
  <c r="AQ3528" i="161"/>
  <c r="AQ3526" i="161"/>
  <c r="AQ3525" i="161"/>
  <c r="AQ3524" i="161"/>
  <c r="AQ3523" i="161"/>
  <c r="AQ3522" i="161"/>
  <c r="AQ3519" i="161"/>
  <c r="AQ3518" i="161"/>
  <c r="AQ3517" i="161"/>
  <c r="AQ3516" i="161"/>
  <c r="AQ3515" i="161"/>
  <c r="AQ3514" i="161"/>
  <c r="AQ3513" i="161"/>
  <c r="AQ3512" i="161"/>
  <c r="AQ3511" i="161"/>
  <c r="AQ3510" i="161"/>
  <c r="AQ3509" i="161"/>
  <c r="AQ3508" i="161"/>
  <c r="AQ3507" i="161"/>
  <c r="AQ3506" i="161"/>
  <c r="AQ3505" i="161"/>
  <c r="AQ3504" i="161"/>
  <c r="AQ3503" i="161"/>
  <c r="AQ3502" i="161"/>
  <c r="AQ3501" i="161"/>
  <c r="AQ3500" i="161"/>
  <c r="AQ3499" i="161"/>
  <c r="AQ3498" i="161"/>
  <c r="AQ3497" i="161"/>
  <c r="AQ3496" i="161"/>
  <c r="AQ3495" i="161"/>
  <c r="AQ3494" i="161"/>
  <c r="AQ3493" i="161"/>
  <c r="AQ3492" i="161"/>
  <c r="AQ3491" i="161"/>
  <c r="AQ3490" i="161"/>
  <c r="AQ3489" i="161"/>
  <c r="AQ3488" i="161"/>
  <c r="AQ3487" i="161"/>
  <c r="AQ3486" i="161"/>
  <c r="AQ3485" i="161"/>
  <c r="AQ3484" i="161"/>
  <c r="AQ3483" i="161"/>
  <c r="AQ3482" i="161"/>
  <c r="AQ3481" i="161"/>
  <c r="AQ3480" i="161"/>
  <c r="AQ3479" i="161"/>
  <c r="AQ3478" i="161"/>
  <c r="AQ3477" i="161"/>
  <c r="AQ3476" i="161"/>
  <c r="AQ3475" i="161"/>
  <c r="AQ3474" i="161"/>
  <c r="AQ3473" i="161"/>
  <c r="AQ3472" i="161"/>
  <c r="AQ3471" i="161"/>
  <c r="AQ3470" i="161"/>
  <c r="AQ3469" i="161"/>
  <c r="AQ3468" i="161"/>
  <c r="AQ3467" i="161"/>
  <c r="AQ3466" i="161"/>
  <c r="AQ3465" i="161"/>
  <c r="AQ3464" i="161"/>
  <c r="AQ3463" i="161"/>
  <c r="AQ3462" i="161"/>
  <c r="AQ3461" i="161"/>
  <c r="AQ3460" i="161"/>
  <c r="AQ3459" i="161"/>
  <c r="AQ3458" i="161"/>
  <c r="AQ3457" i="161"/>
  <c r="AQ3379" i="161"/>
  <c r="AQ3378" i="161"/>
  <c r="AQ3377" i="161"/>
  <c r="AQ3376" i="161"/>
  <c r="AQ3375" i="161"/>
  <c r="AQ3374" i="161"/>
  <c r="AQ3373" i="161"/>
  <c r="AQ3372" i="161"/>
  <c r="AQ3371" i="161"/>
  <c r="AQ3370" i="161"/>
  <c r="AQ3369" i="161"/>
  <c r="AQ3368" i="161"/>
  <c r="AQ3367" i="161"/>
  <c r="AQ3366" i="161"/>
  <c r="AQ3365" i="161"/>
  <c r="AQ3364" i="161"/>
  <c r="AQ3363" i="161"/>
  <c r="AQ3362" i="161"/>
  <c r="AQ3361" i="161"/>
  <c r="AQ3360" i="161"/>
  <c r="AQ3359" i="161"/>
  <c r="AQ3358" i="161"/>
  <c r="AQ3357" i="161"/>
  <c r="AQ3356" i="161"/>
  <c r="AQ3355" i="161"/>
  <c r="AQ3354" i="161"/>
  <c r="AQ3353" i="161"/>
  <c r="AQ3352" i="161"/>
  <c r="AQ3351" i="161"/>
  <c r="AQ3350" i="161"/>
  <c r="AQ3349" i="161"/>
  <c r="AQ3348" i="161"/>
  <c r="AQ3347" i="161"/>
  <c r="AQ3346" i="161"/>
  <c r="AQ3345" i="161"/>
  <c r="AQ3344" i="161"/>
  <c r="AQ3343" i="161"/>
  <c r="AQ3342" i="161"/>
  <c r="AQ3341" i="161"/>
  <c r="AQ3340" i="161"/>
  <c r="AQ3339" i="161"/>
  <c r="AQ3338" i="161"/>
  <c r="AQ3337" i="161"/>
  <c r="AQ3336" i="161"/>
  <c r="AQ3335" i="161"/>
  <c r="AQ3334" i="161"/>
  <c r="AQ3333" i="161"/>
  <c r="AQ3332" i="161"/>
  <c r="AQ3331" i="161"/>
  <c r="AQ3330" i="161"/>
  <c r="AQ3329" i="161"/>
  <c r="AQ3328" i="161"/>
  <c r="AQ3327" i="161"/>
  <c r="AQ3326" i="161"/>
  <c r="AQ3325" i="161"/>
  <c r="AQ3324" i="161"/>
  <c r="AQ3323" i="161"/>
  <c r="AQ3322" i="161"/>
  <c r="AQ3321" i="161"/>
  <c r="AQ3320" i="161"/>
  <c r="AQ3319" i="161"/>
  <c r="AQ3318" i="161"/>
  <c r="AQ3317" i="161"/>
  <c r="AQ3316" i="161"/>
  <c r="AQ3315" i="161"/>
  <c r="AQ3314" i="161"/>
  <c r="AQ3313" i="161"/>
  <c r="AQ3312" i="161"/>
  <c r="AQ3311" i="161"/>
  <c r="AQ3310" i="161"/>
  <c r="AQ3309" i="161"/>
  <c r="AQ3308" i="161"/>
  <c r="AQ3307" i="161"/>
  <c r="AQ3306" i="161"/>
  <c r="AQ3305" i="161"/>
  <c r="AQ3304" i="161"/>
  <c r="AQ3303" i="161"/>
  <c r="AQ3302" i="161"/>
  <c r="AQ3301" i="161"/>
  <c r="AQ3300" i="161"/>
  <c r="AQ3299" i="161"/>
  <c r="AQ3298" i="161"/>
  <c r="AQ3297" i="161"/>
  <c r="AQ3296" i="161"/>
  <c r="AQ3295" i="161"/>
  <c r="AQ3294" i="161"/>
  <c r="AQ3293" i="161"/>
  <c r="AQ3292" i="161"/>
  <c r="AQ3291" i="161"/>
  <c r="AQ3290" i="161"/>
  <c r="AQ3289" i="161"/>
  <c r="AQ3288" i="161"/>
  <c r="AQ3287" i="161"/>
  <c r="AQ3286" i="161"/>
  <c r="AQ3285" i="161"/>
  <c r="AQ3284" i="161"/>
  <c r="AQ3283" i="161"/>
  <c r="AQ3282" i="161"/>
  <c r="AQ3281" i="161"/>
  <c r="AQ3280" i="161"/>
  <c r="AQ3279" i="161"/>
  <c r="AQ3278" i="161"/>
  <c r="AQ3277" i="161"/>
  <c r="AQ3276" i="161"/>
  <c r="AQ3275" i="161"/>
  <c r="AQ3274" i="161"/>
  <c r="AQ3273" i="161"/>
  <c r="AQ3272" i="161"/>
  <c r="AQ3271" i="161"/>
  <c r="AQ3270" i="161"/>
  <c r="AQ3269" i="161"/>
  <c r="AQ3268" i="161"/>
  <c r="AQ3267" i="161"/>
  <c r="AQ3266" i="161"/>
  <c r="AQ3265" i="161"/>
  <c r="AQ3264" i="161"/>
  <c r="AQ3263" i="161"/>
  <c r="AQ3262" i="161"/>
  <c r="AQ3261" i="161"/>
  <c r="AQ3260" i="161"/>
  <c r="AQ3259" i="161"/>
  <c r="AQ3258" i="161"/>
  <c r="AQ3257" i="161"/>
  <c r="AQ3256" i="161"/>
  <c r="AQ3255" i="161"/>
  <c r="AQ3254" i="161"/>
  <c r="AQ3253" i="161"/>
  <c r="AQ3252" i="161"/>
  <c r="AQ3251" i="161"/>
  <c r="AQ3250" i="161"/>
  <c r="AQ3249" i="161"/>
  <c r="AQ3248" i="161"/>
  <c r="AQ3247" i="161"/>
  <c r="AQ3246" i="161"/>
  <c r="AQ3245" i="161"/>
  <c r="AQ3244" i="161"/>
  <c r="AQ3243" i="161"/>
  <c r="AQ3242" i="161"/>
  <c r="AQ3241" i="161"/>
  <c r="AQ3240" i="161"/>
  <c r="AQ3239" i="161"/>
  <c r="AQ3238" i="161"/>
  <c r="AQ3237" i="161"/>
  <c r="AQ3236" i="161"/>
  <c r="AQ3235" i="161"/>
  <c r="AQ3234" i="161"/>
  <c r="AQ3233" i="161"/>
  <c r="AQ3232" i="161"/>
  <c r="AQ3231" i="161"/>
  <c r="AQ3230" i="161"/>
  <c r="AQ3229" i="161"/>
  <c r="AQ3228" i="161"/>
  <c r="AQ3227" i="161"/>
  <c r="AQ3226" i="161"/>
  <c r="AQ3225" i="161"/>
  <c r="AQ3224" i="161"/>
  <c r="AQ3223" i="161"/>
  <c r="AQ3222" i="161"/>
  <c r="AQ3221" i="161"/>
  <c r="AQ3220" i="161"/>
  <c r="AQ3219" i="161"/>
  <c r="AQ3218" i="161"/>
  <c r="AQ3217" i="161"/>
  <c r="AQ3216" i="161"/>
  <c r="AQ3215" i="161"/>
  <c r="AQ3214" i="161"/>
  <c r="AQ3213" i="161"/>
  <c r="AQ3212" i="161"/>
  <c r="AQ3211" i="161"/>
  <c r="AQ3210" i="161"/>
  <c r="AQ3209" i="161"/>
  <c r="AQ3208" i="161"/>
  <c r="AQ3207" i="161"/>
  <c r="AQ3206" i="161"/>
  <c r="AQ3205" i="161"/>
  <c r="AQ3204" i="161"/>
  <c r="AQ3203" i="161"/>
  <c r="AQ3202" i="161"/>
  <c r="AQ3201" i="161"/>
  <c r="AQ3200" i="161"/>
  <c r="AQ3199" i="161"/>
  <c r="AQ3198" i="161"/>
  <c r="AQ3197" i="161"/>
  <c r="AQ3196" i="161"/>
  <c r="AQ3195" i="161"/>
  <c r="AQ3194" i="161"/>
  <c r="AQ3193" i="161"/>
  <c r="AQ3192" i="161"/>
  <c r="AQ3191" i="161"/>
  <c r="AQ3190" i="161"/>
  <c r="AQ3189" i="161"/>
  <c r="AQ3188" i="161"/>
  <c r="AQ3187" i="161"/>
  <c r="AQ3186" i="161"/>
  <c r="AQ3185" i="161"/>
  <c r="AQ3184" i="161"/>
  <c r="AQ3183" i="161"/>
  <c r="AQ3182" i="161"/>
  <c r="AQ3181" i="161"/>
  <c r="AQ3180" i="161"/>
  <c r="AQ3179" i="161"/>
  <c r="AQ3178" i="161"/>
  <c r="AQ3177" i="161"/>
  <c r="AQ3176" i="161"/>
  <c r="AQ3175" i="161"/>
  <c r="AQ3174" i="161"/>
  <c r="AQ3173" i="161"/>
  <c r="AQ3172" i="161"/>
  <c r="AQ3171" i="161"/>
  <c r="AQ3170" i="161"/>
  <c r="AQ3169" i="161"/>
  <c r="AQ3168" i="161"/>
  <c r="AQ3167" i="161"/>
  <c r="AQ3166" i="161"/>
  <c r="AQ3165" i="161"/>
  <c r="AQ3164" i="161"/>
  <c r="AQ3163" i="161"/>
  <c r="AQ3162" i="161"/>
  <c r="AQ3161" i="161"/>
  <c r="AQ3160" i="161"/>
  <c r="AQ3159" i="161"/>
  <c r="AQ3158" i="161"/>
  <c r="AQ3157" i="161"/>
  <c r="AQ3156" i="161"/>
  <c r="AQ3155" i="161"/>
  <c r="AQ3154" i="161"/>
  <c r="AQ3153" i="161"/>
  <c r="AQ3152" i="161"/>
  <c r="AQ3151" i="161"/>
  <c r="AQ3150" i="161"/>
  <c r="AQ3149" i="161"/>
  <c r="AQ3148" i="161"/>
  <c r="AQ3147" i="161"/>
  <c r="AQ3146" i="161"/>
  <c r="AQ3145" i="161"/>
  <c r="AQ3144" i="161"/>
  <c r="AQ3143" i="161"/>
  <c r="AQ3142" i="161"/>
  <c r="AQ3141" i="161"/>
  <c r="AQ3140" i="161"/>
  <c r="AQ3139" i="161"/>
  <c r="AQ3138" i="161"/>
  <c r="AQ3137" i="161"/>
  <c r="AQ3136" i="161"/>
  <c r="AQ3135" i="161"/>
  <c r="AQ3134" i="161"/>
  <c r="AQ3133" i="161"/>
  <c r="AQ3132" i="161"/>
  <c r="AQ3131" i="161"/>
  <c r="AQ3130" i="161"/>
  <c r="AQ3129" i="161"/>
  <c r="AQ3128" i="161"/>
  <c r="AQ3127" i="161"/>
  <c r="AQ3126" i="161"/>
  <c r="AQ3125" i="161"/>
  <c r="AQ3124" i="161"/>
  <c r="AQ3123" i="161"/>
  <c r="AQ3122" i="161"/>
  <c r="AQ3121" i="161"/>
  <c r="AQ3120" i="161"/>
  <c r="AQ3119" i="161"/>
  <c r="AQ3118" i="161"/>
  <c r="AQ3117" i="161"/>
  <c r="AQ3116" i="161"/>
  <c r="AQ3115" i="161"/>
  <c r="AQ3114" i="161"/>
  <c r="AQ3113" i="161"/>
  <c r="AQ3112" i="161"/>
  <c r="AQ3111" i="161"/>
  <c r="AQ3110" i="161"/>
  <c r="AQ3109" i="161"/>
  <c r="AQ3108" i="161"/>
  <c r="AQ3107" i="161"/>
  <c r="AQ3106" i="161"/>
  <c r="AQ3105" i="161"/>
  <c r="AQ3104" i="161"/>
  <c r="AQ3103" i="161"/>
  <c r="AQ3102" i="161"/>
  <c r="AQ3101" i="161"/>
  <c r="AQ3100" i="161"/>
  <c r="AQ3099" i="161"/>
  <c r="AQ3098" i="161"/>
  <c r="AQ3097" i="161"/>
  <c r="AQ3096" i="161"/>
  <c r="AQ3095" i="161"/>
  <c r="AQ3094" i="161"/>
  <c r="AQ3093" i="161"/>
  <c r="AQ3092" i="161"/>
  <c r="AQ3091" i="161"/>
  <c r="AQ3090" i="161"/>
  <c r="AQ3089" i="161"/>
  <c r="AQ3088" i="161"/>
  <c r="AQ3087" i="161"/>
  <c r="AQ3086" i="161"/>
  <c r="AQ3085" i="161"/>
  <c r="AQ3084" i="161"/>
  <c r="AQ3083" i="161"/>
  <c r="AQ3082" i="161"/>
  <c r="AQ3081" i="161"/>
  <c r="AQ3080" i="161"/>
  <c r="AQ3079" i="161"/>
  <c r="AQ3078" i="161"/>
  <c r="AQ3077" i="161"/>
  <c r="AQ3076" i="161"/>
  <c r="AQ3075" i="161"/>
  <c r="AQ3074" i="161"/>
  <c r="AQ3073" i="161"/>
  <c r="AQ3072" i="161"/>
  <c r="AQ3071" i="161"/>
  <c r="AQ3070" i="161"/>
  <c r="AQ3069" i="161"/>
  <c r="AQ3068" i="161"/>
  <c r="AQ3067" i="161"/>
  <c r="AQ3066" i="161"/>
  <c r="AQ3065" i="161"/>
  <c r="AQ3064" i="161"/>
  <c r="AQ3063" i="161"/>
  <c r="AQ3062" i="161"/>
  <c r="AQ3061" i="161"/>
  <c r="AQ3060" i="161"/>
  <c r="AQ3059" i="161"/>
  <c r="AQ3058" i="161"/>
  <c r="AQ3057" i="161"/>
  <c r="AQ3056" i="161"/>
  <c r="AQ3055" i="161"/>
  <c r="AQ3054" i="161"/>
  <c r="AQ3053" i="161"/>
  <c r="AQ3052" i="161"/>
  <c r="AQ3051" i="161"/>
  <c r="AQ3050" i="161"/>
  <c r="AQ3049" i="161"/>
  <c r="AQ3048" i="161"/>
  <c r="AQ3047" i="161"/>
  <c r="AQ3046" i="161"/>
  <c r="AQ3045" i="161"/>
  <c r="AQ3044" i="161"/>
  <c r="AQ3043" i="161"/>
  <c r="AQ3042" i="161"/>
  <c r="AQ3041" i="161"/>
  <c r="AQ3040" i="161"/>
  <c r="AQ3039" i="161"/>
  <c r="AQ3038" i="161"/>
  <c r="AQ3037" i="161"/>
  <c r="AQ3036" i="161"/>
  <c r="AQ3035" i="161"/>
  <c r="AQ3034" i="161"/>
  <c r="AQ3033" i="161"/>
  <c r="AQ3032" i="161"/>
  <c r="AQ3031" i="161"/>
  <c r="AQ3030" i="161"/>
  <c r="AQ3029" i="161"/>
  <c r="AQ3028" i="161"/>
  <c r="AQ3027" i="161"/>
  <c r="AQ3026" i="161"/>
  <c r="AQ3025" i="161"/>
  <c r="AQ3024" i="161"/>
  <c r="AQ3023" i="161"/>
  <c r="AQ3022" i="161"/>
  <c r="AQ3021" i="161"/>
  <c r="AQ3020" i="161"/>
  <c r="AQ3019" i="161"/>
  <c r="AQ3018" i="161"/>
  <c r="AQ3017" i="161"/>
  <c r="AQ3016" i="161"/>
  <c r="AQ3015" i="161"/>
  <c r="AQ3014" i="161"/>
  <c r="AQ3013" i="161"/>
  <c r="AQ3012" i="161"/>
  <c r="AQ3011" i="161"/>
  <c r="AQ3010" i="161"/>
  <c r="AQ3009" i="161"/>
  <c r="AQ3008" i="161"/>
  <c r="AQ3007" i="161"/>
  <c r="AQ3006" i="161"/>
  <c r="AQ3005" i="161"/>
  <c r="AQ3004" i="161"/>
  <c r="AQ3003" i="161"/>
  <c r="AQ3002" i="161"/>
  <c r="AQ3001" i="161"/>
  <c r="AQ3000" i="161"/>
  <c r="AQ2999" i="161"/>
  <c r="AQ2998" i="161"/>
  <c r="AQ2997" i="161"/>
  <c r="AQ2996" i="161"/>
  <c r="AQ2995" i="161"/>
  <c r="AQ2994" i="161"/>
  <c r="AQ2993" i="161"/>
  <c r="AQ2992" i="161"/>
  <c r="AQ2991" i="161"/>
  <c r="AQ2990" i="161"/>
  <c r="AQ2989" i="161"/>
  <c r="AQ2988" i="161"/>
  <c r="AQ2987" i="161"/>
  <c r="AQ2986" i="161"/>
  <c r="AQ2985" i="161"/>
  <c r="AQ2984" i="161"/>
  <c r="AQ2983" i="161"/>
  <c r="AQ2982" i="161"/>
  <c r="AQ2981" i="161"/>
  <c r="AQ2980" i="161"/>
  <c r="AQ2979" i="161"/>
  <c r="AQ2978" i="161"/>
  <c r="AQ2977" i="161"/>
  <c r="AQ2976" i="161"/>
  <c r="AQ2975" i="161"/>
  <c r="AQ2974" i="161"/>
  <c r="AQ2973" i="161"/>
  <c r="AQ2972" i="161"/>
  <c r="AQ2971" i="161"/>
  <c r="AQ2970" i="161"/>
  <c r="AQ2969" i="161"/>
  <c r="AQ2968" i="161"/>
  <c r="AQ2967" i="161"/>
  <c r="AQ2966" i="161"/>
  <c r="AQ2965" i="161"/>
  <c r="AQ2964" i="161"/>
  <c r="AQ2963" i="161"/>
  <c r="AQ2962" i="161"/>
  <c r="AQ2961" i="161"/>
  <c r="AQ2960" i="161"/>
  <c r="AQ2959" i="161"/>
  <c r="AQ2958" i="161"/>
  <c r="AQ2957" i="161"/>
  <c r="AQ2956" i="161"/>
  <c r="AQ2955" i="161"/>
  <c r="AQ2954" i="161"/>
  <c r="AQ2953" i="161"/>
  <c r="AQ2952" i="161"/>
  <c r="AQ2951" i="161"/>
  <c r="AQ2950" i="161"/>
  <c r="AQ2949" i="161"/>
  <c r="AQ2948" i="161"/>
  <c r="AQ2947" i="161"/>
  <c r="AQ2946" i="161"/>
  <c r="AQ2945" i="161"/>
  <c r="AQ2944" i="161"/>
  <c r="AQ2943" i="161"/>
  <c r="AQ2942" i="161"/>
  <c r="AQ2941" i="161"/>
  <c r="AQ2940" i="161"/>
  <c r="AQ2939" i="161"/>
  <c r="AQ2938" i="161"/>
  <c r="AQ2937" i="161"/>
  <c r="AQ2936" i="161"/>
  <c r="AQ2935" i="161"/>
  <c r="AQ2934" i="161"/>
  <c r="AQ2933" i="161"/>
  <c r="AQ2932" i="161"/>
  <c r="AQ2931" i="161"/>
  <c r="AQ2930" i="161"/>
  <c r="AQ2929" i="161"/>
  <c r="AQ2928" i="161"/>
  <c r="AQ2927" i="161"/>
  <c r="AQ2926" i="161"/>
  <c r="AQ2925" i="161"/>
  <c r="AQ2924" i="161"/>
  <c r="AQ2923" i="161"/>
  <c r="AQ2922" i="161"/>
  <c r="AQ2921" i="161"/>
  <c r="AQ2920" i="161"/>
  <c r="AQ2919" i="161"/>
  <c r="AQ2918" i="161"/>
  <c r="AQ2917" i="161"/>
  <c r="AQ2916" i="161"/>
  <c r="AQ2915" i="161"/>
  <c r="AQ2914" i="161"/>
  <c r="AQ2913" i="161"/>
  <c r="AQ2912" i="161"/>
  <c r="AQ2911" i="161"/>
  <c r="AQ2910" i="161"/>
  <c r="AQ2909" i="161"/>
  <c r="AQ2908" i="161"/>
  <c r="AQ2907" i="161"/>
  <c r="AQ2906" i="161"/>
  <c r="AQ2905" i="161"/>
  <c r="AQ2904" i="161"/>
  <c r="AQ2903" i="161"/>
  <c r="AQ2902" i="161"/>
  <c r="AQ2901" i="161"/>
  <c r="AQ2900" i="161"/>
  <c r="AQ2899" i="161"/>
  <c r="AQ2898" i="161"/>
  <c r="AQ2897" i="161"/>
  <c r="AQ2896" i="161"/>
  <c r="AQ2895" i="161"/>
  <c r="AQ2894" i="161"/>
  <c r="AQ2893" i="161"/>
  <c r="AQ2892" i="161"/>
  <c r="AQ2891" i="161"/>
  <c r="AQ2890" i="161"/>
  <c r="AQ2889" i="161"/>
  <c r="AQ2888" i="161"/>
  <c r="AQ2887" i="161"/>
  <c r="AQ2886" i="161"/>
  <c r="AQ2885" i="161"/>
  <c r="AQ2884" i="161"/>
  <c r="AQ2883" i="161"/>
  <c r="AQ2882" i="161"/>
  <c r="AQ2881" i="161"/>
  <c r="AQ2880" i="161"/>
  <c r="AQ2879" i="161"/>
  <c r="AQ2878" i="161"/>
  <c r="AQ2877" i="161"/>
  <c r="AQ2876" i="161"/>
  <c r="AQ2875" i="161"/>
  <c r="AQ2874" i="161"/>
  <c r="AQ2873" i="161"/>
  <c r="AQ2872" i="161"/>
  <c r="AQ2871" i="161"/>
  <c r="AQ2870" i="161"/>
  <c r="AQ2869" i="161"/>
  <c r="AQ2868" i="161"/>
  <c r="AQ2867" i="161"/>
  <c r="AQ2866" i="161"/>
  <c r="AQ2865" i="161"/>
  <c r="AQ2864" i="161"/>
  <c r="AQ2863" i="161"/>
  <c r="AQ2862" i="161"/>
  <c r="AQ2861" i="161"/>
  <c r="AQ2860" i="161"/>
  <c r="AQ2859" i="161"/>
  <c r="AQ2858" i="161"/>
  <c r="AQ2857" i="161"/>
  <c r="AQ2856" i="161"/>
  <c r="AQ2855" i="161"/>
  <c r="AQ2854" i="161"/>
  <c r="AQ2853" i="161"/>
  <c r="AQ2852" i="161"/>
  <c r="AQ2851" i="161"/>
  <c r="AQ2850" i="161"/>
  <c r="AQ2849" i="161"/>
  <c r="AQ2848" i="161"/>
  <c r="AQ2847" i="161"/>
  <c r="AQ2846" i="161"/>
  <c r="AQ2845" i="161"/>
  <c r="AQ2844" i="161"/>
  <c r="AQ2843" i="161"/>
  <c r="AQ2842" i="161"/>
  <c r="AQ2841" i="161"/>
  <c r="AQ2840" i="161"/>
  <c r="AQ2839" i="161"/>
  <c r="AQ2838" i="161"/>
  <c r="AQ2837" i="161"/>
  <c r="AQ2836" i="161"/>
  <c r="AQ2835" i="161"/>
  <c r="AQ2834" i="161"/>
  <c r="AQ2833" i="161"/>
  <c r="AQ2832" i="161"/>
  <c r="AQ2831" i="161"/>
  <c r="AQ2830" i="161"/>
  <c r="AQ2829" i="161"/>
  <c r="AQ2828" i="161"/>
  <c r="AQ2827" i="161"/>
  <c r="AQ2826" i="161"/>
  <c r="AQ2825" i="161"/>
  <c r="AQ2824" i="161"/>
  <c r="AQ2823" i="161"/>
  <c r="AQ2822" i="161"/>
  <c r="AQ2821" i="161"/>
  <c r="AQ2820" i="161"/>
  <c r="AQ2819" i="161"/>
  <c r="AQ2818" i="161"/>
  <c r="AQ2817" i="161"/>
  <c r="AQ2816" i="161"/>
  <c r="AQ2815" i="161"/>
  <c r="AQ2814" i="161"/>
  <c r="AQ2813" i="161"/>
  <c r="AQ2812" i="161"/>
  <c r="AQ2811" i="161"/>
  <c r="AQ2810" i="161"/>
  <c r="AQ2809" i="161"/>
  <c r="AQ2808" i="161"/>
  <c r="AQ2807" i="161"/>
  <c r="AQ2806" i="161"/>
  <c r="AQ2805" i="161"/>
  <c r="AQ2804" i="161"/>
  <c r="AQ2803" i="161"/>
  <c r="AQ2802" i="161"/>
  <c r="AQ2801" i="161"/>
  <c r="AQ2800" i="161"/>
  <c r="AQ2799" i="161"/>
  <c r="AQ2798" i="161"/>
  <c r="AQ2797" i="161"/>
  <c r="AQ2796" i="161"/>
  <c r="AQ2795" i="161"/>
  <c r="AQ2794" i="161"/>
  <c r="AQ2793" i="161"/>
  <c r="AQ2792" i="161"/>
  <c r="AQ2791" i="161"/>
  <c r="AQ2790" i="161"/>
  <c r="AQ2746" i="161"/>
  <c r="AQ2745" i="161"/>
  <c r="AQ2744" i="161"/>
  <c r="AQ2743" i="161"/>
  <c r="AQ2742" i="161"/>
  <c r="AQ2741" i="161"/>
  <c r="AQ2740" i="161"/>
  <c r="AQ2739" i="161"/>
  <c r="AQ2738" i="161"/>
  <c r="AQ2737" i="161"/>
  <c r="AQ2736" i="161"/>
  <c r="AQ2735" i="161"/>
  <c r="AQ2734" i="161"/>
  <c r="AQ2733" i="161"/>
  <c r="AQ2732" i="161"/>
  <c r="AQ2731" i="161"/>
  <c r="AQ2730" i="161"/>
  <c r="AQ2729" i="161"/>
  <c r="AQ2728" i="161"/>
  <c r="AQ2727" i="161"/>
  <c r="AQ2726" i="161"/>
  <c r="AQ2725" i="161"/>
  <c r="AQ2724" i="161"/>
  <c r="AQ2723" i="161"/>
  <c r="AQ2722" i="161"/>
  <c r="AQ2721" i="161"/>
  <c r="AQ2720" i="161"/>
  <c r="AQ2719" i="161"/>
  <c r="AQ2718" i="161"/>
  <c r="AQ2717" i="161"/>
  <c r="AQ2716" i="161"/>
  <c r="AQ2715" i="161"/>
  <c r="AQ2714" i="161"/>
  <c r="AQ2713" i="161"/>
  <c r="AQ2712" i="161"/>
  <c r="AQ2711" i="161"/>
  <c r="AQ2710" i="161"/>
  <c r="AQ2709" i="161"/>
  <c r="AQ2708" i="161"/>
  <c r="AQ2707" i="161"/>
  <c r="AQ2706" i="161"/>
  <c r="AQ2705" i="161"/>
  <c r="AQ2704" i="161"/>
  <c r="AQ2703" i="161"/>
  <c r="AQ2702" i="161"/>
  <c r="AQ2701" i="161"/>
  <c r="AQ2700" i="161"/>
  <c r="AQ2699" i="161"/>
  <c r="AQ2698" i="161"/>
  <c r="AQ2697" i="161"/>
  <c r="AQ2696" i="161"/>
  <c r="AQ2695" i="161"/>
  <c r="AQ2694" i="161"/>
  <c r="AQ2693" i="161"/>
  <c r="AQ2692" i="161"/>
  <c r="AQ2691" i="161"/>
  <c r="AQ2690" i="161"/>
  <c r="AQ2689" i="161"/>
  <c r="AQ2688" i="161"/>
  <c r="AQ2687" i="161"/>
  <c r="AQ2686" i="161"/>
  <c r="AQ2685" i="161"/>
  <c r="AQ2684" i="161"/>
  <c r="AQ2683" i="161"/>
  <c r="AQ2682" i="161"/>
  <c r="AQ2681" i="161"/>
  <c r="AQ2680" i="161"/>
  <c r="AQ2679" i="161"/>
  <c r="AQ2678" i="161"/>
  <c r="AQ2677" i="161"/>
  <c r="AQ2676" i="161"/>
  <c r="AQ2675" i="161"/>
  <c r="AQ2674" i="161"/>
  <c r="AQ2673" i="161"/>
  <c r="AQ2672" i="161"/>
  <c r="AQ2671" i="161"/>
  <c r="AQ2670" i="161"/>
  <c r="AQ2669" i="161"/>
  <c r="AQ2668" i="161"/>
  <c r="AQ2667" i="161"/>
  <c r="AQ2666" i="161"/>
  <c r="AQ2665" i="161"/>
  <c r="AQ2664" i="161"/>
  <c r="AQ2663" i="161"/>
  <c r="AQ2662" i="161"/>
  <c r="AQ2661" i="161"/>
  <c r="AQ2660" i="161"/>
  <c r="AQ2659" i="161"/>
  <c r="AQ2658" i="161"/>
  <c r="AQ2657" i="161"/>
  <c r="AQ2656" i="161"/>
  <c r="AQ2655" i="161"/>
  <c r="AQ2654" i="161"/>
  <c r="AQ2653" i="161"/>
  <c r="AQ2652" i="161"/>
  <c r="AQ2651" i="161"/>
  <c r="AQ2650" i="161"/>
  <c r="AQ2649" i="161"/>
  <c r="AQ2648" i="161"/>
  <c r="AQ2647" i="161"/>
  <c r="AQ2646" i="161"/>
  <c r="AQ2645" i="161"/>
  <c r="AQ2644" i="161"/>
  <c r="AQ2643" i="161"/>
  <c r="AQ2642" i="161"/>
  <c r="AQ2641" i="161"/>
  <c r="AQ2640" i="161"/>
  <c r="AQ2639" i="161"/>
  <c r="AQ2638" i="161"/>
  <c r="AQ2637" i="161"/>
  <c r="AQ2636" i="161"/>
  <c r="AQ2635" i="161"/>
  <c r="AQ2634" i="161"/>
  <c r="AQ2633" i="161"/>
  <c r="AQ2632" i="161"/>
  <c r="AQ2631" i="161"/>
  <c r="AQ2630" i="161"/>
  <c r="AQ2629" i="161"/>
  <c r="AQ2628" i="161"/>
  <c r="AQ2627" i="161"/>
  <c r="AQ2626" i="161"/>
  <c r="AQ2625" i="161"/>
  <c r="AQ2624" i="161"/>
  <c r="AQ2623" i="161"/>
  <c r="AQ2622" i="161"/>
  <c r="AQ2621" i="161"/>
  <c r="AQ2620" i="161"/>
  <c r="AQ2619" i="161"/>
  <c r="AQ2618" i="161"/>
  <c r="AQ2617" i="161"/>
  <c r="AQ2616" i="161"/>
  <c r="AQ2615" i="161"/>
  <c r="AQ2614" i="161"/>
  <c r="AQ2613" i="161"/>
  <c r="AQ2612" i="161"/>
  <c r="AQ2611" i="161"/>
  <c r="AQ2610" i="161"/>
  <c r="AQ2609" i="161"/>
  <c r="AQ2608" i="161"/>
  <c r="AQ2607" i="161"/>
  <c r="AQ2606" i="161"/>
  <c r="AQ2605" i="161"/>
  <c r="AQ2604" i="161"/>
  <c r="AQ2603" i="161"/>
  <c r="AQ2602" i="161"/>
  <c r="AQ2601" i="161"/>
  <c r="AQ2600" i="161"/>
  <c r="AQ2599" i="161"/>
  <c r="AQ2598" i="161"/>
  <c r="AQ2597" i="161"/>
  <c r="AQ2596" i="161"/>
  <c r="AQ2595" i="161"/>
  <c r="AQ2594" i="161"/>
  <c r="AQ2593" i="161"/>
  <c r="AQ2592" i="161"/>
  <c r="AQ2591" i="161"/>
  <c r="AQ2590" i="161"/>
  <c r="AQ2589" i="161"/>
  <c r="AQ2588" i="161"/>
  <c r="AQ2587" i="161"/>
  <c r="AQ2586" i="161"/>
  <c r="AQ2585" i="161"/>
  <c r="AQ2584" i="161"/>
  <c r="AQ2583" i="161"/>
  <c r="AQ2582" i="161"/>
  <c r="AQ2581" i="161"/>
  <c r="AQ2580" i="161"/>
  <c r="AQ2579" i="161"/>
  <c r="AQ2578" i="161"/>
  <c r="AQ2577" i="161"/>
  <c r="AQ2576" i="161"/>
  <c r="AQ2575" i="161"/>
  <c r="AQ2574" i="161"/>
  <c r="AQ2573" i="161"/>
  <c r="AQ2572" i="161"/>
  <c r="AQ2571" i="161"/>
  <c r="AQ2570" i="161"/>
  <c r="AQ2569" i="161"/>
  <c r="AQ2568" i="161"/>
  <c r="AQ2567" i="161"/>
  <c r="AQ2566" i="161"/>
  <c r="AQ2565" i="161"/>
  <c r="AQ2564" i="161"/>
  <c r="AQ2563" i="161"/>
  <c r="AQ2562" i="161"/>
  <c r="AQ2561" i="161"/>
  <c r="AQ2560" i="161"/>
  <c r="AQ2559" i="161"/>
  <c r="AQ2558" i="161"/>
  <c r="AQ2557" i="161"/>
  <c r="AQ2556" i="161"/>
  <c r="AQ2555" i="161"/>
  <c r="AQ2554" i="161"/>
  <c r="AQ2553" i="161"/>
  <c r="AQ2552" i="161"/>
  <c r="AQ2551" i="161"/>
  <c r="AQ2550" i="161"/>
  <c r="AQ2549" i="161"/>
  <c r="AQ2548" i="161"/>
  <c r="AQ2547" i="161"/>
  <c r="AQ2546" i="161"/>
  <c r="AQ2545" i="161"/>
  <c r="AQ2544" i="161"/>
  <c r="AQ2543" i="161"/>
  <c r="AQ2542" i="161"/>
  <c r="AQ2541" i="161"/>
  <c r="AQ2540" i="161"/>
  <c r="AQ2539" i="161"/>
  <c r="AQ2538" i="161"/>
  <c r="AQ2537" i="161"/>
  <c r="AQ2536" i="161"/>
  <c r="AQ2535" i="161"/>
  <c r="AQ2534" i="161"/>
  <c r="AQ2533" i="161"/>
  <c r="AQ2532" i="161"/>
  <c r="AQ2531" i="161"/>
  <c r="AQ2530" i="161"/>
  <c r="AQ2529" i="161"/>
  <c r="AQ2528" i="161"/>
  <c r="AQ2527" i="161"/>
  <c r="AQ2526" i="161"/>
  <c r="AQ2525" i="161"/>
  <c r="AQ2524" i="161"/>
  <c r="AQ2523" i="161"/>
  <c r="AQ2522" i="161"/>
  <c r="AQ2521" i="161"/>
  <c r="AQ2520" i="161"/>
  <c r="AQ2519" i="161"/>
  <c r="AQ2518" i="161"/>
  <c r="AQ2517" i="161"/>
  <c r="AQ2516" i="161"/>
  <c r="AQ2515" i="161"/>
  <c r="AQ2514" i="161"/>
  <c r="AQ2513" i="161"/>
  <c r="AQ2512" i="161"/>
  <c r="AQ2511" i="161"/>
  <c r="AQ2510" i="161"/>
  <c r="AQ2509" i="161"/>
  <c r="AQ2508" i="161"/>
  <c r="AQ2507" i="161"/>
  <c r="AQ2506" i="161"/>
  <c r="AQ2505" i="161"/>
  <c r="AQ2504" i="161"/>
  <c r="AQ2503" i="161"/>
  <c r="AQ2502" i="161"/>
  <c r="AQ2501" i="161"/>
  <c r="AQ2500" i="161"/>
  <c r="AQ2499" i="161"/>
  <c r="AQ2498" i="161"/>
  <c r="AQ2497" i="161"/>
  <c r="AQ2496" i="161"/>
  <c r="AQ2495" i="161"/>
  <c r="AQ2494" i="161"/>
  <c r="AQ2493" i="161"/>
  <c r="AQ2492" i="161"/>
  <c r="AQ2491" i="161"/>
  <c r="AQ2490" i="161"/>
  <c r="AQ2489" i="161"/>
  <c r="AQ2488" i="161"/>
  <c r="AQ2487" i="161"/>
  <c r="AQ2486" i="161"/>
  <c r="AQ2485" i="161"/>
  <c r="AQ2484" i="161"/>
  <c r="AQ2483" i="161"/>
  <c r="AQ2482" i="161"/>
  <c r="AQ2481" i="161"/>
  <c r="AQ2480" i="161"/>
  <c r="AQ2479" i="161"/>
  <c r="AQ2478" i="161"/>
  <c r="AQ2477" i="161"/>
  <c r="AQ2476" i="161"/>
  <c r="AQ2475" i="161"/>
  <c r="AQ2474" i="161"/>
  <c r="AQ2473" i="161"/>
  <c r="AQ2472" i="161"/>
  <c r="AQ2471" i="161"/>
  <c r="AQ2470" i="161"/>
  <c r="AQ2469" i="161"/>
  <c r="AQ2468" i="161"/>
  <c r="AQ2467" i="161"/>
  <c r="AQ2466" i="161"/>
  <c r="AQ2465" i="161"/>
  <c r="AQ2464" i="161"/>
  <c r="AQ2463" i="161"/>
  <c r="AQ2462" i="161"/>
  <c r="AQ2461" i="161"/>
  <c r="AQ2460" i="161"/>
  <c r="AQ2459" i="161"/>
  <c r="AQ2458" i="161"/>
  <c r="AQ2457" i="161"/>
  <c r="AQ2456" i="161"/>
  <c r="AQ2455" i="161"/>
  <c r="AQ2454" i="161"/>
  <c r="AQ2453" i="161"/>
  <c r="AQ2452" i="161"/>
  <c r="AQ2451" i="161"/>
  <c r="AQ2450" i="161"/>
  <c r="AQ2449" i="161"/>
  <c r="AQ2448" i="161"/>
  <c r="AQ2447" i="161"/>
  <c r="AQ2446" i="161"/>
  <c r="AQ2445" i="161"/>
  <c r="AQ2444" i="161"/>
  <c r="AQ2443" i="161"/>
  <c r="AQ2442" i="161"/>
  <c r="AQ2441" i="161"/>
  <c r="AQ2440" i="161"/>
  <c r="AQ2439" i="161"/>
  <c r="AQ2438" i="161"/>
  <c r="AQ2437" i="161"/>
  <c r="AQ2436" i="161"/>
  <c r="AQ2435" i="161"/>
  <c r="AQ2434" i="161"/>
  <c r="AQ2433" i="161"/>
  <c r="AQ2432" i="161"/>
  <c r="AQ2431" i="161"/>
  <c r="AQ2430" i="161"/>
  <c r="AQ2429" i="161"/>
  <c r="AQ2428" i="161"/>
  <c r="AQ2427" i="161"/>
  <c r="AQ2426" i="161"/>
  <c r="AQ2425" i="161"/>
  <c r="AQ2424" i="161"/>
  <c r="AQ2423" i="161"/>
  <c r="AQ2422" i="161"/>
  <c r="AQ2421" i="161"/>
  <c r="AQ2420" i="161"/>
  <c r="AQ2419" i="161"/>
  <c r="AQ2418" i="161"/>
  <c r="AQ2417" i="161"/>
  <c r="AQ2416" i="161"/>
  <c r="AQ2415" i="161"/>
  <c r="AQ2414" i="161"/>
  <c r="AQ2413" i="161"/>
  <c r="AQ2412" i="161"/>
  <c r="AQ2411" i="161"/>
  <c r="AQ2410" i="161"/>
  <c r="AQ2409" i="161"/>
  <c r="AQ2408" i="161"/>
  <c r="AQ2407" i="161"/>
  <c r="AQ2406" i="161"/>
  <c r="AQ2405" i="161"/>
  <c r="AQ2404" i="161"/>
  <c r="AQ2403" i="161"/>
  <c r="AQ2402" i="161"/>
  <c r="AQ2401" i="161"/>
  <c r="AQ2400" i="161"/>
  <c r="AQ2399" i="161"/>
  <c r="AQ2398" i="161"/>
  <c r="AQ2397" i="161"/>
  <c r="AQ2396" i="161"/>
  <c r="AQ2395" i="161"/>
  <c r="AQ2394" i="161"/>
  <c r="AQ2393" i="161"/>
  <c r="AQ2392" i="161"/>
  <c r="AQ2391" i="161"/>
  <c r="AQ2390" i="161"/>
  <c r="AQ2389" i="161"/>
  <c r="AQ2388" i="161"/>
  <c r="AQ2387" i="161"/>
  <c r="AQ2386" i="161"/>
  <c r="AQ2385" i="161"/>
  <c r="AQ2384" i="161"/>
  <c r="AQ2383" i="161"/>
  <c r="AQ2382" i="161"/>
  <c r="AQ2381" i="161"/>
  <c r="AQ2380" i="161"/>
  <c r="AQ2379" i="161"/>
  <c r="AQ2378" i="161"/>
  <c r="AQ2377" i="161"/>
  <c r="AQ2376" i="161"/>
  <c r="AQ2375" i="161"/>
  <c r="AQ2374" i="161"/>
  <c r="AQ2373" i="161"/>
  <c r="AQ2372" i="161"/>
  <c r="AQ2371" i="161"/>
  <c r="AQ2370" i="161"/>
  <c r="AQ2369" i="161"/>
  <c r="AQ2368" i="161"/>
  <c r="AQ2367" i="161"/>
  <c r="AQ2366" i="161"/>
  <c r="AQ2365" i="161"/>
  <c r="AQ2364" i="161"/>
  <c r="AQ2363" i="161"/>
  <c r="AQ2362" i="161"/>
  <c r="AQ2361" i="161"/>
  <c r="AQ2360" i="161"/>
  <c r="AQ2359" i="161"/>
  <c r="AQ2358" i="161"/>
  <c r="AQ2357" i="161"/>
  <c r="AQ2356" i="161"/>
  <c r="AQ2355" i="161"/>
  <c r="AQ2354" i="161"/>
  <c r="AQ2353" i="161"/>
  <c r="AQ2352" i="161"/>
  <c r="AQ2351" i="161"/>
  <c r="AQ2350" i="161"/>
  <c r="AQ2349" i="161"/>
  <c r="AQ2348" i="161"/>
  <c r="AQ2347" i="161"/>
  <c r="AQ2346" i="161"/>
  <c r="AQ2345" i="161"/>
  <c r="AQ2344" i="161"/>
  <c r="AQ2343" i="161"/>
  <c r="AQ2342" i="161"/>
  <c r="AQ2341" i="161"/>
  <c r="AQ2340" i="161"/>
  <c r="AQ2339" i="161"/>
  <c r="AQ2338" i="161"/>
  <c r="AQ2337" i="161"/>
  <c r="AQ2336" i="161"/>
  <c r="AQ2335" i="161"/>
  <c r="AQ2229" i="161"/>
  <c r="AQ2228" i="161"/>
  <c r="AQ2227" i="161"/>
  <c r="AQ2226" i="161"/>
  <c r="AQ2225" i="161"/>
  <c r="AQ2224" i="161"/>
  <c r="AQ2223" i="161"/>
  <c r="AQ2222" i="161"/>
  <c r="AQ2221" i="161"/>
  <c r="AQ2220" i="161"/>
  <c r="AQ2219" i="161"/>
  <c r="AQ2218" i="161"/>
  <c r="AQ2217" i="161"/>
  <c r="AQ2216" i="161"/>
  <c r="AQ2215" i="161"/>
  <c r="AQ2214" i="161"/>
  <c r="AQ2213" i="161"/>
  <c r="AQ2212" i="161"/>
  <c r="AQ2211" i="161"/>
  <c r="AQ2210" i="161"/>
  <c r="AQ2209" i="161"/>
  <c r="AQ2208" i="161"/>
  <c r="AQ2207" i="161"/>
  <c r="AQ2206" i="161"/>
  <c r="AQ2205" i="161"/>
  <c r="AQ2204" i="161"/>
  <c r="AQ2203" i="161"/>
  <c r="AQ2202" i="161"/>
  <c r="AQ2201" i="161"/>
  <c r="AQ2200" i="161"/>
  <c r="AQ2199" i="161"/>
  <c r="AQ2198" i="161"/>
  <c r="AQ2197" i="161"/>
  <c r="AQ2196" i="161"/>
  <c r="AQ2195" i="161"/>
  <c r="AQ2194" i="161"/>
  <c r="AQ2193" i="161"/>
  <c r="AQ2192" i="161"/>
  <c r="AQ2191" i="161"/>
  <c r="AQ2190" i="161"/>
  <c r="AQ2189" i="161"/>
  <c r="AQ2188" i="161"/>
  <c r="AQ2187" i="161"/>
  <c r="AQ2186" i="161"/>
  <c r="AQ2185" i="161"/>
  <c r="AQ2184" i="161"/>
  <c r="AQ2183" i="161"/>
  <c r="AQ2182" i="161"/>
  <c r="AQ2181" i="161"/>
  <c r="AQ2180" i="161"/>
  <c r="AQ2179" i="161"/>
  <c r="AQ2178" i="161"/>
  <c r="AQ2177" i="161"/>
  <c r="AQ2176" i="161"/>
  <c r="AQ2175" i="161"/>
  <c r="AQ2174" i="161"/>
  <c r="AQ2173" i="161"/>
  <c r="AQ2172" i="161"/>
  <c r="AQ2171" i="161"/>
  <c r="AQ2170" i="161"/>
  <c r="AQ2169" i="161"/>
  <c r="AQ2168" i="161"/>
  <c r="AQ2167" i="161"/>
  <c r="AQ2166" i="161"/>
  <c r="AQ2165" i="161"/>
  <c r="AQ2164" i="161"/>
  <c r="AQ2163" i="161"/>
  <c r="AQ2162" i="161"/>
  <c r="AQ2161" i="161"/>
  <c r="AQ2160" i="161"/>
  <c r="AQ2159" i="161"/>
  <c r="AQ2158" i="161"/>
  <c r="AQ2157" i="161"/>
  <c r="AQ2156" i="161"/>
  <c r="AQ2155" i="161"/>
  <c r="AQ2154" i="161"/>
  <c r="AQ2153" i="161"/>
  <c r="AQ2152" i="161"/>
  <c r="AQ2151" i="161"/>
  <c r="AQ2150" i="161"/>
  <c r="AQ2149" i="161"/>
  <c r="AQ2148" i="161"/>
  <c r="AQ2147" i="161"/>
  <c r="AQ2146" i="161"/>
  <c r="AQ2145" i="161"/>
  <c r="AQ2144" i="161"/>
  <c r="AQ2143" i="161"/>
  <c r="AQ2142" i="161"/>
  <c r="AQ2141" i="161"/>
  <c r="AQ2140" i="161"/>
  <c r="AQ2139" i="161"/>
  <c r="AQ2138" i="161"/>
  <c r="AQ2137" i="161"/>
  <c r="AQ2136" i="161"/>
  <c r="AQ2135" i="161"/>
  <c r="AQ2134" i="161"/>
  <c r="AQ2133" i="161"/>
  <c r="AQ2132" i="161"/>
  <c r="AQ2131" i="161"/>
  <c r="AQ2130" i="161"/>
  <c r="AQ2129" i="161"/>
  <c r="AQ2128" i="161"/>
  <c r="AQ2127" i="161"/>
  <c r="AQ2126" i="161"/>
  <c r="AQ2125" i="161"/>
  <c r="AQ2124" i="161"/>
  <c r="AQ2123" i="161"/>
  <c r="AQ2122" i="161"/>
  <c r="AQ2121" i="161"/>
  <c r="AQ2120" i="161"/>
  <c r="AQ2119" i="161"/>
  <c r="AQ2118" i="161"/>
  <c r="AQ2117" i="161"/>
  <c r="AQ2116" i="161"/>
  <c r="AQ2115" i="161"/>
  <c r="AQ2114" i="161"/>
  <c r="AQ2113" i="161"/>
  <c r="AQ2112" i="161"/>
  <c r="AQ2111" i="161"/>
  <c r="AQ2110" i="161"/>
  <c r="AQ2109" i="161"/>
  <c r="AQ2108" i="161"/>
  <c r="AQ2107" i="161"/>
  <c r="AQ2106" i="161"/>
  <c r="AQ2105" i="161"/>
  <c r="AQ2104" i="161"/>
  <c r="AQ2103" i="161"/>
  <c r="AQ2102" i="161"/>
  <c r="AQ2101" i="161"/>
  <c r="AQ2100" i="161"/>
  <c r="AQ2099" i="161"/>
  <c r="AQ2098" i="161"/>
  <c r="AQ2097" i="161"/>
  <c r="AQ2096" i="161"/>
  <c r="AQ2095" i="161"/>
  <c r="AQ2094" i="161"/>
  <c r="AQ2093" i="161"/>
  <c r="AQ2092" i="161"/>
  <c r="AQ2091" i="161"/>
  <c r="AQ2090" i="161"/>
  <c r="AQ2089" i="161"/>
  <c r="AQ2088" i="161"/>
  <c r="AQ2087" i="161"/>
  <c r="AQ2086" i="161"/>
  <c r="AQ2085" i="161"/>
  <c r="AQ2084" i="161"/>
  <c r="AQ2083" i="161"/>
  <c r="AQ2082" i="161"/>
  <c r="AQ2081" i="161"/>
  <c r="AQ2080" i="161"/>
  <c r="AQ2079" i="161"/>
  <c r="AQ2078" i="161"/>
  <c r="AQ2077" i="161"/>
  <c r="AQ2076" i="161"/>
  <c r="AQ2075" i="161"/>
  <c r="AQ2074" i="161"/>
  <c r="AQ2073" i="161"/>
  <c r="AQ2072" i="161"/>
  <c r="AQ2071" i="161"/>
  <c r="AQ2070" i="161"/>
  <c r="AQ2069" i="161"/>
  <c r="AQ2068" i="161"/>
  <c r="AQ2067" i="161"/>
  <c r="AQ2066" i="161"/>
  <c r="AQ2065" i="161"/>
  <c r="AQ2064" i="161"/>
  <c r="AQ2063" i="161"/>
  <c r="AQ2062" i="161"/>
  <c r="AQ2061" i="161"/>
  <c r="AQ2060" i="161"/>
  <c r="AQ2059" i="161"/>
  <c r="AQ2058" i="161"/>
  <c r="AQ2057" i="161"/>
  <c r="AQ2056" i="161"/>
  <c r="AQ2055" i="161"/>
  <c r="AQ2054" i="161"/>
  <c r="AQ2053" i="161"/>
  <c r="AQ2052" i="161"/>
  <c r="AQ2051" i="161"/>
  <c r="AQ2050" i="161"/>
  <c r="AQ2049" i="161"/>
  <c r="AQ2048" i="161"/>
  <c r="AQ2047" i="161"/>
  <c r="AQ2046" i="161"/>
  <c r="AQ2045" i="161"/>
  <c r="AQ2044" i="161"/>
  <c r="AQ2043" i="161"/>
  <c r="AQ2042" i="161"/>
  <c r="AQ2041" i="161"/>
  <c r="AQ2040" i="161"/>
  <c r="AQ2039" i="161"/>
  <c r="AQ2038" i="161"/>
  <c r="AQ2037" i="161"/>
  <c r="AQ2036" i="161"/>
  <c r="AQ2035" i="161"/>
  <c r="AQ2034" i="161"/>
  <c r="AQ2033" i="161"/>
  <c r="AQ2032" i="161"/>
  <c r="AQ2031" i="161"/>
  <c r="AQ2030" i="161"/>
  <c r="AQ2029" i="161"/>
  <c r="AQ2028" i="161"/>
  <c r="AQ2027" i="161"/>
  <c r="AQ2026" i="161"/>
  <c r="AQ2025" i="161"/>
  <c r="AQ2024" i="161"/>
  <c r="AQ2023" i="161"/>
  <c r="AQ2022" i="161"/>
  <c r="AQ2021" i="161"/>
  <c r="AQ2020" i="161"/>
  <c r="AQ2019" i="161"/>
  <c r="AQ2018" i="161"/>
  <c r="AQ2017" i="161"/>
  <c r="AQ2016" i="161"/>
  <c r="AQ2015" i="161"/>
  <c r="AQ2014" i="161"/>
  <c r="AQ2013" i="161"/>
  <c r="AQ2012" i="161"/>
  <c r="AQ2011" i="161"/>
  <c r="AQ2010" i="161"/>
  <c r="AQ2009" i="161"/>
  <c r="AQ2008" i="161"/>
  <c r="AQ2007" i="161"/>
  <c r="AQ2006" i="161"/>
  <c r="AQ2005" i="161"/>
  <c r="AQ2004" i="161"/>
  <c r="AQ2003" i="161"/>
  <c r="AQ2002" i="161"/>
  <c r="AQ2001" i="161"/>
  <c r="AQ2000" i="161"/>
  <c r="AQ1999" i="161"/>
  <c r="AQ1998" i="161"/>
  <c r="AQ1997" i="161"/>
  <c r="AQ1996" i="161"/>
  <c r="AQ1995" i="161"/>
  <c r="AQ1994" i="161"/>
  <c r="AQ1993" i="161"/>
  <c r="AQ1992" i="161"/>
  <c r="AQ1991" i="161"/>
  <c r="AQ1990" i="161"/>
  <c r="AQ1989" i="161"/>
  <c r="AQ1988" i="161"/>
  <c r="AQ1987" i="161"/>
  <c r="AQ1986" i="161"/>
  <c r="AQ1985" i="161"/>
  <c r="AQ1984" i="161"/>
  <c r="AQ1983" i="161"/>
  <c r="AQ1982" i="161"/>
  <c r="AQ1981" i="161"/>
  <c r="AQ1980" i="161"/>
  <c r="AQ1979" i="161"/>
  <c r="AQ1978" i="161"/>
  <c r="AQ1977" i="161"/>
  <c r="AQ1976" i="161"/>
  <c r="AQ1975" i="161"/>
  <c r="AQ1974" i="161"/>
  <c r="AQ1973" i="161"/>
  <c r="AQ1972" i="161"/>
  <c r="AQ1971" i="161"/>
  <c r="AQ1970" i="161"/>
  <c r="AQ1969" i="161"/>
  <c r="AQ1968" i="161"/>
  <c r="AQ1967" i="161"/>
  <c r="AQ1966" i="161"/>
  <c r="AQ1965" i="161"/>
  <c r="AQ1964" i="161"/>
  <c r="AQ1963" i="161"/>
  <c r="AQ1962" i="161"/>
  <c r="AQ1961" i="161"/>
  <c r="AQ1960" i="161"/>
  <c r="AQ1959" i="161"/>
  <c r="AQ1958" i="161"/>
  <c r="AQ1957" i="161"/>
  <c r="AQ1956" i="161"/>
  <c r="AQ1955" i="161"/>
  <c r="AQ1954" i="161"/>
  <c r="AQ1953" i="161"/>
  <c r="AQ1952" i="161"/>
  <c r="AQ1951" i="161"/>
  <c r="AQ1950" i="161"/>
  <c r="AQ1949" i="161"/>
  <c r="AQ1948" i="161"/>
  <c r="AQ1947" i="161"/>
  <c r="AQ1946" i="161"/>
  <c r="AQ1945" i="161"/>
  <c r="AQ1944" i="161"/>
  <c r="AQ1943" i="161"/>
  <c r="AQ1942" i="161"/>
  <c r="AQ1941" i="161"/>
  <c r="AQ1940" i="161"/>
  <c r="AQ1939" i="161"/>
  <c r="AQ1938" i="161"/>
  <c r="AQ1937" i="161"/>
  <c r="AQ1936" i="161"/>
  <c r="AQ1935" i="161"/>
  <c r="AQ1934" i="161"/>
  <c r="AQ1933" i="161"/>
  <c r="AQ1932" i="161"/>
  <c r="AQ1931" i="161"/>
  <c r="AQ1930" i="161"/>
  <c r="AQ1929" i="161"/>
  <c r="AQ1928" i="161"/>
  <c r="AQ1927" i="161"/>
  <c r="AQ1926" i="161"/>
  <c r="AQ1925" i="161"/>
  <c r="AQ1924" i="161"/>
  <c r="AQ1923" i="161"/>
  <c r="AQ1922" i="161"/>
  <c r="AQ1921" i="161"/>
  <c r="AQ1920" i="161"/>
  <c r="AQ1919" i="161"/>
  <c r="AQ1918" i="161"/>
  <c r="AQ1917" i="161"/>
  <c r="AQ1916" i="161"/>
  <c r="AQ1915" i="161"/>
  <c r="AQ1914" i="161"/>
  <c r="AQ1913" i="161"/>
  <c r="AQ1912" i="161"/>
  <c r="AQ1911" i="161"/>
  <c r="AQ1910" i="161"/>
  <c r="AQ1909" i="161"/>
  <c r="AQ1908" i="161"/>
  <c r="AQ1907" i="161"/>
  <c r="AQ1906" i="161"/>
  <c r="AQ1905" i="161"/>
  <c r="AQ1904" i="161"/>
  <c r="AQ1903" i="161"/>
  <c r="AQ1902" i="161"/>
  <c r="AQ1901" i="161"/>
  <c r="AQ1900" i="161"/>
  <c r="AQ1899" i="161"/>
  <c r="AQ1898" i="161"/>
  <c r="AQ1897" i="161"/>
  <c r="AQ1896" i="161"/>
  <c r="AQ1895" i="161"/>
  <c r="AQ1894" i="161"/>
  <c r="AQ1893" i="161"/>
  <c r="AQ1892" i="161"/>
  <c r="AQ1891" i="161"/>
  <c r="AQ1890" i="161"/>
  <c r="AQ1889" i="161"/>
  <c r="AQ1888" i="161"/>
  <c r="AQ1887" i="161"/>
  <c r="AQ1886" i="161"/>
  <c r="AQ1885" i="161"/>
  <c r="AQ1884" i="161"/>
  <c r="AQ1883" i="161"/>
  <c r="AQ1882" i="161"/>
  <c r="AQ1881" i="161"/>
  <c r="AQ1880" i="161"/>
  <c r="AQ1879" i="161"/>
  <c r="AQ1878" i="161"/>
  <c r="AQ1877" i="161"/>
  <c r="AQ1876" i="161"/>
  <c r="AQ1875" i="161"/>
  <c r="AQ1874" i="161"/>
  <c r="AQ1873" i="161"/>
  <c r="AQ1872" i="161"/>
  <c r="AQ1871" i="161"/>
  <c r="AQ1870" i="161"/>
  <c r="AQ1869" i="161"/>
  <c r="AQ1868" i="161"/>
  <c r="AQ1867" i="161"/>
  <c r="AQ1866" i="161"/>
  <c r="AQ1865" i="161"/>
  <c r="AQ1864" i="161"/>
  <c r="AQ1863" i="161"/>
  <c r="AQ1862" i="161"/>
  <c r="AQ1861" i="161"/>
  <c r="AQ1860" i="161"/>
  <c r="AQ1859" i="161"/>
  <c r="AQ1858" i="161"/>
  <c r="AQ1857" i="161"/>
  <c r="AQ1856" i="161"/>
  <c r="AQ1855" i="161"/>
  <c r="AQ1854" i="161"/>
  <c r="AQ1853" i="161"/>
  <c r="AQ1852" i="161"/>
  <c r="AQ1851" i="161"/>
  <c r="AQ1850" i="161"/>
  <c r="AQ1849" i="161"/>
  <c r="AQ1848" i="161"/>
  <c r="AQ1847" i="161"/>
  <c r="AQ1846" i="161"/>
  <c r="AQ1845" i="161"/>
  <c r="AQ1844" i="161"/>
  <c r="AQ1843" i="161"/>
  <c r="AQ1842" i="161"/>
  <c r="AQ1841" i="161"/>
  <c r="AQ1840" i="161"/>
  <c r="AQ1839" i="161"/>
  <c r="AQ1838" i="161"/>
  <c r="AQ1837" i="161"/>
  <c r="AQ1836" i="161"/>
  <c r="AQ1835" i="161"/>
  <c r="AQ1834" i="161"/>
  <c r="AQ1833" i="161"/>
  <c r="AQ1832" i="161"/>
  <c r="AQ1831" i="161"/>
  <c r="AQ1830" i="161"/>
  <c r="AQ1829" i="161"/>
  <c r="AQ1828" i="161"/>
  <c r="AQ1827" i="161"/>
  <c r="AQ1826" i="161"/>
  <c r="AQ1825" i="161"/>
  <c r="AQ1824" i="161"/>
  <c r="AQ1823" i="161"/>
  <c r="AQ1822" i="161"/>
  <c r="AQ1821" i="161"/>
  <c r="AQ1820" i="161"/>
  <c r="AQ1819" i="161"/>
  <c r="AQ1818" i="161"/>
  <c r="AQ1817" i="161"/>
  <c r="AQ1816" i="161"/>
  <c r="AQ1815" i="161"/>
  <c r="AQ1814" i="161"/>
  <c r="AQ1813" i="161"/>
  <c r="AQ1812" i="161"/>
  <c r="AQ1811" i="161"/>
  <c r="AQ1810" i="161"/>
  <c r="AQ1809" i="161"/>
  <c r="AQ1808" i="161"/>
  <c r="AQ1807" i="161"/>
  <c r="AQ1806" i="161"/>
  <c r="AQ1805" i="161"/>
  <c r="AQ1804" i="161"/>
  <c r="AQ1803" i="161"/>
  <c r="AQ1802" i="161"/>
  <c r="AQ1801" i="161"/>
  <c r="AQ1800" i="161"/>
  <c r="AQ1799" i="161"/>
  <c r="AQ1798" i="161"/>
  <c r="AQ1797" i="161"/>
  <c r="AQ1796" i="161"/>
  <c r="AQ1795" i="161"/>
  <c r="AQ1794" i="161"/>
  <c r="AQ1793" i="161"/>
  <c r="AQ1792" i="161"/>
  <c r="AQ1791" i="161"/>
  <c r="AQ1790" i="161"/>
  <c r="AQ1789" i="161"/>
  <c r="AQ1788" i="161"/>
  <c r="AQ1787" i="161"/>
  <c r="AQ1786" i="161"/>
  <c r="AQ1785" i="161"/>
  <c r="AQ1784" i="161"/>
  <c r="AQ1783" i="161"/>
  <c r="AQ1782" i="161"/>
  <c r="AQ1781" i="161"/>
  <c r="AQ1780" i="161"/>
  <c r="AQ1779" i="161"/>
  <c r="AQ1778" i="161"/>
  <c r="AQ1777" i="161"/>
  <c r="AQ1776" i="161"/>
  <c r="AQ1775" i="161"/>
  <c r="AQ1774" i="161"/>
  <c r="AQ1773" i="161"/>
  <c r="AQ1772" i="161"/>
  <c r="AQ1771" i="161"/>
  <c r="AQ1770" i="161"/>
  <c r="AQ1769" i="161"/>
  <c r="AQ1768" i="161"/>
  <c r="AQ1767" i="161"/>
  <c r="AQ1766" i="161"/>
  <c r="AQ1765" i="161"/>
  <c r="AQ1764" i="161"/>
  <c r="AQ1763" i="161"/>
  <c r="AQ1762" i="161"/>
  <c r="AQ1761" i="161"/>
  <c r="AQ1760" i="161"/>
  <c r="AQ1759" i="161"/>
  <c r="AQ1758" i="161"/>
  <c r="AQ1757" i="161"/>
  <c r="AQ1756" i="161"/>
  <c r="AQ1755" i="161"/>
  <c r="AQ1754" i="161"/>
  <c r="AQ1753" i="161"/>
  <c r="AQ1752" i="161"/>
  <c r="AQ1751" i="161"/>
  <c r="AQ1750" i="161"/>
  <c r="AQ1749" i="161"/>
  <c r="AQ1748" i="161"/>
  <c r="AQ1747" i="161"/>
  <c r="AQ1746" i="161"/>
  <c r="AQ1745" i="161"/>
  <c r="AQ1744" i="161"/>
  <c r="AQ1743" i="161"/>
  <c r="AQ1742" i="161"/>
  <c r="AQ1741" i="161"/>
  <c r="AQ1740" i="161"/>
  <c r="AQ1739" i="161"/>
  <c r="AQ1738" i="161"/>
  <c r="AQ1737" i="161"/>
  <c r="AQ1736" i="161"/>
  <c r="AQ1735" i="161"/>
  <c r="AQ1734" i="161"/>
  <c r="AQ1733" i="161"/>
  <c r="AQ1732" i="161"/>
  <c r="AQ1731" i="161"/>
  <c r="AQ1730" i="161"/>
  <c r="AQ1729" i="161"/>
  <c r="AQ1728" i="161"/>
  <c r="AQ1727" i="161"/>
  <c r="AQ1726" i="161"/>
  <c r="AQ1725" i="161"/>
  <c r="AQ1724" i="161"/>
  <c r="AQ1723" i="161"/>
  <c r="AQ1722" i="161"/>
  <c r="AQ1721" i="161"/>
  <c r="AQ1720" i="161"/>
  <c r="AQ1719" i="161"/>
  <c r="AQ1718" i="161"/>
  <c r="AQ1717" i="161"/>
  <c r="AQ1716" i="161"/>
  <c r="AQ1715" i="161"/>
  <c r="AQ1714" i="161"/>
  <c r="AQ1713" i="161"/>
  <c r="AQ1712" i="161"/>
  <c r="AQ1711" i="161"/>
  <c r="AQ1710" i="161"/>
  <c r="AQ1709" i="161"/>
  <c r="AQ1708" i="161"/>
  <c r="AQ1707" i="161"/>
  <c r="AQ1706" i="161"/>
  <c r="AQ1705" i="161"/>
  <c r="AQ1704" i="161"/>
  <c r="AQ1703" i="161"/>
  <c r="AQ1702" i="161"/>
  <c r="AQ1701" i="161"/>
  <c r="AQ1700" i="161"/>
  <c r="AQ1699" i="161"/>
  <c r="AQ1698" i="161"/>
  <c r="AQ1697" i="161"/>
  <c r="AQ1696" i="161"/>
  <c r="AQ1695" i="161"/>
  <c r="AQ1694" i="161"/>
  <c r="AQ1693" i="161"/>
  <c r="AQ1692" i="161"/>
  <c r="AQ1691" i="161"/>
  <c r="AQ1690" i="161"/>
  <c r="AQ1689" i="161"/>
  <c r="AQ1688" i="161"/>
  <c r="AQ1687" i="161"/>
  <c r="AQ1686" i="161"/>
  <c r="AQ1685" i="161"/>
  <c r="AQ1684" i="161"/>
  <c r="AQ1683" i="161"/>
  <c r="AQ1682" i="161"/>
  <c r="AQ1681" i="161"/>
  <c r="AQ1680" i="161"/>
  <c r="AQ1679" i="161"/>
  <c r="AQ1678" i="161"/>
  <c r="AQ1677" i="161"/>
  <c r="AQ1676" i="161"/>
  <c r="AQ1675" i="161"/>
  <c r="AQ1674" i="161"/>
  <c r="AQ1673" i="161"/>
  <c r="AQ1672" i="161"/>
  <c r="AQ1671" i="161"/>
  <c r="AQ1670" i="161"/>
  <c r="AQ1669" i="161"/>
  <c r="AQ1668" i="161"/>
  <c r="AQ1667" i="161"/>
  <c r="AQ1666" i="161"/>
  <c r="AQ1665" i="161"/>
  <c r="AQ1664" i="161"/>
  <c r="AQ1663" i="161"/>
  <c r="AQ1662" i="161"/>
  <c r="AQ1661" i="161"/>
  <c r="AQ1660" i="161"/>
  <c r="AQ1659" i="161"/>
  <c r="AQ1658" i="161"/>
  <c r="AQ1657" i="161"/>
  <c r="AQ1656" i="161"/>
  <c r="AQ1655" i="161"/>
  <c r="AQ1654" i="161"/>
  <c r="AQ1653" i="161"/>
  <c r="AQ1652" i="161"/>
  <c r="AQ1651" i="161"/>
  <c r="AQ1650" i="161"/>
  <c r="AQ1649" i="161"/>
  <c r="AQ1648" i="161"/>
  <c r="AQ1647" i="161"/>
  <c r="AQ1646" i="161"/>
  <c r="AQ1645" i="161"/>
  <c r="AQ1644" i="161"/>
  <c r="AQ1643" i="161"/>
  <c r="AQ1642" i="161"/>
  <c r="AQ1641" i="161"/>
  <c r="AQ1640" i="161"/>
  <c r="AQ1639" i="161"/>
  <c r="AQ1638" i="161"/>
  <c r="AQ1637" i="161"/>
  <c r="AQ1636" i="161"/>
  <c r="AQ1635" i="161"/>
  <c r="AQ1634" i="161"/>
  <c r="AQ1633" i="161"/>
  <c r="AQ1632" i="161"/>
  <c r="AQ1631" i="161"/>
  <c r="AQ1630" i="161"/>
  <c r="AQ1629" i="161"/>
  <c r="AQ1628" i="161"/>
  <c r="AQ1627" i="161"/>
  <c r="AQ1626" i="161"/>
  <c r="AQ1625" i="161"/>
  <c r="AQ1624" i="161"/>
  <c r="AQ1623" i="161"/>
  <c r="AQ1622" i="161"/>
  <c r="AQ1621" i="161"/>
  <c r="AQ1620" i="161"/>
  <c r="AQ1619" i="161"/>
  <c r="AQ1618" i="161"/>
  <c r="AQ1617" i="161"/>
  <c r="AQ1616" i="161"/>
  <c r="AQ1615" i="161"/>
  <c r="AQ1614" i="161"/>
  <c r="AQ1613" i="161"/>
  <c r="AQ1612" i="161"/>
  <c r="AQ1611" i="161"/>
  <c r="AQ1610" i="161"/>
  <c r="AQ1609" i="161"/>
  <c r="AQ1608" i="161"/>
  <c r="AQ1607" i="161"/>
  <c r="AQ1606" i="161"/>
  <c r="AQ1605" i="161"/>
  <c r="AQ1604" i="161"/>
  <c r="AQ1603" i="161"/>
  <c r="AQ1602" i="161"/>
  <c r="AQ1601" i="161"/>
  <c r="AQ1600" i="161"/>
  <c r="AQ1599" i="161"/>
  <c r="AQ1598" i="161"/>
  <c r="AQ1597" i="161"/>
  <c r="AQ1596" i="161"/>
  <c r="AQ1595" i="161"/>
  <c r="AQ1594" i="161"/>
  <c r="AQ1593" i="161"/>
  <c r="AQ1592" i="161"/>
  <c r="AQ1591" i="161"/>
  <c r="AQ1590" i="161"/>
  <c r="AQ1589" i="161"/>
  <c r="AQ1588" i="161"/>
  <c r="AQ1587" i="161"/>
  <c r="AQ1586" i="161"/>
  <c r="AQ1585" i="161"/>
  <c r="AQ1584" i="161"/>
  <c r="AQ1583" i="161"/>
  <c r="AQ1582" i="161"/>
  <c r="AQ1581" i="161"/>
  <c r="AQ1580" i="161"/>
  <c r="AQ1579" i="161"/>
  <c r="AQ1578" i="161"/>
  <c r="AQ1577" i="161"/>
  <c r="AQ1576" i="161"/>
  <c r="AQ1575" i="161"/>
  <c r="AQ1574" i="161"/>
  <c r="AQ1573" i="161"/>
  <c r="AQ1572" i="161"/>
  <c r="AQ1571" i="161"/>
  <c r="AQ1570" i="161"/>
  <c r="AQ1569" i="161"/>
  <c r="AQ1568" i="161"/>
  <c r="AQ1567" i="161"/>
  <c r="AQ1566" i="161"/>
  <c r="AQ1565" i="161"/>
  <c r="AQ1564" i="161"/>
  <c r="AQ1563" i="161"/>
  <c r="AQ1562" i="161"/>
  <c r="AQ1561" i="161"/>
  <c r="AQ1560" i="161"/>
  <c r="AQ1559" i="161"/>
  <c r="AQ1558" i="161"/>
  <c r="AQ1557" i="161"/>
  <c r="AQ1556" i="161"/>
  <c r="AQ1555" i="161"/>
  <c r="AQ1554" i="161"/>
  <c r="AQ1553" i="161"/>
  <c r="AQ1552" i="161"/>
  <c r="AQ1551" i="161"/>
  <c r="AQ1550" i="161"/>
  <c r="AQ1549" i="161"/>
  <c r="AQ1548" i="161"/>
  <c r="AQ1547" i="161"/>
  <c r="AQ1546" i="161"/>
  <c r="AQ1545" i="161"/>
  <c r="AQ1544" i="161"/>
  <c r="AQ1543" i="161"/>
  <c r="AQ1542" i="161"/>
  <c r="AQ1540" i="161"/>
  <c r="AQ1539" i="161"/>
  <c r="AQ1538" i="161"/>
  <c r="AQ1537" i="161"/>
  <c r="AQ1536" i="161"/>
  <c r="AQ1535" i="161"/>
  <c r="AQ1534" i="161"/>
  <c r="AQ1533" i="161"/>
  <c r="AQ1532" i="161"/>
  <c r="AQ1531" i="161"/>
  <c r="AQ1530" i="161"/>
  <c r="AQ1527" i="161"/>
  <c r="AQ1526" i="161"/>
  <c r="AQ1525" i="161"/>
  <c r="AQ1524" i="161"/>
  <c r="AQ1523" i="161"/>
  <c r="AQ1522" i="161"/>
  <c r="AQ1521" i="161"/>
  <c r="AQ1520" i="161"/>
  <c r="AQ1519" i="161"/>
  <c r="AQ1518" i="161"/>
  <c r="AQ1517" i="161"/>
  <c r="AQ1516" i="161"/>
  <c r="AQ1515" i="161"/>
  <c r="AQ1514" i="161"/>
  <c r="AQ1511" i="161"/>
  <c r="AQ1510" i="161"/>
  <c r="AQ1509" i="161"/>
  <c r="AQ1508" i="161"/>
  <c r="AQ1507" i="161"/>
  <c r="AQ1506" i="161"/>
  <c r="AQ1505" i="161"/>
  <c r="AQ1504" i="161"/>
  <c r="AQ1503" i="161"/>
  <c r="AQ1502" i="161"/>
  <c r="AQ1501" i="161"/>
  <c r="AQ1500" i="161"/>
  <c r="AQ1499" i="161"/>
  <c r="AQ1492" i="161"/>
  <c r="AQ1491" i="161"/>
  <c r="AQ1490" i="161"/>
  <c r="AQ1489" i="161"/>
  <c r="AQ1488" i="161"/>
  <c r="AQ1487" i="161"/>
  <c r="AQ1486" i="161"/>
  <c r="AQ1485" i="161"/>
  <c r="AQ1484" i="161"/>
  <c r="AQ1483" i="161"/>
  <c r="AQ1482" i="161"/>
  <c r="AQ1481" i="161"/>
  <c r="AQ1480" i="161"/>
  <c r="AQ1479" i="161"/>
  <c r="AQ1478" i="161"/>
  <c r="AQ1477" i="161"/>
  <c r="AQ1476" i="161"/>
  <c r="AQ1475" i="161"/>
  <c r="AQ1474" i="161"/>
  <c r="AQ1473" i="161"/>
  <c r="AQ1472" i="161"/>
  <c r="AQ1471" i="161"/>
  <c r="AQ1470" i="161"/>
  <c r="AQ1469" i="161"/>
  <c r="AQ1468" i="161"/>
  <c r="AQ1467" i="161"/>
  <c r="AQ1466" i="161"/>
  <c r="AQ1465" i="161"/>
  <c r="AQ1464" i="161"/>
  <c r="AQ1463" i="161"/>
  <c r="AQ1462" i="161"/>
  <c r="AQ1461" i="161"/>
  <c r="AQ1460" i="161"/>
  <c r="AQ1459" i="161"/>
  <c r="AQ1458" i="161"/>
  <c r="AQ1457" i="161"/>
  <c r="AQ1456" i="161"/>
  <c r="AQ1455" i="161"/>
  <c r="AQ1454" i="161"/>
  <c r="AQ1453" i="161"/>
  <c r="AQ1452" i="161"/>
  <c r="AQ1451" i="161"/>
  <c r="AQ1450" i="161"/>
  <c r="AQ1449" i="161"/>
  <c r="AQ1448" i="161"/>
  <c r="AQ1447" i="161"/>
  <c r="AQ1446" i="161"/>
  <c r="AQ1445" i="161"/>
  <c r="AQ1444" i="161"/>
  <c r="AQ1443" i="161"/>
  <c r="AQ1442" i="161"/>
  <c r="AQ1429" i="161"/>
  <c r="AQ1428" i="161"/>
  <c r="AQ1427" i="161"/>
  <c r="AQ1426" i="161"/>
  <c r="AQ1425" i="161"/>
  <c r="AQ1424" i="161"/>
  <c r="AQ1423" i="161"/>
  <c r="AQ1422" i="161"/>
  <c r="AQ1420" i="161"/>
  <c r="AQ1419" i="161"/>
  <c r="AQ1418" i="161"/>
  <c r="AQ1417" i="161"/>
  <c r="AQ1416" i="161"/>
  <c r="AQ1415" i="161"/>
  <c r="AQ1414" i="161"/>
  <c r="AQ1413" i="161"/>
  <c r="AQ1412" i="161"/>
  <c r="AQ1411" i="161"/>
  <c r="AQ1410" i="161"/>
  <c r="AQ1409" i="161"/>
  <c r="AQ1408" i="161"/>
  <c r="AQ1407" i="161"/>
  <c r="AQ1406" i="161"/>
  <c r="AQ1405" i="161"/>
  <c r="AQ1404" i="161"/>
  <c r="AQ1403" i="161"/>
  <c r="AQ1402" i="161"/>
  <c r="AQ1401" i="161"/>
  <c r="AQ1400" i="161"/>
  <c r="AQ1398" i="161"/>
  <c r="AQ1397" i="161"/>
  <c r="AQ1396" i="161"/>
  <c r="AQ1395" i="161"/>
  <c r="AQ1393" i="161"/>
  <c r="AQ1392" i="161"/>
  <c r="AQ1391" i="161"/>
  <c r="AQ1390" i="161"/>
  <c r="AQ1388" i="161"/>
  <c r="AQ1386" i="161"/>
  <c r="AQ1385" i="161"/>
  <c r="AQ1384" i="161"/>
  <c r="AQ1383" i="161"/>
  <c r="AQ1382" i="161"/>
  <c r="AQ1381" i="161"/>
  <c r="AQ1380" i="161"/>
  <c r="AQ1379" i="161"/>
  <c r="AQ1378" i="161"/>
  <c r="AQ1377" i="161"/>
  <c r="AQ1376" i="161"/>
  <c r="AQ1375" i="161"/>
  <c r="AQ1374" i="161"/>
  <c r="AQ1373" i="161"/>
  <c r="AQ1372" i="161"/>
  <c r="AQ1371" i="161"/>
  <c r="AQ1370" i="161"/>
  <c r="AQ1367" i="161"/>
  <c r="AQ1362" i="161"/>
  <c r="AQ1361" i="161"/>
  <c r="AQ1360" i="161"/>
  <c r="AQ1359" i="161"/>
  <c r="AQ1358" i="161"/>
  <c r="AQ1357" i="161"/>
  <c r="AQ1356" i="161"/>
  <c r="AQ1355" i="161"/>
  <c r="AQ1354" i="161"/>
  <c r="AQ1353" i="161"/>
  <c r="AQ1352" i="161"/>
  <c r="AQ1351" i="161"/>
  <c r="AQ1349" i="161"/>
  <c r="AQ1348" i="161"/>
  <c r="AQ1347" i="161"/>
  <c r="AQ1346" i="161"/>
  <c r="AQ1345" i="161"/>
  <c r="AQ1344" i="161"/>
  <c r="AQ1343" i="161"/>
  <c r="AQ1342" i="161"/>
  <c r="AQ1341" i="161"/>
  <c r="AQ1340" i="161"/>
  <c r="AQ1339" i="161"/>
  <c r="AQ1338" i="161"/>
  <c r="AQ1336" i="161"/>
  <c r="AQ1335" i="161"/>
  <c r="AQ1334" i="161"/>
  <c r="AQ1333" i="161"/>
  <c r="AQ1330" i="161"/>
  <c r="AQ1329" i="161"/>
  <c r="AQ1328" i="161"/>
  <c r="AQ1327" i="161"/>
  <c r="AQ1326" i="161"/>
  <c r="AQ1325" i="161"/>
  <c r="AQ1324" i="161"/>
  <c r="AQ1323" i="161"/>
  <c r="AQ1322" i="161"/>
  <c r="AQ1321" i="161"/>
  <c r="AQ1320" i="161"/>
  <c r="AQ1319" i="161"/>
  <c r="AQ1318" i="161"/>
  <c r="AQ1317" i="161"/>
  <c r="AQ1316" i="161"/>
  <c r="AQ1315" i="161"/>
  <c r="AQ1314" i="161"/>
  <c r="AQ1313" i="161"/>
  <c r="AQ1312" i="161"/>
  <c r="AQ1311" i="161"/>
  <c r="AQ1310" i="161"/>
  <c r="AQ1309" i="161"/>
  <c r="AQ1308" i="161"/>
  <c r="AQ1307" i="161"/>
  <c r="AQ1306" i="161"/>
  <c r="AQ1305" i="161"/>
  <c r="AQ1302" i="161"/>
  <c r="AQ1301" i="161"/>
  <c r="AQ1300" i="161"/>
  <c r="AQ1299" i="161"/>
  <c r="AQ1298" i="161"/>
  <c r="AQ1295" i="161"/>
  <c r="AQ1294" i="161"/>
  <c r="AQ1293" i="161"/>
  <c r="AQ1292" i="161"/>
  <c r="AQ1291" i="161"/>
  <c r="AQ1289" i="161"/>
  <c r="AQ1288" i="161"/>
  <c r="AQ1287" i="161"/>
  <c r="AQ1286" i="161"/>
  <c r="AQ1285" i="161"/>
  <c r="AQ1284" i="161"/>
  <c r="AQ1283" i="161"/>
  <c r="AQ1282" i="161"/>
  <c r="AQ1281" i="161"/>
  <c r="AQ1275" i="161"/>
  <c r="AQ1274" i="161"/>
  <c r="AQ1273" i="161"/>
  <c r="AQ1272" i="161"/>
  <c r="AQ1271" i="161"/>
  <c r="AQ1270" i="161"/>
  <c r="AQ1269" i="161"/>
  <c r="AQ1268" i="161"/>
  <c r="AQ1267" i="161"/>
  <c r="AQ1266" i="161"/>
  <c r="AQ1265" i="161"/>
  <c r="AQ1264" i="161"/>
  <c r="AQ1263" i="161"/>
  <c r="AQ1262" i="161"/>
  <c r="AQ1261" i="161"/>
  <c r="AQ1260" i="161"/>
  <c r="AQ1249" i="161"/>
  <c r="AQ1248" i="161"/>
  <c r="AQ1247" i="161"/>
  <c r="AQ1246" i="161"/>
  <c r="AQ1245" i="161"/>
  <c r="AQ1244" i="161"/>
  <c r="AQ1243" i="161"/>
  <c r="AQ1242" i="161"/>
  <c r="AQ1241" i="161"/>
  <c r="AQ1240" i="161"/>
  <c r="AQ1239" i="161"/>
  <c r="AQ1237" i="161"/>
  <c r="AQ1236" i="161"/>
  <c r="AQ1234" i="161"/>
  <c r="AQ1233" i="161"/>
  <c r="AQ1232" i="161"/>
  <c r="AQ1230" i="161"/>
  <c r="AQ1229" i="161"/>
  <c r="AQ1228" i="161"/>
  <c r="AQ1227" i="161"/>
  <c r="AQ1226" i="161"/>
  <c r="AQ1225" i="161"/>
  <c r="AQ1224" i="161"/>
  <c r="AQ1208" i="161"/>
  <c r="AQ1207" i="161"/>
  <c r="AQ1206" i="161"/>
  <c r="AQ1205" i="161"/>
  <c r="AQ1204" i="161"/>
  <c r="AQ1203" i="161"/>
  <c r="AQ1202" i="161"/>
  <c r="AQ1201" i="161"/>
  <c r="AQ1200" i="161"/>
  <c r="AQ1199" i="161"/>
  <c r="AQ1198" i="161"/>
  <c r="AQ1197" i="161"/>
  <c r="AQ1196" i="161"/>
  <c r="AQ1195" i="161"/>
  <c r="AQ1194" i="161"/>
  <c r="AQ1193" i="161"/>
  <c r="AQ1192" i="161"/>
  <c r="AQ1191" i="161"/>
  <c r="AQ1190" i="161"/>
  <c r="AQ1189" i="161"/>
  <c r="AQ1188" i="161"/>
  <c r="AQ1187" i="161"/>
  <c r="AQ1186" i="161"/>
  <c r="AQ1185" i="161"/>
  <c r="AQ1184" i="161"/>
  <c r="AQ1182" i="161"/>
  <c r="AQ1181" i="161"/>
  <c r="AQ1180" i="161"/>
  <c r="AQ1178" i="161"/>
  <c r="AQ1177" i="161"/>
  <c r="AQ1176" i="161"/>
  <c r="AQ1175" i="161"/>
  <c r="AQ1173" i="161"/>
  <c r="AQ1172" i="161"/>
  <c r="AQ1171" i="161"/>
  <c r="AQ1170" i="161"/>
  <c r="AQ1169" i="161"/>
  <c r="AQ1168" i="161"/>
  <c r="AQ1167" i="161"/>
  <c r="AQ1166" i="161"/>
  <c r="AQ1165" i="161"/>
  <c r="AQ1164" i="161"/>
  <c r="AQ1163" i="161"/>
  <c r="AQ1162" i="161"/>
  <c r="AQ1161" i="161"/>
  <c r="AQ1160" i="161"/>
  <c r="AQ1159" i="161"/>
  <c r="AQ1158" i="161"/>
  <c r="AQ1157" i="161"/>
  <c r="AQ1156" i="161"/>
  <c r="AQ1155" i="161"/>
  <c r="AQ1154" i="161"/>
  <c r="AQ1153" i="161"/>
  <c r="AQ1152" i="161"/>
  <c r="AQ1151" i="161"/>
  <c r="AQ1150" i="161"/>
  <c r="AQ1149" i="161"/>
  <c r="AQ1148" i="161"/>
  <c r="AQ1147" i="161"/>
  <c r="AQ1146" i="161"/>
  <c r="AQ1145" i="161"/>
  <c r="AQ1144" i="161"/>
  <c r="AQ1143" i="161"/>
  <c r="AQ1142" i="161"/>
  <c r="AQ1141" i="161"/>
  <c r="AQ1140" i="161"/>
  <c r="AQ1139" i="161"/>
  <c r="AQ1137" i="161"/>
  <c r="AQ1136" i="161"/>
  <c r="AQ1135" i="161"/>
  <c r="AQ1134" i="161"/>
  <c r="AQ1133" i="161"/>
  <c r="AQ1132" i="161"/>
  <c r="AQ1131" i="161"/>
  <c r="AQ1130" i="161"/>
  <c r="AQ1129" i="161"/>
  <c r="AQ1128" i="161"/>
  <c r="AQ1126" i="161"/>
  <c r="AQ1125" i="161"/>
  <c r="AQ1124" i="161"/>
  <c r="AQ1123" i="161"/>
  <c r="AQ1122" i="161"/>
  <c r="AQ1121" i="161"/>
  <c r="AQ1120" i="161"/>
  <c r="AQ1119" i="161"/>
  <c r="AQ1118" i="161"/>
  <c r="AQ1117" i="161"/>
  <c r="AQ1116" i="161"/>
  <c r="AQ1115" i="161"/>
  <c r="AQ1114" i="161"/>
  <c r="AQ1113" i="161"/>
  <c r="AQ1112" i="161"/>
  <c r="AQ1111" i="161"/>
  <c r="AQ1102" i="161"/>
  <c r="AQ1101" i="161"/>
  <c r="AQ1100" i="161"/>
  <c r="AQ1098" i="161"/>
  <c r="AQ1096" i="161"/>
  <c r="AQ1095" i="161"/>
  <c r="AQ1094" i="161"/>
  <c r="AQ1093" i="161"/>
  <c r="AQ1092" i="161"/>
  <c r="AQ1090" i="161"/>
  <c r="AQ1089" i="161"/>
  <c r="AQ1088" i="161"/>
  <c r="AQ1087" i="161"/>
  <c r="AQ1086" i="161"/>
  <c r="AQ1085" i="161"/>
  <c r="AQ1083" i="161"/>
  <c r="AQ1082" i="161"/>
  <c r="AQ1081" i="161"/>
  <c r="AQ1080" i="161"/>
  <c r="AQ1079" i="161"/>
  <c r="AQ1078" i="161"/>
  <c r="AQ1077" i="161"/>
  <c r="AQ1076" i="161"/>
  <c r="AQ1075" i="161"/>
  <c r="AQ1074" i="161"/>
  <c r="AQ1073" i="161"/>
  <c r="AQ1072" i="161"/>
  <c r="AQ1071" i="161"/>
  <c r="AQ1070" i="161"/>
  <c r="AQ1069" i="161"/>
  <c r="AQ1068" i="161"/>
  <c r="AQ1067" i="161"/>
  <c r="AQ1066" i="161"/>
  <c r="AQ1065" i="161"/>
  <c r="AQ1064" i="161"/>
  <c r="AQ1063" i="161"/>
  <c r="AQ1062" i="161"/>
  <c r="AQ1061" i="161"/>
  <c r="AQ1060" i="161"/>
  <c r="AQ1059" i="161"/>
  <c r="AQ1058" i="161"/>
  <c r="AQ1057" i="161"/>
  <c r="AQ1056" i="161"/>
  <c r="AQ1055" i="161"/>
  <c r="AQ1054" i="161"/>
  <c r="AQ1053" i="161"/>
  <c r="AQ1052" i="161"/>
  <c r="AQ1051" i="161"/>
  <c r="AQ1050" i="161"/>
  <c r="AQ1049" i="161"/>
  <c r="AQ1048" i="161"/>
  <c r="AQ1047" i="161"/>
  <c r="AQ1046" i="161"/>
  <c r="AQ1045" i="161"/>
  <c r="AQ1044" i="161"/>
  <c r="AQ1043" i="161"/>
  <c r="AQ1042" i="161"/>
  <c r="AQ1041" i="161"/>
  <c r="AQ1040" i="161"/>
  <c r="AQ1039" i="161"/>
  <c r="AQ1038" i="161"/>
  <c r="AQ1037" i="161"/>
  <c r="AQ1036" i="161"/>
  <c r="AQ1035" i="161"/>
  <c r="AQ1034" i="161"/>
  <c r="AQ1033" i="161"/>
  <c r="AQ1032" i="161"/>
  <c r="AQ1031" i="161"/>
  <c r="AQ1030" i="161"/>
  <c r="AQ1029" i="161"/>
  <c r="AQ1028" i="161"/>
  <c r="AQ1027" i="161"/>
  <c r="AQ1026" i="161"/>
  <c r="AQ1025" i="161"/>
  <c r="AQ1024" i="161"/>
  <c r="AQ1023" i="161"/>
  <c r="AQ1022" i="161"/>
  <c r="AQ1021" i="161"/>
  <c r="AQ1019" i="161"/>
  <c r="AQ1002" i="161"/>
  <c r="AQ1001" i="161"/>
  <c r="AQ1000" i="161"/>
  <c r="AQ999" i="161"/>
  <c r="AQ998" i="161"/>
  <c r="AQ997" i="161"/>
  <c r="AQ996" i="161"/>
  <c r="AQ995" i="161"/>
  <c r="AQ989" i="161"/>
  <c r="AQ988" i="161"/>
  <c r="AQ987" i="161"/>
  <c r="AQ986" i="161"/>
  <c r="AQ985" i="161"/>
  <c r="AQ984" i="161"/>
  <c r="AQ983" i="161"/>
  <c r="AQ982" i="161"/>
  <c r="AQ981" i="161"/>
  <c r="AQ980" i="161"/>
  <c r="AQ979" i="161"/>
  <c r="AQ978" i="161"/>
  <c r="AQ977" i="161"/>
  <c r="AQ976" i="161"/>
  <c r="AQ975" i="161"/>
  <c r="AQ974" i="161"/>
  <c r="AQ973" i="161"/>
  <c r="AQ972" i="161"/>
  <c r="AQ971" i="161"/>
  <c r="AQ970" i="161"/>
  <c r="AQ969" i="161"/>
  <c r="AQ968" i="161"/>
  <c r="AQ967" i="161"/>
  <c r="AQ966" i="161"/>
  <c r="AQ965" i="161"/>
  <c r="AQ964" i="161"/>
  <c r="AQ963" i="161"/>
  <c r="AQ962" i="161"/>
  <c r="AQ961" i="161"/>
  <c r="AQ960" i="161"/>
  <c r="AQ959" i="161"/>
  <c r="AQ958" i="161"/>
  <c r="AQ957" i="161"/>
  <c r="AQ956" i="161"/>
  <c r="AQ955" i="161"/>
  <c r="AQ954" i="161"/>
  <c r="AQ953" i="161"/>
  <c r="AQ952" i="161"/>
  <c r="AQ951" i="161"/>
  <c r="AQ950" i="161"/>
  <c r="AQ949" i="161"/>
  <c r="AQ948" i="161"/>
  <c r="AQ947" i="161"/>
  <c r="AQ946" i="161"/>
  <c r="AQ945" i="161"/>
  <c r="AQ944" i="161"/>
  <c r="AQ943" i="161"/>
  <c r="AQ942" i="161"/>
  <c r="AQ941" i="161"/>
  <c r="AQ940" i="161"/>
  <c r="AQ939" i="161"/>
  <c r="AQ938" i="161"/>
  <c r="AQ937" i="161"/>
  <c r="AQ936" i="161"/>
  <c r="AQ935" i="161"/>
  <c r="AQ934" i="161"/>
  <c r="AQ933" i="161"/>
  <c r="AQ932" i="161"/>
  <c r="AQ931" i="161"/>
  <c r="AQ930" i="161"/>
  <c r="AQ929" i="161"/>
  <c r="AQ928" i="161"/>
  <c r="AQ927" i="161"/>
  <c r="AQ926" i="161"/>
  <c r="AQ925" i="161"/>
  <c r="AQ924" i="161"/>
  <c r="AQ923" i="161"/>
  <c r="AQ922" i="161"/>
  <c r="AQ921" i="161"/>
  <c r="AQ920" i="161"/>
  <c r="AQ919" i="161"/>
  <c r="AQ918" i="161"/>
  <c r="AQ917" i="161"/>
  <c r="AQ916" i="161"/>
  <c r="AQ915" i="161"/>
  <c r="AQ914" i="161"/>
  <c r="AQ913" i="161"/>
  <c r="AQ912" i="161"/>
  <c r="AQ911" i="161"/>
  <c r="AQ910" i="161"/>
  <c r="AQ909" i="161"/>
  <c r="AQ908" i="161"/>
  <c r="AQ907" i="161"/>
  <c r="AQ906" i="161"/>
  <c r="AQ905" i="161"/>
  <c r="AQ904" i="161"/>
  <c r="AQ903" i="161"/>
  <c r="AQ902" i="161"/>
  <c r="AQ901" i="161"/>
  <c r="AQ900" i="161"/>
  <c r="AQ899" i="161"/>
  <c r="AQ898" i="161"/>
  <c r="AQ897" i="161"/>
  <c r="AQ896" i="161"/>
  <c r="AQ895" i="161"/>
  <c r="AQ894" i="161"/>
  <c r="AQ893" i="161"/>
  <c r="AQ892" i="161"/>
  <c r="AQ891" i="161"/>
  <c r="AQ890" i="161"/>
  <c r="AQ889" i="161"/>
  <c r="AQ888" i="161"/>
  <c r="AQ887" i="161"/>
  <c r="AQ886" i="161"/>
  <c r="AQ885" i="161"/>
  <c r="AQ884" i="161"/>
  <c r="AQ883" i="161"/>
  <c r="AQ882" i="161"/>
  <c r="AQ881" i="161"/>
  <c r="AQ880" i="161"/>
  <c r="AQ879" i="161"/>
  <c r="AQ878" i="161"/>
  <c r="AQ877" i="161"/>
  <c r="AQ876" i="161"/>
  <c r="AQ875" i="161"/>
  <c r="AQ874" i="161"/>
  <c r="AQ873" i="161"/>
  <c r="AQ872" i="161"/>
  <c r="AQ871" i="161"/>
  <c r="AQ870" i="161"/>
  <c r="AQ869" i="161"/>
  <c r="AQ868" i="161"/>
  <c r="AQ867" i="161"/>
  <c r="AQ866" i="161"/>
  <c r="AQ865" i="161"/>
  <c r="AQ864" i="161"/>
  <c r="AQ863" i="161"/>
  <c r="AQ862" i="161"/>
  <c r="AQ861" i="161"/>
  <c r="AQ860" i="161"/>
  <c r="AQ859" i="161"/>
  <c r="AQ858" i="161"/>
  <c r="AQ857" i="161"/>
  <c r="AQ856" i="161"/>
  <c r="AQ855" i="161"/>
  <c r="AQ854" i="161"/>
  <c r="AQ853" i="161"/>
  <c r="AQ852" i="161"/>
  <c r="AQ851" i="161"/>
  <c r="AQ850" i="161"/>
  <c r="AQ849" i="161"/>
  <c r="AQ848" i="161"/>
  <c r="AQ847" i="161"/>
  <c r="AQ846" i="161"/>
  <c r="AQ845" i="161"/>
  <c r="AQ844" i="161"/>
  <c r="AQ843" i="161"/>
  <c r="AQ842" i="161"/>
  <c r="AQ841" i="161"/>
  <c r="AQ840" i="161"/>
  <c r="AQ839" i="161"/>
  <c r="AQ838" i="161"/>
  <c r="AQ837" i="161"/>
  <c r="AQ836" i="161"/>
  <c r="AQ835" i="161"/>
  <c r="AQ834" i="161"/>
  <c r="AQ833" i="161"/>
  <c r="AQ832" i="161"/>
  <c r="AQ831" i="161"/>
  <c r="AQ830" i="161"/>
  <c r="AQ829" i="161"/>
  <c r="AQ828" i="161"/>
  <c r="AQ827" i="161"/>
  <c r="AQ826" i="161"/>
  <c r="AQ825" i="161"/>
  <c r="AQ824" i="161"/>
  <c r="AQ823" i="161"/>
  <c r="AQ822" i="161"/>
  <c r="AQ821" i="161"/>
  <c r="AQ820" i="161"/>
  <c r="AQ819" i="161"/>
  <c r="AQ818" i="161"/>
  <c r="AQ817" i="161"/>
  <c r="AQ816" i="161"/>
  <c r="AQ815" i="161"/>
  <c r="AQ814" i="161"/>
  <c r="AQ813" i="161"/>
  <c r="AQ812" i="161"/>
  <c r="AQ811" i="161"/>
  <c r="AQ810" i="161"/>
  <c r="AQ809" i="161"/>
  <c r="AQ808" i="161"/>
  <c r="AQ807" i="161"/>
  <c r="AQ806" i="161"/>
  <c r="AQ805" i="161"/>
  <c r="AQ804" i="161"/>
  <c r="AQ803" i="161"/>
  <c r="AQ802" i="161"/>
  <c r="AQ801" i="161"/>
  <c r="AQ800" i="161"/>
  <c r="AQ799" i="161"/>
  <c r="AQ798" i="161"/>
  <c r="AQ797" i="161"/>
  <c r="AQ796" i="161"/>
  <c r="AQ795" i="161"/>
  <c r="AQ794" i="161"/>
  <c r="AQ793" i="161"/>
  <c r="AQ792" i="161"/>
  <c r="AQ791" i="161"/>
  <c r="AQ790" i="161"/>
  <c r="AQ789" i="161"/>
  <c r="AQ788" i="161"/>
  <c r="AQ787" i="161"/>
  <c r="AQ786" i="161"/>
  <c r="AQ785" i="161"/>
  <c r="AQ784" i="161"/>
  <c r="AQ783" i="161"/>
  <c r="AQ782" i="161"/>
  <c r="AQ781" i="161"/>
  <c r="AQ780" i="161"/>
  <c r="AQ779" i="161"/>
  <c r="AQ778" i="161"/>
  <c r="AQ777" i="161"/>
  <c r="AQ776" i="161"/>
  <c r="AQ775" i="161"/>
  <c r="AQ774" i="161"/>
  <c r="AQ773" i="161"/>
  <c r="AQ772" i="161"/>
  <c r="AQ771" i="161"/>
  <c r="AQ770" i="161"/>
  <c r="AQ769" i="161"/>
  <c r="AQ768" i="161"/>
  <c r="AQ767" i="161"/>
  <c r="AQ766" i="161"/>
  <c r="AQ765" i="161"/>
  <c r="AQ764" i="161"/>
  <c r="AQ763" i="161"/>
  <c r="AQ762" i="161"/>
  <c r="AQ761" i="161"/>
  <c r="AQ760" i="161"/>
  <c r="AQ759" i="161"/>
  <c r="AQ758" i="161"/>
  <c r="AQ757" i="161"/>
  <c r="AQ756" i="161"/>
  <c r="AQ755" i="161"/>
  <c r="AQ754" i="161"/>
  <c r="AQ753" i="161"/>
  <c r="AQ752" i="161"/>
  <c r="AQ751" i="161"/>
  <c r="AQ750" i="161"/>
  <c r="AQ749" i="161"/>
  <c r="AQ748" i="161"/>
  <c r="AQ747" i="161"/>
  <c r="AQ746" i="161"/>
  <c r="AQ745" i="161"/>
  <c r="AQ744" i="161"/>
  <c r="AQ743" i="161"/>
  <c r="AQ742" i="161"/>
  <c r="AQ741" i="161"/>
  <c r="AQ740" i="161"/>
  <c r="AQ739" i="161"/>
  <c r="AQ738" i="161"/>
  <c r="AQ737" i="161"/>
  <c r="AQ736" i="161"/>
  <c r="AQ735" i="161"/>
  <c r="AQ734" i="161"/>
  <c r="AQ733" i="161"/>
  <c r="AQ732" i="161"/>
  <c r="AQ731" i="161"/>
  <c r="AQ730" i="161"/>
  <c r="AQ729" i="161"/>
  <c r="AQ728" i="161"/>
  <c r="AQ727" i="161"/>
  <c r="AQ726" i="161"/>
  <c r="AQ725" i="161"/>
  <c r="AQ724" i="161"/>
  <c r="AQ723" i="161"/>
  <c r="AQ722" i="161"/>
  <c r="AQ721" i="161"/>
  <c r="AQ720" i="161"/>
  <c r="AQ719" i="161"/>
  <c r="AQ718" i="161"/>
  <c r="AQ717" i="161"/>
  <c r="AQ716" i="161"/>
  <c r="AQ715" i="161"/>
  <c r="AQ714" i="161"/>
  <c r="AQ713" i="161"/>
  <c r="AQ712" i="161"/>
  <c r="AQ711" i="161"/>
  <c r="AQ710" i="161"/>
  <c r="AQ709" i="161"/>
  <c r="AQ708" i="161"/>
  <c r="AQ707" i="161"/>
  <c r="AQ706" i="161"/>
  <c r="AQ705" i="161"/>
  <c r="AQ704" i="161"/>
  <c r="AQ703" i="161"/>
  <c r="AQ702" i="161"/>
  <c r="AQ701" i="161"/>
  <c r="AQ700" i="161"/>
  <c r="AQ699" i="161"/>
  <c r="AQ698" i="161"/>
  <c r="AQ697" i="161"/>
  <c r="AQ696" i="161"/>
  <c r="AQ695" i="161"/>
  <c r="AQ694" i="161"/>
  <c r="AQ693" i="161"/>
  <c r="AQ692" i="161"/>
  <c r="AQ691" i="161"/>
  <c r="AQ690" i="161"/>
  <c r="AQ689" i="161"/>
  <c r="AQ688" i="161"/>
  <c r="AQ687" i="161"/>
  <c r="AQ686" i="161"/>
  <c r="AQ685" i="161"/>
  <c r="AQ684" i="161"/>
  <c r="AQ683" i="161"/>
  <c r="AQ682" i="161"/>
  <c r="AQ681" i="161"/>
  <c r="AQ680" i="161"/>
  <c r="AQ679" i="161"/>
  <c r="AQ678" i="161"/>
  <c r="AQ677" i="161"/>
  <c r="AQ676" i="161"/>
  <c r="AQ675" i="161"/>
  <c r="AQ674" i="161"/>
  <c r="AQ673" i="161"/>
  <c r="AQ672" i="161"/>
  <c r="AQ671" i="161"/>
  <c r="AQ670" i="161"/>
  <c r="AQ669" i="161"/>
  <c r="AQ668" i="161"/>
  <c r="AQ667" i="161"/>
  <c r="AQ666" i="161"/>
  <c r="AQ665" i="161"/>
  <c r="AQ664" i="161"/>
  <c r="AQ663" i="161"/>
  <c r="AQ662" i="161"/>
  <c r="AQ661" i="161"/>
  <c r="AQ660" i="161"/>
  <c r="AQ659" i="161"/>
  <c r="AQ658" i="161"/>
  <c r="AQ657" i="161"/>
  <c r="AQ656" i="161"/>
  <c r="AQ655" i="161"/>
  <c r="AQ654" i="161"/>
  <c r="AQ653" i="161"/>
  <c r="AQ652" i="161"/>
  <c r="AQ651" i="161"/>
  <c r="AQ650" i="161"/>
  <c r="AQ649" i="161"/>
  <c r="AQ648" i="161"/>
  <c r="AQ647" i="161"/>
  <c r="AQ646" i="161"/>
  <c r="AQ645" i="161"/>
  <c r="AQ644" i="161"/>
  <c r="AQ643" i="161"/>
  <c r="AQ642" i="161"/>
  <c r="AQ641" i="161"/>
  <c r="AQ640" i="161"/>
  <c r="AQ639" i="161"/>
  <c r="AQ638" i="161"/>
  <c r="AQ637" i="161"/>
  <c r="AQ636" i="161"/>
  <c r="AQ635" i="161"/>
  <c r="AQ634" i="161"/>
  <c r="AQ633" i="161"/>
  <c r="AQ632" i="161"/>
  <c r="AQ631" i="161"/>
  <c r="AQ630" i="161"/>
  <c r="AQ629" i="161"/>
  <c r="AQ628" i="161"/>
  <c r="AQ627" i="161"/>
  <c r="AQ626" i="161"/>
  <c r="AQ625" i="161"/>
  <c r="AQ624" i="161"/>
  <c r="AQ623" i="161"/>
  <c r="AQ622" i="161"/>
  <c r="AQ621" i="161"/>
  <c r="AQ620" i="161"/>
  <c r="AQ619" i="161"/>
  <c r="AQ618" i="161"/>
  <c r="AQ617" i="161"/>
  <c r="AQ616" i="161"/>
  <c r="AQ615" i="161"/>
  <c r="AQ614" i="161"/>
  <c r="AQ613" i="161"/>
  <c r="AQ612" i="161"/>
  <c r="AQ611" i="161"/>
  <c r="AQ610" i="161"/>
  <c r="AQ609" i="161"/>
  <c r="AQ608" i="161"/>
  <c r="AQ607" i="161"/>
  <c r="AQ606" i="161"/>
  <c r="AQ605" i="161"/>
  <c r="AQ604" i="161"/>
  <c r="AQ603" i="161"/>
  <c r="AQ602" i="161"/>
  <c r="AQ601" i="161"/>
  <c r="AQ600" i="161"/>
  <c r="AQ599" i="161"/>
  <c r="AQ598" i="161"/>
  <c r="AQ597" i="161"/>
  <c r="AQ596" i="161"/>
  <c r="AQ595" i="161"/>
  <c r="AQ594" i="161"/>
  <c r="AQ593" i="161"/>
  <c r="AQ592" i="161"/>
  <c r="AQ591" i="161"/>
  <c r="AQ590" i="161"/>
  <c r="AQ589" i="161"/>
  <c r="AQ588" i="161"/>
  <c r="AQ587" i="161"/>
  <c r="AQ586" i="161"/>
  <c r="AQ585" i="161"/>
  <c r="AQ584" i="161"/>
  <c r="AQ583" i="161"/>
  <c r="AQ582" i="161"/>
  <c r="AQ581" i="161"/>
  <c r="AQ580" i="161"/>
  <c r="AQ579" i="161"/>
  <c r="AQ578" i="161"/>
  <c r="AQ577" i="161"/>
  <c r="AQ576" i="161"/>
  <c r="AQ575" i="161"/>
  <c r="AQ574" i="161"/>
  <c r="AQ573" i="161"/>
  <c r="AQ572" i="161"/>
  <c r="AQ571" i="161"/>
  <c r="AQ570" i="161"/>
  <c r="AQ569" i="161"/>
  <c r="AQ568" i="161"/>
  <c r="AQ567" i="161"/>
  <c r="AQ566" i="161"/>
  <c r="AQ565" i="161"/>
  <c r="AQ564" i="161"/>
  <c r="AQ563" i="161"/>
  <c r="AQ562" i="161"/>
  <c r="AQ561" i="161"/>
  <c r="AQ560" i="161"/>
  <c r="AQ559" i="161"/>
  <c r="AQ558" i="161"/>
  <c r="AQ557" i="161"/>
  <c r="AQ556" i="161"/>
  <c r="AQ555" i="161"/>
  <c r="AQ554" i="161"/>
  <c r="AQ553" i="161"/>
  <c r="AQ552" i="161"/>
  <c r="AQ551" i="161"/>
  <c r="AQ550" i="161"/>
  <c r="AQ549" i="161"/>
  <c r="AQ548" i="161"/>
  <c r="AQ547" i="161"/>
  <c r="AQ546" i="161"/>
  <c r="AQ545" i="161"/>
  <c r="AQ544" i="161"/>
  <c r="AQ543" i="161"/>
  <c r="AQ542" i="161"/>
  <c r="AQ541" i="161"/>
  <c r="AQ540" i="161"/>
  <c r="AQ539" i="161"/>
  <c r="AQ538" i="161"/>
  <c r="AQ537" i="161"/>
  <c r="AQ536" i="161"/>
  <c r="AQ535" i="161"/>
  <c r="AQ534" i="161"/>
  <c r="AQ533" i="161"/>
  <c r="AQ532" i="161"/>
  <c r="AQ531" i="161"/>
  <c r="AQ530" i="161"/>
  <c r="AQ529" i="161"/>
  <c r="AQ528" i="161"/>
  <c r="AQ527" i="161"/>
  <c r="AQ526" i="161"/>
  <c r="AQ525" i="161"/>
  <c r="AQ524" i="161"/>
  <c r="AQ523" i="161"/>
  <c r="AQ522" i="161"/>
  <c r="AQ521" i="161"/>
  <c r="AQ520" i="161"/>
  <c r="AQ519" i="161"/>
  <c r="AQ518" i="161"/>
  <c r="AQ517" i="161"/>
  <c r="AQ516" i="161"/>
  <c r="AQ515" i="161"/>
  <c r="AQ514" i="161"/>
  <c r="AQ513" i="161"/>
  <c r="AQ512" i="161"/>
  <c r="AQ511" i="161"/>
  <c r="AQ510" i="161"/>
  <c r="AQ509" i="161"/>
  <c r="AQ508" i="161"/>
  <c r="AQ507" i="161"/>
  <c r="AQ506" i="161"/>
  <c r="AQ505" i="161"/>
  <c r="AQ504" i="161"/>
  <c r="AQ503" i="161"/>
  <c r="AQ502" i="161"/>
  <c r="AQ501" i="161"/>
  <c r="AQ500" i="161"/>
  <c r="AQ499" i="161"/>
  <c r="AQ498" i="161"/>
  <c r="AQ497" i="161"/>
  <c r="AQ496" i="161"/>
  <c r="AQ495" i="161"/>
  <c r="AQ494" i="161"/>
  <c r="AQ493" i="161"/>
  <c r="AQ492" i="161"/>
  <c r="AQ491" i="161"/>
  <c r="AQ490" i="161"/>
  <c r="AQ489" i="161"/>
  <c r="AQ488" i="161"/>
  <c r="AQ487" i="161"/>
  <c r="AQ486" i="161"/>
  <c r="AQ485" i="161"/>
  <c r="AQ484" i="161"/>
  <c r="AQ483" i="161"/>
  <c r="AQ482" i="161"/>
  <c r="AQ481" i="161"/>
  <c r="AQ480" i="161"/>
  <c r="AQ479" i="161"/>
  <c r="AQ478" i="161"/>
  <c r="AQ477" i="161"/>
  <c r="AQ476" i="161"/>
  <c r="AQ475" i="161"/>
  <c r="AQ474" i="161"/>
  <c r="AQ473" i="161"/>
  <c r="AQ472" i="161"/>
  <c r="AQ471" i="161"/>
  <c r="AQ470" i="161"/>
  <c r="AQ469" i="161"/>
  <c r="AQ468" i="161"/>
  <c r="AQ467" i="161"/>
  <c r="AQ466" i="161"/>
  <c r="AQ465" i="161"/>
  <c r="AQ464" i="161"/>
  <c r="AQ463" i="161"/>
  <c r="AQ462" i="161"/>
  <c r="AQ461" i="161"/>
  <c r="AQ460" i="161"/>
  <c r="AQ459" i="161"/>
  <c r="AQ458" i="161"/>
  <c r="AQ457" i="161"/>
  <c r="AQ456" i="161"/>
  <c r="AQ455" i="161"/>
  <c r="AQ454" i="161"/>
  <c r="AQ453" i="161"/>
  <c r="AQ452" i="161"/>
  <c r="AQ451" i="161"/>
  <c r="AQ450" i="161"/>
  <c r="AQ449" i="161"/>
  <c r="AQ448" i="161"/>
  <c r="AQ447" i="161"/>
  <c r="AQ446" i="161"/>
  <c r="AQ445" i="161"/>
  <c r="AQ444" i="161"/>
  <c r="AQ443" i="161"/>
  <c r="AQ442" i="161"/>
  <c r="AQ441" i="161"/>
  <c r="AQ440" i="161"/>
  <c r="AQ439" i="161"/>
  <c r="AQ438" i="161"/>
  <c r="AQ437" i="161"/>
  <c r="AQ436" i="161"/>
  <c r="AQ435" i="161"/>
  <c r="AQ434" i="161"/>
  <c r="AQ433" i="161"/>
  <c r="AQ432" i="161"/>
  <c r="AQ431" i="161"/>
  <c r="AQ430" i="161"/>
  <c r="AQ429" i="161"/>
  <c r="AQ428" i="161"/>
  <c r="AQ427" i="161"/>
  <c r="AQ426" i="161"/>
  <c r="AQ425" i="161"/>
  <c r="AQ424" i="161"/>
  <c r="AQ423" i="161"/>
  <c r="AQ422" i="161"/>
  <c r="AQ421" i="161"/>
  <c r="AQ420" i="161"/>
  <c r="AQ419" i="161"/>
  <c r="AQ418" i="161"/>
  <c r="AQ417" i="161"/>
  <c r="AQ416" i="161"/>
  <c r="AQ415" i="161"/>
  <c r="AQ414" i="161"/>
  <c r="AQ413" i="161"/>
  <c r="AQ412" i="161"/>
  <c r="AQ411" i="161"/>
  <c r="AQ410" i="161"/>
  <c r="AQ409" i="161"/>
  <c r="AQ408" i="161"/>
  <c r="AQ407" i="161"/>
  <c r="AQ406" i="161"/>
  <c r="AQ405" i="161"/>
  <c r="AQ404" i="161"/>
  <c r="AQ403" i="161"/>
  <c r="AQ402" i="161"/>
  <c r="AQ401" i="161"/>
  <c r="AQ400" i="161"/>
  <c r="AQ399" i="161"/>
  <c r="AQ398" i="161"/>
  <c r="AQ397" i="161"/>
  <c r="AQ396" i="161"/>
  <c r="AQ395" i="161"/>
  <c r="AQ394" i="161"/>
  <c r="AQ393" i="161"/>
  <c r="AQ392" i="161"/>
  <c r="AQ391" i="161"/>
  <c r="AQ390" i="161"/>
  <c r="AQ389" i="161"/>
  <c r="AQ388" i="161"/>
  <c r="AQ387" i="161"/>
  <c r="AQ386" i="161"/>
  <c r="AQ385" i="161"/>
  <c r="AQ384" i="161"/>
  <c r="AQ383" i="161"/>
  <c r="AQ382" i="161"/>
  <c r="AQ381" i="161"/>
  <c r="AQ380" i="161"/>
  <c r="AQ379" i="161"/>
  <c r="AQ378" i="161"/>
  <c r="AQ377" i="161"/>
  <c r="AQ376" i="161"/>
  <c r="AQ375" i="161"/>
  <c r="AQ374" i="161"/>
  <c r="AQ373" i="161"/>
  <c r="AQ372" i="161"/>
  <c r="AQ371" i="161"/>
  <c r="AQ370" i="161"/>
  <c r="AQ369" i="161"/>
  <c r="AQ368" i="161"/>
  <c r="AQ367" i="161"/>
  <c r="AQ366" i="161"/>
  <c r="AQ365" i="161"/>
  <c r="AQ364" i="161"/>
  <c r="AQ363" i="161"/>
  <c r="AQ362" i="161"/>
  <c r="AQ361" i="161"/>
  <c r="AQ360" i="161"/>
  <c r="AQ359" i="161"/>
  <c r="AQ358" i="161"/>
  <c r="AQ357" i="161"/>
  <c r="AQ356" i="161"/>
  <c r="AQ355" i="161"/>
  <c r="AQ354" i="161"/>
  <c r="AQ353" i="161"/>
  <c r="AQ352" i="161"/>
  <c r="AQ351" i="161"/>
  <c r="AQ350" i="161"/>
  <c r="AQ349" i="161"/>
  <c r="AQ348" i="161"/>
  <c r="AQ347" i="161"/>
  <c r="AQ346" i="161"/>
  <c r="AQ345" i="161"/>
  <c r="AQ344" i="161"/>
  <c r="AQ343" i="161"/>
  <c r="AQ342" i="161"/>
  <c r="AQ341" i="161"/>
  <c r="AQ340" i="161"/>
  <c r="AQ339" i="161"/>
  <c r="AQ338" i="161"/>
  <c r="AQ337" i="161"/>
  <c r="AQ336" i="161"/>
  <c r="AQ335" i="161"/>
  <c r="AQ334" i="161"/>
  <c r="AQ333" i="161"/>
  <c r="AQ332" i="161"/>
  <c r="AQ331" i="161"/>
  <c r="AQ330" i="161"/>
  <c r="AQ329" i="161"/>
  <c r="AQ328" i="161"/>
  <c r="AQ327" i="161"/>
  <c r="AQ326" i="161"/>
  <c r="AQ325" i="161"/>
  <c r="AQ324" i="161"/>
  <c r="AQ323" i="161"/>
  <c r="AQ322" i="161"/>
  <c r="AQ321" i="161"/>
  <c r="AQ320" i="161"/>
  <c r="AQ319" i="161"/>
  <c r="AQ318" i="161"/>
  <c r="AQ317" i="161"/>
  <c r="AQ316" i="161"/>
  <c r="AQ315" i="161"/>
  <c r="AQ314" i="161"/>
  <c r="AQ313" i="161"/>
  <c r="AQ312" i="161"/>
  <c r="AQ311" i="161"/>
  <c r="AQ310" i="161"/>
  <c r="AQ309" i="161"/>
  <c r="AQ308" i="161"/>
  <c r="AQ307" i="161"/>
  <c r="AQ306" i="161"/>
  <c r="AQ305" i="161"/>
  <c r="AQ304" i="161"/>
  <c r="AQ303" i="161"/>
  <c r="AQ302" i="161"/>
  <c r="AQ301" i="161"/>
  <c r="AQ300" i="161"/>
  <c r="AQ299" i="161"/>
  <c r="AQ298" i="161"/>
  <c r="AQ297" i="161"/>
  <c r="AQ296" i="161"/>
  <c r="AQ295" i="161"/>
  <c r="AQ294" i="161"/>
  <c r="AQ293" i="161"/>
  <c r="AQ292" i="161"/>
  <c r="AQ291" i="161"/>
  <c r="AQ290" i="161"/>
  <c r="AQ289" i="161"/>
  <c r="AQ288" i="161"/>
  <c r="AQ287" i="161"/>
  <c r="AQ286" i="161"/>
  <c r="AQ285" i="161"/>
  <c r="AQ284" i="161"/>
  <c r="AQ283" i="161"/>
  <c r="AQ282" i="161"/>
  <c r="AQ281" i="161"/>
  <c r="AQ280" i="161"/>
  <c r="AQ279" i="161"/>
  <c r="AQ278" i="161"/>
  <c r="AQ277" i="161"/>
  <c r="AQ276" i="161"/>
  <c r="AQ275" i="161"/>
  <c r="AQ274" i="161"/>
  <c r="AQ273" i="161"/>
  <c r="AQ272" i="161"/>
  <c r="AQ271" i="161"/>
  <c r="AQ270" i="161"/>
  <c r="AQ269" i="161"/>
  <c r="AQ268" i="161"/>
  <c r="AQ267" i="161"/>
  <c r="AQ266" i="161"/>
  <c r="AQ265" i="161"/>
  <c r="AQ264" i="161"/>
  <c r="AQ263" i="161"/>
  <c r="AQ262" i="161"/>
  <c r="AQ261" i="161"/>
  <c r="AQ260" i="161"/>
  <c r="AQ259" i="161"/>
  <c r="AQ258" i="161"/>
  <c r="AQ257" i="161"/>
  <c r="AQ256" i="161"/>
  <c r="AQ255" i="161"/>
  <c r="AQ254" i="161"/>
  <c r="AQ253" i="161"/>
  <c r="AQ252" i="161"/>
  <c r="AQ251" i="161"/>
  <c r="AQ250" i="161"/>
  <c r="AQ249" i="161"/>
  <c r="AQ248" i="161"/>
  <c r="AQ247" i="161"/>
  <c r="AQ246" i="161"/>
  <c r="AQ245" i="161"/>
  <c r="AQ244" i="161"/>
  <c r="AQ243" i="161"/>
  <c r="AQ242" i="161"/>
  <c r="AQ241" i="161"/>
  <c r="AQ240" i="161"/>
  <c r="AQ239" i="161"/>
  <c r="AQ238" i="161"/>
  <c r="AQ237" i="161"/>
  <c r="AQ236" i="161"/>
  <c r="AQ235" i="161"/>
  <c r="AQ234" i="161"/>
  <c r="AQ233" i="161"/>
  <c r="AQ232" i="161"/>
  <c r="AQ231" i="161"/>
  <c r="AQ230" i="161"/>
  <c r="AQ229" i="161"/>
  <c r="AQ228" i="161"/>
  <c r="AQ227" i="161"/>
  <c r="AQ226" i="161"/>
  <c r="AQ225" i="161"/>
  <c r="AQ224" i="161"/>
  <c r="AQ223" i="161"/>
  <c r="AQ222" i="161"/>
  <c r="AQ221" i="161"/>
  <c r="AQ220" i="161"/>
  <c r="AQ219" i="161"/>
  <c r="AQ218" i="161"/>
  <c r="AQ217" i="161"/>
  <c r="AQ216" i="161"/>
  <c r="AQ215" i="161"/>
  <c r="AQ214" i="161"/>
  <c r="AQ213" i="161"/>
  <c r="AQ212" i="161"/>
  <c r="AQ211" i="161"/>
  <c r="AQ210" i="161"/>
  <c r="AQ209" i="161"/>
  <c r="AQ208" i="161"/>
  <c r="AQ207" i="161"/>
  <c r="AQ206" i="161"/>
  <c r="AQ205" i="161"/>
  <c r="AQ204" i="161"/>
  <c r="AQ203" i="161"/>
  <c r="AQ202" i="161"/>
  <c r="AQ201" i="161"/>
  <c r="AQ200" i="161"/>
  <c r="AQ199" i="161"/>
  <c r="AQ198" i="161"/>
  <c r="AQ197" i="161"/>
  <c r="AQ196" i="161"/>
  <c r="AQ195" i="161"/>
  <c r="AQ194" i="161"/>
  <c r="AQ193" i="161"/>
  <c r="AQ192" i="161"/>
  <c r="AQ191" i="161"/>
  <c r="AQ190" i="161"/>
  <c r="AQ189" i="161"/>
  <c r="AQ188" i="161"/>
  <c r="AQ187" i="161"/>
  <c r="AQ186" i="161"/>
  <c r="AQ185" i="161"/>
  <c r="AQ184" i="161"/>
  <c r="AQ183" i="161"/>
  <c r="AQ182" i="161"/>
  <c r="AQ181" i="161"/>
  <c r="AQ180" i="161"/>
  <c r="AQ179" i="161"/>
  <c r="AQ178" i="161"/>
  <c r="AQ177" i="161"/>
  <c r="AQ176" i="161"/>
  <c r="AQ175" i="161"/>
  <c r="AQ174" i="161"/>
  <c r="AQ173" i="161"/>
  <c r="AQ172" i="161"/>
  <c r="AQ171" i="161"/>
  <c r="AQ170" i="161"/>
  <c r="AQ169" i="161"/>
  <c r="AQ168" i="161"/>
  <c r="AQ167" i="161"/>
  <c r="AQ166" i="161"/>
  <c r="AQ165" i="161"/>
  <c r="AQ164" i="161"/>
  <c r="AQ163" i="161"/>
  <c r="AQ162" i="161"/>
  <c r="AQ161" i="161"/>
  <c r="AQ160" i="161"/>
  <c r="AQ159" i="161"/>
  <c r="AQ158" i="161"/>
  <c r="AQ157" i="161"/>
  <c r="AQ156" i="161"/>
  <c r="AQ155" i="161"/>
  <c r="AQ154" i="161"/>
  <c r="AQ153" i="161"/>
  <c r="AQ152" i="161"/>
  <c r="AQ151" i="161"/>
  <c r="AQ150" i="161"/>
  <c r="AQ149" i="161"/>
  <c r="AQ148" i="161"/>
  <c r="AQ147" i="161"/>
  <c r="AQ146" i="161"/>
  <c r="AQ145" i="161"/>
  <c r="AQ144" i="161"/>
  <c r="AQ143" i="161"/>
  <c r="AQ142" i="161"/>
  <c r="AQ141" i="161"/>
  <c r="AQ140" i="161"/>
  <c r="AQ139" i="161"/>
  <c r="AQ138" i="161"/>
  <c r="AQ137" i="161"/>
  <c r="AQ136" i="161"/>
  <c r="AQ135" i="161"/>
  <c r="AQ134" i="161"/>
  <c r="AQ133" i="161"/>
  <c r="AQ132" i="161"/>
  <c r="AQ131" i="161"/>
  <c r="AQ130" i="161"/>
  <c r="AQ129" i="161"/>
  <c r="AQ128" i="161"/>
  <c r="AQ127" i="161"/>
  <c r="AQ126" i="161"/>
  <c r="AQ125" i="161"/>
  <c r="AQ124" i="161"/>
  <c r="AQ123" i="161"/>
  <c r="AQ122" i="161"/>
  <c r="AQ121" i="161"/>
  <c r="AQ120" i="161"/>
  <c r="AQ119" i="161"/>
  <c r="AQ118" i="161"/>
  <c r="AQ117" i="161"/>
  <c r="AQ116" i="161"/>
  <c r="AQ115" i="161"/>
  <c r="AQ114" i="161"/>
  <c r="AQ113" i="161"/>
  <c r="AQ112" i="161"/>
  <c r="AQ111" i="161"/>
  <c r="AQ110" i="161"/>
  <c r="AQ109" i="161"/>
  <c r="AQ108" i="161"/>
  <c r="AQ107" i="161"/>
  <c r="AQ106" i="161"/>
  <c r="AQ105" i="161"/>
  <c r="AQ104" i="161"/>
  <c r="AQ103" i="161"/>
  <c r="AQ102" i="161"/>
  <c r="AQ101" i="161"/>
  <c r="AQ100" i="161"/>
  <c r="AQ99" i="161"/>
  <c r="AQ98" i="161"/>
  <c r="AQ97" i="161"/>
  <c r="AQ96" i="161"/>
  <c r="AQ95" i="161"/>
  <c r="AQ94" i="161"/>
  <c r="AQ93" i="161"/>
  <c r="AQ92" i="161"/>
  <c r="AQ90" i="161"/>
  <c r="AQ88" i="161"/>
  <c r="AQ87" i="161"/>
  <c r="AQ86" i="161"/>
  <c r="AQ85" i="161"/>
  <c r="AQ84" i="161"/>
  <c r="AQ83" i="161"/>
  <c r="AQ81" i="161"/>
  <c r="AQ79" i="161"/>
  <c r="AQ78" i="161"/>
  <c r="AQ77" i="161"/>
  <c r="AQ76" i="161"/>
  <c r="AQ75" i="161"/>
  <c r="AQ74" i="161"/>
  <c r="AQ73" i="161"/>
  <c r="AQ72" i="161"/>
  <c r="AQ71" i="161"/>
  <c r="AQ70" i="161"/>
  <c r="AQ69" i="161"/>
  <c r="AQ68" i="161"/>
  <c r="AQ67" i="161"/>
  <c r="AQ66" i="161"/>
  <c r="AQ65" i="161"/>
  <c r="AQ64" i="161"/>
  <c r="AQ63" i="161"/>
  <c r="AQ62" i="161"/>
  <c r="AQ60" i="161"/>
  <c r="AQ59" i="161"/>
  <c r="AQ58" i="161"/>
  <c r="AQ57" i="161"/>
  <c r="AQ56" i="161"/>
  <c r="AQ55" i="161"/>
  <c r="AQ54" i="161"/>
  <c r="AQ53" i="161"/>
  <c r="AQ52" i="161"/>
  <c r="AQ51" i="161"/>
  <c r="AQ50" i="161"/>
  <c r="AQ49" i="161"/>
  <c r="AQ48" i="161"/>
  <c r="AQ47" i="161"/>
  <c r="AQ46" i="161"/>
  <c r="AQ45" i="161"/>
  <c r="AQ44" i="161"/>
  <c r="AQ43" i="161"/>
  <c r="AQ42" i="161"/>
  <c r="AQ41" i="161"/>
  <c r="AQ40" i="161"/>
  <c r="AQ39" i="161"/>
  <c r="AQ38" i="161"/>
  <c r="AQ37" i="161"/>
  <c r="AQ36" i="161"/>
  <c r="AQ35" i="161"/>
  <c r="AQ34" i="161"/>
  <c r="AQ33" i="161"/>
  <c r="AQ32" i="161"/>
  <c r="AQ31" i="161"/>
  <c r="AQ30" i="161"/>
  <c r="AQ29" i="161"/>
  <c r="AQ28" i="161"/>
  <c r="AQ27" i="161"/>
  <c r="AQ26" i="161"/>
  <c r="AQ25" i="161"/>
  <c r="AQ24" i="161"/>
  <c r="AQ23" i="161"/>
  <c r="AQ22" i="161"/>
  <c r="AQ21" i="161"/>
  <c r="AQ20" i="161"/>
  <c r="AQ19" i="161"/>
  <c r="AQ18" i="161"/>
  <c r="AQ17" i="161"/>
  <c r="AQ16" i="161"/>
  <c r="AQ15" i="161"/>
  <c r="AQ14" i="161"/>
  <c r="AQ13" i="161"/>
  <c r="AQ12" i="161"/>
  <c r="AQ11" i="161"/>
  <c r="AQ10" i="161"/>
  <c r="AQ9" i="161"/>
  <c r="AQ8" i="161"/>
  <c r="AP3813" i="161"/>
  <c r="AP3812" i="161"/>
  <c r="AP3811" i="161"/>
  <c r="AP3809" i="161"/>
  <c r="AP3808" i="161"/>
  <c r="AP3807" i="161"/>
  <c r="AP3806" i="161"/>
  <c r="AP3803" i="161"/>
  <c r="AP3801" i="161"/>
  <c r="AP3800" i="161"/>
  <c r="AP3799" i="161"/>
  <c r="AP3798" i="161"/>
  <c r="AP3797" i="161"/>
  <c r="AP3796" i="161"/>
  <c r="AP3795" i="161"/>
  <c r="AP3794" i="161"/>
  <c r="AP3793" i="161"/>
  <c r="AP3792" i="161"/>
  <c r="AP3789" i="161"/>
  <c r="AP3788" i="161"/>
  <c r="AP3787" i="161"/>
  <c r="AP3786" i="161"/>
  <c r="AP3785" i="161"/>
  <c r="AP3784" i="161"/>
  <c r="AP3782" i="161"/>
  <c r="AP3781" i="161"/>
  <c r="AP3780" i="161"/>
  <c r="AP3779" i="161"/>
  <c r="AP3778" i="161"/>
  <c r="AP3777" i="161"/>
  <c r="AP3775" i="161"/>
  <c r="AP3774" i="161"/>
  <c r="AP3773" i="161"/>
  <c r="AP3772" i="161"/>
  <c r="AP3771" i="161"/>
  <c r="AP3770" i="161"/>
  <c r="AP3769" i="161"/>
  <c r="AP3768" i="161"/>
  <c r="AP3767" i="161"/>
  <c r="AP3765" i="161"/>
  <c r="AP3764" i="161"/>
  <c r="AP3763" i="161"/>
  <c r="AP3762" i="161"/>
  <c r="AP3761" i="161"/>
  <c r="AP3760" i="161"/>
  <c r="AP3759" i="161"/>
  <c r="AP3758" i="161"/>
  <c r="AP3757" i="161"/>
  <c r="AP3756" i="161"/>
  <c r="AP3755" i="161"/>
  <c r="AP3754" i="161"/>
  <c r="AP3753" i="161"/>
  <c r="AP3752" i="161"/>
  <c r="AP3751" i="161"/>
  <c r="AP3750" i="161"/>
  <c r="AP3749" i="161"/>
  <c r="AP3748" i="161"/>
  <c r="AP3747" i="161"/>
  <c r="AP3746" i="161"/>
  <c r="AP3745" i="161"/>
  <c r="AP3744" i="161"/>
  <c r="AP3743" i="161"/>
  <c r="AP3742" i="161"/>
  <c r="AP3741" i="161"/>
  <c r="AP3739" i="161"/>
  <c r="AP3738" i="161"/>
  <c r="AP3737" i="161"/>
  <c r="AP3734" i="161"/>
  <c r="AP3733" i="161"/>
  <c r="AP3732" i="161"/>
  <c r="AP3731" i="161"/>
  <c r="AP3730" i="161"/>
  <c r="AP3729" i="161"/>
  <c r="AP3728" i="161"/>
  <c r="AP3727" i="161"/>
  <c r="AP3726" i="161"/>
  <c r="AP3725" i="161"/>
  <c r="AP3724" i="161"/>
  <c r="AP3723" i="161"/>
  <c r="AP3722" i="161"/>
  <c r="AP3721" i="161"/>
  <c r="AP3720" i="161"/>
  <c r="AP3719" i="161"/>
  <c r="AP3718" i="161"/>
  <c r="AP3717" i="161"/>
  <c r="AP3716" i="161"/>
  <c r="AP3715" i="161"/>
  <c r="AP3714" i="161"/>
  <c r="AP3713" i="161"/>
  <c r="AP3712" i="161"/>
  <c r="AP3711" i="161"/>
  <c r="AP3710" i="161"/>
  <c r="AP3709" i="161"/>
  <c r="AP3705" i="161"/>
  <c r="AP3704" i="161"/>
  <c r="AP3703" i="161"/>
  <c r="AP3702" i="161"/>
  <c r="AP3701" i="161"/>
  <c r="AP3700" i="161"/>
  <c r="AP3699" i="161"/>
  <c r="AP3697" i="161"/>
  <c r="AP3696" i="161"/>
  <c r="AP3695" i="161"/>
  <c r="AP3694" i="161"/>
  <c r="AP3693" i="161"/>
  <c r="AP3692" i="161"/>
  <c r="AP3691" i="161"/>
  <c r="AP3690" i="161"/>
  <c r="AP3689" i="161"/>
  <c r="AP3688" i="161"/>
  <c r="AP3687" i="161"/>
  <c r="AP3686" i="161"/>
  <c r="AP3685" i="161"/>
  <c r="AP3684" i="161"/>
  <c r="AP3668" i="161"/>
  <c r="AP3667" i="161"/>
  <c r="AP3666" i="161"/>
  <c r="AP3665" i="161"/>
  <c r="AP3662" i="161"/>
  <c r="AP3659" i="161"/>
  <c r="AP3658" i="161"/>
  <c r="AP3657" i="161"/>
  <c r="AP3656" i="161"/>
  <c r="AP3655" i="161"/>
  <c r="AP3654" i="161"/>
  <c r="AP3653" i="161"/>
  <c r="AP3652" i="161"/>
  <c r="AP3651" i="161"/>
  <c r="AP3649" i="161"/>
  <c r="AP3648" i="161"/>
  <c r="AP3644" i="161"/>
  <c r="AP3643" i="161"/>
  <c r="AP3642" i="161"/>
  <c r="AP3641" i="161"/>
  <c r="AP3640" i="161"/>
  <c r="AP3609" i="161"/>
  <c r="AP3608" i="161"/>
  <c r="AP3607" i="161"/>
  <c r="AP3605" i="161"/>
  <c r="AP3604" i="161"/>
  <c r="AP3603" i="161"/>
  <c r="AP3602" i="161"/>
  <c r="AP3601" i="161"/>
  <c r="AP3600" i="161"/>
  <c r="AP3599" i="161"/>
  <c r="AP3598" i="161"/>
  <c r="AP3597" i="161"/>
  <c r="AP3596" i="161"/>
  <c r="AP3595" i="161"/>
  <c r="AP3594" i="161"/>
  <c r="AP3593" i="161"/>
  <c r="AP3592" i="161"/>
  <c r="AP3591" i="161"/>
  <c r="AP3590" i="161"/>
  <c r="AP3589" i="161"/>
  <c r="AP3588" i="161"/>
  <c r="AP3587" i="161"/>
  <c r="AP3586" i="161"/>
  <c r="AP3585" i="161"/>
  <c r="AP3581" i="161"/>
  <c r="AP3578" i="161"/>
  <c r="AP3577" i="161"/>
  <c r="AP3576" i="161"/>
  <c r="AP3575" i="161"/>
  <c r="AP3574" i="161"/>
  <c r="AP3573" i="161"/>
  <c r="AP3572" i="161"/>
  <c r="AP3571" i="161"/>
  <c r="AP3570" i="161"/>
  <c r="AP3569" i="161"/>
  <c r="AP3568" i="161"/>
  <c r="AP3567" i="161"/>
  <c r="AP3566" i="161"/>
  <c r="AP3565" i="161"/>
  <c r="AP3564" i="161"/>
  <c r="AP3563" i="161"/>
  <c r="AP3562" i="161"/>
  <c r="AP3557" i="161"/>
  <c r="AP3556" i="161"/>
  <c r="AP3555" i="161"/>
  <c r="AP3554" i="161"/>
  <c r="AP3553" i="161"/>
  <c r="AP3552" i="161"/>
  <c r="AP3551" i="161"/>
  <c r="AP3550" i="161"/>
  <c r="AP3549" i="161"/>
  <c r="AP3548" i="161"/>
  <c r="AP3547" i="161"/>
  <c r="AP3546" i="161"/>
  <c r="AP3545" i="161"/>
  <c r="AP3544" i="161"/>
  <c r="AP3543" i="161"/>
  <c r="AP3542" i="161"/>
  <c r="AP3538" i="161"/>
  <c r="AP3537" i="161"/>
  <c r="AP3534" i="161"/>
  <c r="AP3533" i="161"/>
  <c r="AP3532" i="161"/>
  <c r="AP3531" i="161"/>
  <c r="AP3530" i="161"/>
  <c r="AP3528" i="161"/>
  <c r="AP3526" i="161"/>
  <c r="AP3525" i="161"/>
  <c r="AP3524" i="161"/>
  <c r="AP3523" i="161"/>
  <c r="AP3522" i="161"/>
  <c r="AP3519" i="161"/>
  <c r="AP3518" i="161"/>
  <c r="AP3517" i="161"/>
  <c r="AP3516" i="161"/>
  <c r="AP3515" i="161"/>
  <c r="AP3514" i="161"/>
  <c r="AP3513" i="161"/>
  <c r="AP3512" i="161"/>
  <c r="AP3511" i="161"/>
  <c r="AP3510" i="161"/>
  <c r="AP3509" i="161"/>
  <c r="AP3508" i="161"/>
  <c r="AP3507" i="161"/>
  <c r="AP3506" i="161"/>
  <c r="AP3505" i="161"/>
  <c r="AP3504" i="161"/>
  <c r="AP3503" i="161"/>
  <c r="AP3502" i="161"/>
  <c r="AP3501" i="161"/>
  <c r="AP3500" i="161"/>
  <c r="AP3499" i="161"/>
  <c r="AP3498" i="161"/>
  <c r="AP3497" i="161"/>
  <c r="AP3496" i="161"/>
  <c r="AP3495" i="161"/>
  <c r="AP3494" i="161"/>
  <c r="AP3493" i="161"/>
  <c r="AP3492" i="161"/>
  <c r="AP3491" i="161"/>
  <c r="AP3490" i="161"/>
  <c r="AP3489" i="161"/>
  <c r="AP3488" i="161"/>
  <c r="AP3487" i="161"/>
  <c r="AP3486" i="161"/>
  <c r="AP3485" i="161"/>
  <c r="AP3484" i="161"/>
  <c r="AP3483" i="161"/>
  <c r="AP3482" i="161"/>
  <c r="AP3481" i="161"/>
  <c r="AP3480" i="161"/>
  <c r="AP3479" i="161"/>
  <c r="AP3478" i="161"/>
  <c r="AP3477" i="161"/>
  <c r="AP3476" i="161"/>
  <c r="AP3475" i="161"/>
  <c r="AP3474" i="161"/>
  <c r="AP3473" i="161"/>
  <c r="AP3472" i="161"/>
  <c r="AP3471" i="161"/>
  <c r="AP3470" i="161"/>
  <c r="AP3469" i="161"/>
  <c r="AP3468" i="161"/>
  <c r="AP3467" i="161"/>
  <c r="AP3466" i="161"/>
  <c r="AP3465" i="161"/>
  <c r="AP3464" i="161"/>
  <c r="AP3463" i="161"/>
  <c r="AP3462" i="161"/>
  <c r="AP3461" i="161"/>
  <c r="AP3460" i="161"/>
  <c r="AP3459" i="161"/>
  <c r="AP3458" i="161"/>
  <c r="AP3457" i="161"/>
  <c r="AP3379" i="161"/>
  <c r="AP3378" i="161"/>
  <c r="AP3377" i="161"/>
  <c r="AP3376" i="161"/>
  <c r="AP3375" i="161"/>
  <c r="AP3374" i="161"/>
  <c r="AP3373" i="161"/>
  <c r="AP3372" i="161"/>
  <c r="AP3371" i="161"/>
  <c r="AP3370" i="161"/>
  <c r="AP3369" i="161"/>
  <c r="AP3368" i="161"/>
  <c r="AP3367" i="161"/>
  <c r="AP3366" i="161"/>
  <c r="AP3365" i="161"/>
  <c r="AP3364" i="161"/>
  <c r="AP3363" i="161"/>
  <c r="AP3362" i="161"/>
  <c r="AP3361" i="161"/>
  <c r="AP3360" i="161"/>
  <c r="AP3359" i="161"/>
  <c r="AP3358" i="161"/>
  <c r="AP3357" i="161"/>
  <c r="AP3356" i="161"/>
  <c r="AP3355" i="161"/>
  <c r="AP3354" i="161"/>
  <c r="AP3353" i="161"/>
  <c r="AP3352" i="161"/>
  <c r="AP3351" i="161"/>
  <c r="AP3350" i="161"/>
  <c r="AP3349" i="161"/>
  <c r="AP3348" i="161"/>
  <c r="AP3347" i="161"/>
  <c r="AP3346" i="161"/>
  <c r="AP3345" i="161"/>
  <c r="AP3344" i="161"/>
  <c r="AP3343" i="161"/>
  <c r="AP3342" i="161"/>
  <c r="AP3341" i="161"/>
  <c r="AP3340" i="161"/>
  <c r="AP3339" i="161"/>
  <c r="AP3338" i="161"/>
  <c r="AP3337" i="161"/>
  <c r="AP3336" i="161"/>
  <c r="AP3335" i="161"/>
  <c r="AP3334" i="161"/>
  <c r="AP3333" i="161"/>
  <c r="AP3332" i="161"/>
  <c r="AP3331" i="161"/>
  <c r="AP3330" i="161"/>
  <c r="AP3329" i="161"/>
  <c r="AP3328" i="161"/>
  <c r="AP3327" i="161"/>
  <c r="AP3326" i="161"/>
  <c r="AP3325" i="161"/>
  <c r="AP3324" i="161"/>
  <c r="AP3323" i="161"/>
  <c r="AP3322" i="161"/>
  <c r="AP3321" i="161"/>
  <c r="AP3320" i="161"/>
  <c r="AP3319" i="161"/>
  <c r="AP3318" i="161"/>
  <c r="AP3317" i="161"/>
  <c r="AP3316" i="161"/>
  <c r="AP3315" i="161"/>
  <c r="AP3314" i="161"/>
  <c r="AP3313" i="161"/>
  <c r="AP3312" i="161"/>
  <c r="AP3311" i="161"/>
  <c r="AP3310" i="161"/>
  <c r="AP3309" i="161"/>
  <c r="AP3308" i="161"/>
  <c r="AP3307" i="161"/>
  <c r="AP3306" i="161"/>
  <c r="AP3305" i="161"/>
  <c r="AP3304" i="161"/>
  <c r="AP3303" i="161"/>
  <c r="AP3302" i="161"/>
  <c r="AP3301" i="161"/>
  <c r="AP3300" i="161"/>
  <c r="AP3299" i="161"/>
  <c r="AP3298" i="161"/>
  <c r="AP3297" i="161"/>
  <c r="AP3296" i="161"/>
  <c r="AP3295" i="161"/>
  <c r="AP3294" i="161"/>
  <c r="AP3293" i="161"/>
  <c r="AP3292" i="161"/>
  <c r="AP3291" i="161"/>
  <c r="AP3290" i="161"/>
  <c r="AP3289" i="161"/>
  <c r="AP3288" i="161"/>
  <c r="AP3287" i="161"/>
  <c r="AP3286" i="161"/>
  <c r="AP3285" i="161"/>
  <c r="AP3284" i="161"/>
  <c r="AP3283" i="161"/>
  <c r="AP3282" i="161"/>
  <c r="AP3281" i="161"/>
  <c r="AP3280" i="161"/>
  <c r="AP3279" i="161"/>
  <c r="AP3278" i="161"/>
  <c r="AP3277" i="161"/>
  <c r="AP3276" i="161"/>
  <c r="AP3275" i="161"/>
  <c r="AP3274" i="161"/>
  <c r="AP3273" i="161"/>
  <c r="AP3272" i="161"/>
  <c r="AP3271" i="161"/>
  <c r="AP3270" i="161"/>
  <c r="AP3269" i="161"/>
  <c r="AP3268" i="161"/>
  <c r="AP3267" i="161"/>
  <c r="AP3266" i="161"/>
  <c r="AP3265" i="161"/>
  <c r="AP3264" i="161"/>
  <c r="AP3263" i="161"/>
  <c r="AP3262" i="161"/>
  <c r="AP3261" i="161"/>
  <c r="AP3260" i="161"/>
  <c r="AP3259" i="161"/>
  <c r="AP3258" i="161"/>
  <c r="AP3257" i="161"/>
  <c r="AP3256" i="161"/>
  <c r="AP3255" i="161"/>
  <c r="AP3254" i="161"/>
  <c r="AP3253" i="161"/>
  <c r="AP3252" i="161"/>
  <c r="AP3251" i="161"/>
  <c r="AP3250" i="161"/>
  <c r="AP3249" i="161"/>
  <c r="AP3248" i="161"/>
  <c r="AP3247" i="161"/>
  <c r="AP3246" i="161"/>
  <c r="AP3245" i="161"/>
  <c r="AP3244" i="161"/>
  <c r="AP3243" i="161"/>
  <c r="AP3242" i="161"/>
  <c r="AP3241" i="161"/>
  <c r="AP3240" i="161"/>
  <c r="AP3239" i="161"/>
  <c r="AP3238" i="161"/>
  <c r="AP3237" i="161"/>
  <c r="AP3236" i="161"/>
  <c r="AP3235" i="161"/>
  <c r="AP3234" i="161"/>
  <c r="AP3233" i="161"/>
  <c r="AP3232" i="161"/>
  <c r="AP3231" i="161"/>
  <c r="AP3230" i="161"/>
  <c r="AP3229" i="161"/>
  <c r="AP3228" i="161"/>
  <c r="AP3227" i="161"/>
  <c r="AP3226" i="161"/>
  <c r="AP3225" i="161"/>
  <c r="AP3224" i="161"/>
  <c r="AP3223" i="161"/>
  <c r="AP3222" i="161"/>
  <c r="AP3221" i="161"/>
  <c r="AP3220" i="161"/>
  <c r="AP3219" i="161"/>
  <c r="AP3218" i="161"/>
  <c r="AP3217" i="161"/>
  <c r="AP3216" i="161"/>
  <c r="AP3215" i="161"/>
  <c r="AP3214" i="161"/>
  <c r="AP3213" i="161"/>
  <c r="AP3212" i="161"/>
  <c r="AP3211" i="161"/>
  <c r="AP3210" i="161"/>
  <c r="AP3209" i="161"/>
  <c r="AP3208" i="161"/>
  <c r="AP3207" i="161"/>
  <c r="AP3206" i="161"/>
  <c r="AP3205" i="161"/>
  <c r="AP3204" i="161"/>
  <c r="AP3203" i="161"/>
  <c r="AP3202" i="161"/>
  <c r="AP3201" i="161"/>
  <c r="AP3200" i="161"/>
  <c r="AP3199" i="161"/>
  <c r="AP3198" i="161"/>
  <c r="AP3197" i="161"/>
  <c r="AP3196" i="161"/>
  <c r="AP3195" i="161"/>
  <c r="AP3194" i="161"/>
  <c r="AP3193" i="161"/>
  <c r="AP3192" i="161"/>
  <c r="AP3191" i="161"/>
  <c r="AP3190" i="161"/>
  <c r="AP3189" i="161"/>
  <c r="AP3188" i="161"/>
  <c r="AP3187" i="161"/>
  <c r="AP3186" i="161"/>
  <c r="AP3185" i="161"/>
  <c r="AP3184" i="161"/>
  <c r="AP3183" i="161"/>
  <c r="AP3182" i="161"/>
  <c r="AP3181" i="161"/>
  <c r="AP3180" i="161"/>
  <c r="AP3179" i="161"/>
  <c r="AP3178" i="161"/>
  <c r="AP3177" i="161"/>
  <c r="AP3176" i="161"/>
  <c r="AP3175" i="161"/>
  <c r="AP3174" i="161"/>
  <c r="AP3173" i="161"/>
  <c r="AP3172" i="161"/>
  <c r="AP3171" i="161"/>
  <c r="AP3170" i="161"/>
  <c r="AP3169" i="161"/>
  <c r="AP3168" i="161"/>
  <c r="AP3167" i="161"/>
  <c r="AP3166" i="161"/>
  <c r="AP3165" i="161"/>
  <c r="AP3164" i="161"/>
  <c r="AP3163" i="161"/>
  <c r="AP3162" i="161"/>
  <c r="AP3161" i="161"/>
  <c r="AP3160" i="161"/>
  <c r="AP3159" i="161"/>
  <c r="AP3158" i="161"/>
  <c r="AP3157" i="161"/>
  <c r="AP3156" i="161"/>
  <c r="AP3155" i="161"/>
  <c r="AP3154" i="161"/>
  <c r="AP3153" i="161"/>
  <c r="AP3152" i="161"/>
  <c r="AP3151" i="161"/>
  <c r="AP3150" i="161"/>
  <c r="AP3149" i="161"/>
  <c r="AP3148" i="161"/>
  <c r="AP3147" i="161"/>
  <c r="AP3146" i="161"/>
  <c r="AP3145" i="161"/>
  <c r="AP3144" i="161"/>
  <c r="AP3143" i="161"/>
  <c r="AP3142" i="161"/>
  <c r="AP3141" i="161"/>
  <c r="AP3140" i="161"/>
  <c r="AP3139" i="161"/>
  <c r="AP3138" i="161"/>
  <c r="AP3137" i="161"/>
  <c r="AP3136" i="161"/>
  <c r="AP3135" i="161"/>
  <c r="AP3134" i="161"/>
  <c r="AP3133" i="161"/>
  <c r="AP3132" i="161"/>
  <c r="AP3131" i="161"/>
  <c r="AP3130" i="161"/>
  <c r="AP3129" i="161"/>
  <c r="AP3128" i="161"/>
  <c r="AP3127" i="161"/>
  <c r="AP3126" i="161"/>
  <c r="AP3125" i="161"/>
  <c r="AP3124" i="161"/>
  <c r="AP3123" i="161"/>
  <c r="AP3122" i="161"/>
  <c r="AP3121" i="161"/>
  <c r="AP3120" i="161"/>
  <c r="AP3119" i="161"/>
  <c r="AP3118" i="161"/>
  <c r="AP3117" i="161"/>
  <c r="AP3116" i="161"/>
  <c r="AP3115" i="161"/>
  <c r="AP3114" i="161"/>
  <c r="AP3113" i="161"/>
  <c r="AP3112" i="161"/>
  <c r="AP3111" i="161"/>
  <c r="AP3110" i="161"/>
  <c r="AP3109" i="161"/>
  <c r="AP3108" i="161"/>
  <c r="AP3107" i="161"/>
  <c r="AP3106" i="161"/>
  <c r="AP3105" i="161"/>
  <c r="AP3104" i="161"/>
  <c r="AP3103" i="161"/>
  <c r="AP3102" i="161"/>
  <c r="AP3101" i="161"/>
  <c r="AP3100" i="161"/>
  <c r="AP3099" i="161"/>
  <c r="AP3098" i="161"/>
  <c r="AP3097" i="161"/>
  <c r="AP3096" i="161"/>
  <c r="AP3095" i="161"/>
  <c r="AP3094" i="161"/>
  <c r="AP3093" i="161"/>
  <c r="AP3092" i="161"/>
  <c r="AP3091" i="161"/>
  <c r="AP3090" i="161"/>
  <c r="AP3089" i="161"/>
  <c r="AP3088" i="161"/>
  <c r="AP3087" i="161"/>
  <c r="AP3086" i="161"/>
  <c r="AP3085" i="161"/>
  <c r="AP3084" i="161"/>
  <c r="AP3083" i="161"/>
  <c r="AP3082" i="161"/>
  <c r="AP3081" i="161"/>
  <c r="AP3080" i="161"/>
  <c r="AP3079" i="161"/>
  <c r="AP3078" i="161"/>
  <c r="AP3077" i="161"/>
  <c r="AP3076" i="161"/>
  <c r="AP3075" i="161"/>
  <c r="AP3074" i="161"/>
  <c r="AP3073" i="161"/>
  <c r="AP3072" i="161"/>
  <c r="AP3071" i="161"/>
  <c r="AP3070" i="161"/>
  <c r="AP3069" i="161"/>
  <c r="AP3068" i="161"/>
  <c r="AP3067" i="161"/>
  <c r="AP3066" i="161"/>
  <c r="AP3065" i="161"/>
  <c r="AP3064" i="161"/>
  <c r="AP3063" i="161"/>
  <c r="AP3062" i="161"/>
  <c r="AP3061" i="161"/>
  <c r="AP3060" i="161"/>
  <c r="AP3059" i="161"/>
  <c r="AP3058" i="161"/>
  <c r="AP3057" i="161"/>
  <c r="AP3056" i="161"/>
  <c r="AP3055" i="161"/>
  <c r="AP3054" i="161"/>
  <c r="AP3053" i="161"/>
  <c r="AP3052" i="161"/>
  <c r="AP3051" i="161"/>
  <c r="AP3050" i="161"/>
  <c r="AP3049" i="161"/>
  <c r="AP3048" i="161"/>
  <c r="AP3047" i="161"/>
  <c r="AP3046" i="161"/>
  <c r="AP3045" i="161"/>
  <c r="AP3044" i="161"/>
  <c r="AP3043" i="161"/>
  <c r="AP3042" i="161"/>
  <c r="AP3041" i="161"/>
  <c r="AP3040" i="161"/>
  <c r="AP3039" i="161"/>
  <c r="AP3038" i="161"/>
  <c r="AP3037" i="161"/>
  <c r="AP3036" i="161"/>
  <c r="AP3035" i="161"/>
  <c r="AP3034" i="161"/>
  <c r="AP3033" i="161"/>
  <c r="AP3032" i="161"/>
  <c r="AP3031" i="161"/>
  <c r="AP3030" i="161"/>
  <c r="AP3029" i="161"/>
  <c r="AP3028" i="161"/>
  <c r="AP3027" i="161"/>
  <c r="AP3026" i="161"/>
  <c r="AP3025" i="161"/>
  <c r="AP3024" i="161"/>
  <c r="AP3023" i="161"/>
  <c r="AP3022" i="161"/>
  <c r="AP3021" i="161"/>
  <c r="AP3020" i="161"/>
  <c r="AP3019" i="161"/>
  <c r="AP3018" i="161"/>
  <c r="AP3017" i="161"/>
  <c r="AP3016" i="161"/>
  <c r="AP3015" i="161"/>
  <c r="AP3014" i="161"/>
  <c r="AP3013" i="161"/>
  <c r="AP3012" i="161"/>
  <c r="AP3011" i="161"/>
  <c r="AP3010" i="161"/>
  <c r="AP3009" i="161"/>
  <c r="AP3008" i="161"/>
  <c r="AP3007" i="161"/>
  <c r="AP3006" i="161"/>
  <c r="AP3005" i="161"/>
  <c r="AP3004" i="161"/>
  <c r="AP3003" i="161"/>
  <c r="AP3002" i="161"/>
  <c r="AP3001" i="161"/>
  <c r="AP3000" i="161"/>
  <c r="AP2999" i="161"/>
  <c r="AP2998" i="161"/>
  <c r="AP2997" i="161"/>
  <c r="AP2996" i="161"/>
  <c r="AP2995" i="161"/>
  <c r="AP2994" i="161"/>
  <c r="AP2993" i="161"/>
  <c r="AP2992" i="161"/>
  <c r="AP2991" i="161"/>
  <c r="AP2990" i="161"/>
  <c r="AP2989" i="161"/>
  <c r="AP2988" i="161"/>
  <c r="AP2987" i="161"/>
  <c r="AP2986" i="161"/>
  <c r="AP2985" i="161"/>
  <c r="AP2984" i="161"/>
  <c r="AP2983" i="161"/>
  <c r="AP2982" i="161"/>
  <c r="AP2981" i="161"/>
  <c r="AP2980" i="161"/>
  <c r="AP2979" i="161"/>
  <c r="AP2978" i="161"/>
  <c r="AP2977" i="161"/>
  <c r="AP2976" i="161"/>
  <c r="AP2975" i="161"/>
  <c r="AP2974" i="161"/>
  <c r="AP2973" i="161"/>
  <c r="AP2972" i="161"/>
  <c r="AP2971" i="161"/>
  <c r="AP2970" i="161"/>
  <c r="AP2969" i="161"/>
  <c r="AP2968" i="161"/>
  <c r="AP2967" i="161"/>
  <c r="AP2966" i="161"/>
  <c r="AP2965" i="161"/>
  <c r="AP2964" i="161"/>
  <c r="AP2963" i="161"/>
  <c r="AP2962" i="161"/>
  <c r="AP2961" i="161"/>
  <c r="AP2960" i="161"/>
  <c r="AP2959" i="161"/>
  <c r="AP2958" i="161"/>
  <c r="AP2957" i="161"/>
  <c r="AP2956" i="161"/>
  <c r="AP2955" i="161"/>
  <c r="AP2954" i="161"/>
  <c r="AP2953" i="161"/>
  <c r="AP2952" i="161"/>
  <c r="AP2951" i="161"/>
  <c r="AP2950" i="161"/>
  <c r="AP2949" i="161"/>
  <c r="AP2948" i="161"/>
  <c r="AP2947" i="161"/>
  <c r="AP2946" i="161"/>
  <c r="AP2945" i="161"/>
  <c r="AP2944" i="161"/>
  <c r="AP2943" i="161"/>
  <c r="AP2942" i="161"/>
  <c r="AP2941" i="161"/>
  <c r="AP2940" i="161"/>
  <c r="AP2939" i="161"/>
  <c r="AP2938" i="161"/>
  <c r="AP2937" i="161"/>
  <c r="AP2936" i="161"/>
  <c r="AP2935" i="161"/>
  <c r="AP2934" i="161"/>
  <c r="AP2933" i="161"/>
  <c r="AP2932" i="161"/>
  <c r="AP2931" i="161"/>
  <c r="AP2930" i="161"/>
  <c r="AP2929" i="161"/>
  <c r="AP2928" i="161"/>
  <c r="AP2927" i="161"/>
  <c r="AP2926" i="161"/>
  <c r="AP2925" i="161"/>
  <c r="AP2924" i="161"/>
  <c r="AP2923" i="161"/>
  <c r="AP2922" i="161"/>
  <c r="AP2921" i="161"/>
  <c r="AP2920" i="161"/>
  <c r="AP2919" i="161"/>
  <c r="AP2918" i="161"/>
  <c r="AP2917" i="161"/>
  <c r="AP2916" i="161"/>
  <c r="AP2915" i="161"/>
  <c r="AP2914" i="161"/>
  <c r="AP2913" i="161"/>
  <c r="AP2912" i="161"/>
  <c r="AP2911" i="161"/>
  <c r="AP2910" i="161"/>
  <c r="AP2909" i="161"/>
  <c r="AP2908" i="161"/>
  <c r="AP2907" i="161"/>
  <c r="AP2906" i="161"/>
  <c r="AP2905" i="161"/>
  <c r="AP2904" i="161"/>
  <c r="AP2903" i="161"/>
  <c r="AP2902" i="161"/>
  <c r="AP2901" i="161"/>
  <c r="AP2900" i="161"/>
  <c r="AP2899" i="161"/>
  <c r="AP2898" i="161"/>
  <c r="AP2897" i="161"/>
  <c r="AP2896" i="161"/>
  <c r="AP2895" i="161"/>
  <c r="AP2894" i="161"/>
  <c r="AP2893" i="161"/>
  <c r="AP2892" i="161"/>
  <c r="AP2891" i="161"/>
  <c r="AP2890" i="161"/>
  <c r="AP2889" i="161"/>
  <c r="AP2888" i="161"/>
  <c r="AP2887" i="161"/>
  <c r="AP2886" i="161"/>
  <c r="AP2885" i="161"/>
  <c r="AP2884" i="161"/>
  <c r="AP2883" i="161"/>
  <c r="AP2882" i="161"/>
  <c r="AP2881" i="161"/>
  <c r="AP2880" i="161"/>
  <c r="AP2879" i="161"/>
  <c r="AP2878" i="161"/>
  <c r="AP2877" i="161"/>
  <c r="AP2876" i="161"/>
  <c r="AP2875" i="161"/>
  <c r="AP2874" i="161"/>
  <c r="AP2873" i="161"/>
  <c r="AP2872" i="161"/>
  <c r="AP2871" i="161"/>
  <c r="AP2870" i="161"/>
  <c r="AP2869" i="161"/>
  <c r="AP2868" i="161"/>
  <c r="AP2867" i="161"/>
  <c r="AP2866" i="161"/>
  <c r="AP2865" i="161"/>
  <c r="AP2864" i="161"/>
  <c r="AP2863" i="161"/>
  <c r="AP2862" i="161"/>
  <c r="AP2861" i="161"/>
  <c r="AP2860" i="161"/>
  <c r="AP2859" i="161"/>
  <c r="AP2858" i="161"/>
  <c r="AP2857" i="161"/>
  <c r="AP2856" i="161"/>
  <c r="AP2855" i="161"/>
  <c r="AP2854" i="161"/>
  <c r="AP2853" i="161"/>
  <c r="AP2852" i="161"/>
  <c r="AP2851" i="161"/>
  <c r="AP2850" i="161"/>
  <c r="AP2849" i="161"/>
  <c r="AP2848" i="161"/>
  <c r="AP2847" i="161"/>
  <c r="AP2846" i="161"/>
  <c r="AP2845" i="161"/>
  <c r="AP2844" i="161"/>
  <c r="AP2843" i="161"/>
  <c r="AP2842" i="161"/>
  <c r="AP2841" i="161"/>
  <c r="AP2840" i="161"/>
  <c r="AP2839" i="161"/>
  <c r="AP2838" i="161"/>
  <c r="AP2837" i="161"/>
  <c r="AP2836" i="161"/>
  <c r="AP2835" i="161"/>
  <c r="AP2834" i="161"/>
  <c r="AP2833" i="161"/>
  <c r="AP2832" i="161"/>
  <c r="AP2831" i="161"/>
  <c r="AP2830" i="161"/>
  <c r="AP2829" i="161"/>
  <c r="AP2828" i="161"/>
  <c r="AP2827" i="161"/>
  <c r="AP2826" i="161"/>
  <c r="AP2825" i="161"/>
  <c r="AP2824" i="161"/>
  <c r="AP2823" i="161"/>
  <c r="AP2822" i="161"/>
  <c r="AP2821" i="161"/>
  <c r="AP2820" i="161"/>
  <c r="AP2819" i="161"/>
  <c r="AP2818" i="161"/>
  <c r="AP2817" i="161"/>
  <c r="AP2816" i="161"/>
  <c r="AP2815" i="161"/>
  <c r="AP2814" i="161"/>
  <c r="AP2813" i="161"/>
  <c r="AP2812" i="161"/>
  <c r="AP2811" i="161"/>
  <c r="AP2810" i="161"/>
  <c r="AP2809" i="161"/>
  <c r="AP2808" i="161"/>
  <c r="AP2807" i="161"/>
  <c r="AP2806" i="161"/>
  <c r="AP2805" i="161"/>
  <c r="AP2804" i="161"/>
  <c r="AP2803" i="161"/>
  <c r="AP2802" i="161"/>
  <c r="AP2801" i="161"/>
  <c r="AP2800" i="161"/>
  <c r="AP2799" i="161"/>
  <c r="AP2798" i="161"/>
  <c r="AP2797" i="161"/>
  <c r="AP2796" i="161"/>
  <c r="AP2795" i="161"/>
  <c r="AP2794" i="161"/>
  <c r="AP2793" i="161"/>
  <c r="AP2792" i="161"/>
  <c r="AP2791" i="161"/>
  <c r="AP2790" i="161"/>
  <c r="AP2746" i="161"/>
  <c r="AP2745" i="161"/>
  <c r="AP2744" i="161"/>
  <c r="AP2743" i="161"/>
  <c r="AP2742" i="161"/>
  <c r="AP2741" i="161"/>
  <c r="AP2740" i="161"/>
  <c r="AP2739" i="161"/>
  <c r="AP2738" i="161"/>
  <c r="AP2737" i="161"/>
  <c r="AP2736" i="161"/>
  <c r="AP2735" i="161"/>
  <c r="AP2734" i="161"/>
  <c r="AP2733" i="161"/>
  <c r="AP2732" i="161"/>
  <c r="AP2731" i="161"/>
  <c r="AP2730" i="161"/>
  <c r="AP2729" i="161"/>
  <c r="AP2728" i="161"/>
  <c r="AP2727" i="161"/>
  <c r="AP2726" i="161"/>
  <c r="AP2725" i="161"/>
  <c r="AP2724" i="161"/>
  <c r="AP2723" i="161"/>
  <c r="AP2722" i="161"/>
  <c r="AP2721" i="161"/>
  <c r="AP2720" i="161"/>
  <c r="AP2719" i="161"/>
  <c r="AP2718" i="161"/>
  <c r="AP2717" i="161"/>
  <c r="AP2716" i="161"/>
  <c r="AP2715" i="161"/>
  <c r="AP2714" i="161"/>
  <c r="AP2713" i="161"/>
  <c r="AP2712" i="161"/>
  <c r="AP2711" i="161"/>
  <c r="AP2710" i="161"/>
  <c r="AP2709" i="161"/>
  <c r="AP2708" i="161"/>
  <c r="AP2707" i="161"/>
  <c r="AP2706" i="161"/>
  <c r="AP2705" i="161"/>
  <c r="AP2704" i="161"/>
  <c r="AP2703" i="161"/>
  <c r="AP2702" i="161"/>
  <c r="AP2701" i="161"/>
  <c r="AP2700" i="161"/>
  <c r="AP2699" i="161"/>
  <c r="AP2698" i="161"/>
  <c r="AP2697" i="161"/>
  <c r="AP2696" i="161"/>
  <c r="AP2695" i="161"/>
  <c r="AP2694" i="161"/>
  <c r="AP2693" i="161"/>
  <c r="AP2692" i="161"/>
  <c r="AP2691" i="161"/>
  <c r="AP2690" i="161"/>
  <c r="AP2689" i="161"/>
  <c r="AP2688" i="161"/>
  <c r="AP2687" i="161"/>
  <c r="AP2686" i="161"/>
  <c r="AP2685" i="161"/>
  <c r="AP2684" i="161"/>
  <c r="AP2683" i="161"/>
  <c r="AP2682" i="161"/>
  <c r="AP2681" i="161"/>
  <c r="AP2680" i="161"/>
  <c r="AP2679" i="161"/>
  <c r="AP2678" i="161"/>
  <c r="AP2677" i="161"/>
  <c r="AP2676" i="161"/>
  <c r="AP2675" i="161"/>
  <c r="AP2674" i="161"/>
  <c r="AP2673" i="161"/>
  <c r="AP2672" i="161"/>
  <c r="AP2671" i="161"/>
  <c r="AP2670" i="161"/>
  <c r="AP2669" i="161"/>
  <c r="AP2668" i="161"/>
  <c r="AP2667" i="161"/>
  <c r="AP2666" i="161"/>
  <c r="AP2665" i="161"/>
  <c r="AP2664" i="161"/>
  <c r="AP2663" i="161"/>
  <c r="AP2662" i="161"/>
  <c r="AP2661" i="161"/>
  <c r="AP2660" i="161"/>
  <c r="AP2659" i="161"/>
  <c r="AP2658" i="161"/>
  <c r="AP2657" i="161"/>
  <c r="AP2656" i="161"/>
  <c r="AP2655" i="161"/>
  <c r="AP2654" i="161"/>
  <c r="AP2653" i="161"/>
  <c r="AP2652" i="161"/>
  <c r="AP2651" i="161"/>
  <c r="AP2650" i="161"/>
  <c r="AP2649" i="161"/>
  <c r="AP2648" i="161"/>
  <c r="AP2647" i="161"/>
  <c r="AP2646" i="161"/>
  <c r="AP2645" i="161"/>
  <c r="AP2644" i="161"/>
  <c r="AP2643" i="161"/>
  <c r="AP2642" i="161"/>
  <c r="AP2641" i="161"/>
  <c r="AP2640" i="161"/>
  <c r="AP2639" i="161"/>
  <c r="AP2638" i="161"/>
  <c r="AP2637" i="161"/>
  <c r="AP2636" i="161"/>
  <c r="AP2635" i="161"/>
  <c r="AP2634" i="161"/>
  <c r="AP2633" i="161"/>
  <c r="AP2632" i="161"/>
  <c r="AP2631" i="161"/>
  <c r="AP2630" i="161"/>
  <c r="AP2629" i="161"/>
  <c r="AP2628" i="161"/>
  <c r="AP2627" i="161"/>
  <c r="AP2626" i="161"/>
  <c r="AP2625" i="161"/>
  <c r="AP2624" i="161"/>
  <c r="AP2623" i="161"/>
  <c r="AP2622" i="161"/>
  <c r="AP2621" i="161"/>
  <c r="AP2620" i="161"/>
  <c r="AP2619" i="161"/>
  <c r="AP2618" i="161"/>
  <c r="AP2617" i="161"/>
  <c r="AP2616" i="161"/>
  <c r="AP2615" i="161"/>
  <c r="AP2614" i="161"/>
  <c r="AP2613" i="161"/>
  <c r="AP2612" i="161"/>
  <c r="AP2611" i="161"/>
  <c r="AP2610" i="161"/>
  <c r="AP2609" i="161"/>
  <c r="AP2608" i="161"/>
  <c r="AP2607" i="161"/>
  <c r="AP2606" i="161"/>
  <c r="AP2605" i="161"/>
  <c r="AP2604" i="161"/>
  <c r="AP2603" i="161"/>
  <c r="AP2602" i="161"/>
  <c r="AP2601" i="161"/>
  <c r="AP2600" i="161"/>
  <c r="AP2599" i="161"/>
  <c r="AP2598" i="161"/>
  <c r="AP2597" i="161"/>
  <c r="AP2596" i="161"/>
  <c r="AP2595" i="161"/>
  <c r="AP2594" i="161"/>
  <c r="AP2593" i="161"/>
  <c r="AP2592" i="161"/>
  <c r="AP2591" i="161"/>
  <c r="AP2590" i="161"/>
  <c r="AP2589" i="161"/>
  <c r="AP2588" i="161"/>
  <c r="AP2587" i="161"/>
  <c r="AP2586" i="161"/>
  <c r="AP2585" i="161"/>
  <c r="AP2584" i="161"/>
  <c r="AP2583" i="161"/>
  <c r="AP2582" i="161"/>
  <c r="AP2581" i="161"/>
  <c r="AP2580" i="161"/>
  <c r="AP2579" i="161"/>
  <c r="AP2578" i="161"/>
  <c r="AP2577" i="161"/>
  <c r="AP2576" i="161"/>
  <c r="AP2575" i="161"/>
  <c r="AP2574" i="161"/>
  <c r="AP2573" i="161"/>
  <c r="AP2572" i="161"/>
  <c r="AP2571" i="161"/>
  <c r="AP2570" i="161"/>
  <c r="AP2569" i="161"/>
  <c r="AP2568" i="161"/>
  <c r="AP2567" i="161"/>
  <c r="AP2566" i="161"/>
  <c r="AP2565" i="161"/>
  <c r="AP2564" i="161"/>
  <c r="AP2563" i="161"/>
  <c r="AP2562" i="161"/>
  <c r="AP2561" i="161"/>
  <c r="AP2560" i="161"/>
  <c r="AP2559" i="161"/>
  <c r="AP2558" i="161"/>
  <c r="AP2557" i="161"/>
  <c r="AP2556" i="161"/>
  <c r="AP2555" i="161"/>
  <c r="AP2554" i="161"/>
  <c r="AP2553" i="161"/>
  <c r="AP2552" i="161"/>
  <c r="AP2551" i="161"/>
  <c r="AP2550" i="161"/>
  <c r="AP2549" i="161"/>
  <c r="AP2548" i="161"/>
  <c r="AP2547" i="161"/>
  <c r="AP2546" i="161"/>
  <c r="AP2545" i="161"/>
  <c r="AP2544" i="161"/>
  <c r="AP2543" i="161"/>
  <c r="AP2542" i="161"/>
  <c r="AP2541" i="161"/>
  <c r="AP2540" i="161"/>
  <c r="AP2539" i="161"/>
  <c r="AP2538" i="161"/>
  <c r="AP2537" i="161"/>
  <c r="AP2536" i="161"/>
  <c r="AP2535" i="161"/>
  <c r="AP2534" i="161"/>
  <c r="AP2533" i="161"/>
  <c r="AP2532" i="161"/>
  <c r="AP2531" i="161"/>
  <c r="AP2530" i="161"/>
  <c r="AP2529" i="161"/>
  <c r="AP2528" i="161"/>
  <c r="AP2527" i="161"/>
  <c r="AP2526" i="161"/>
  <c r="AP2525" i="161"/>
  <c r="AP2524" i="161"/>
  <c r="AP2523" i="161"/>
  <c r="AP2522" i="161"/>
  <c r="AP2521" i="161"/>
  <c r="AP2520" i="161"/>
  <c r="AP2519" i="161"/>
  <c r="AP2518" i="161"/>
  <c r="AP2517" i="161"/>
  <c r="AP2516" i="161"/>
  <c r="AP2515" i="161"/>
  <c r="AP2514" i="161"/>
  <c r="AP2513" i="161"/>
  <c r="AP2512" i="161"/>
  <c r="AP2511" i="161"/>
  <c r="AP2510" i="161"/>
  <c r="AP2509" i="161"/>
  <c r="AP2508" i="161"/>
  <c r="AP2507" i="161"/>
  <c r="AP2506" i="161"/>
  <c r="AP2505" i="161"/>
  <c r="AP2504" i="161"/>
  <c r="AP2503" i="161"/>
  <c r="AP2502" i="161"/>
  <c r="AP2501" i="161"/>
  <c r="AP2500" i="161"/>
  <c r="AP2499" i="161"/>
  <c r="AP2498" i="161"/>
  <c r="AP2497" i="161"/>
  <c r="AP2496" i="161"/>
  <c r="AP2495" i="161"/>
  <c r="AP2494" i="161"/>
  <c r="AP2493" i="161"/>
  <c r="AP2492" i="161"/>
  <c r="AP2491" i="161"/>
  <c r="AP2490" i="161"/>
  <c r="AP2489" i="161"/>
  <c r="AP2488" i="161"/>
  <c r="AP2487" i="161"/>
  <c r="AP2486" i="161"/>
  <c r="AP2485" i="161"/>
  <c r="AP2484" i="161"/>
  <c r="AP2483" i="161"/>
  <c r="AP2482" i="161"/>
  <c r="AP2481" i="161"/>
  <c r="AP2480" i="161"/>
  <c r="AP2479" i="161"/>
  <c r="AP2478" i="161"/>
  <c r="AP2477" i="161"/>
  <c r="AP2476" i="161"/>
  <c r="AP2475" i="161"/>
  <c r="AP2474" i="161"/>
  <c r="AP2473" i="161"/>
  <c r="AP2472" i="161"/>
  <c r="AP2471" i="161"/>
  <c r="AP2470" i="161"/>
  <c r="AP2469" i="161"/>
  <c r="AP2468" i="161"/>
  <c r="AP2467" i="161"/>
  <c r="AP2466" i="161"/>
  <c r="AP2465" i="161"/>
  <c r="AP2464" i="161"/>
  <c r="AP2463" i="161"/>
  <c r="AP2462" i="161"/>
  <c r="AP2461" i="161"/>
  <c r="AP2460" i="161"/>
  <c r="AP2459" i="161"/>
  <c r="AP2458" i="161"/>
  <c r="AP2457" i="161"/>
  <c r="AP2456" i="161"/>
  <c r="AP2455" i="161"/>
  <c r="AP2454" i="161"/>
  <c r="AP2453" i="161"/>
  <c r="AP2452" i="161"/>
  <c r="AP2451" i="161"/>
  <c r="AP2450" i="161"/>
  <c r="AP2449" i="161"/>
  <c r="AP2448" i="161"/>
  <c r="AP2447" i="161"/>
  <c r="AP2446" i="161"/>
  <c r="AP2445" i="161"/>
  <c r="AP2444" i="161"/>
  <c r="AP2443" i="161"/>
  <c r="AP2442" i="161"/>
  <c r="AP2441" i="161"/>
  <c r="AP2440" i="161"/>
  <c r="AP2439" i="161"/>
  <c r="AP2438" i="161"/>
  <c r="AP2437" i="161"/>
  <c r="AP2436" i="161"/>
  <c r="AP2435" i="161"/>
  <c r="AP2434" i="161"/>
  <c r="AP2433" i="161"/>
  <c r="AP2432" i="161"/>
  <c r="AP2431" i="161"/>
  <c r="AP2430" i="161"/>
  <c r="AP2429" i="161"/>
  <c r="AP2428" i="161"/>
  <c r="AP2427" i="161"/>
  <c r="AP2426" i="161"/>
  <c r="AP2425" i="161"/>
  <c r="AP2424" i="161"/>
  <c r="AP2423" i="161"/>
  <c r="AP2422" i="161"/>
  <c r="AP2421" i="161"/>
  <c r="AP2420" i="161"/>
  <c r="AP2419" i="161"/>
  <c r="AP2418" i="161"/>
  <c r="AP2417" i="161"/>
  <c r="AP2416" i="161"/>
  <c r="AP2415" i="161"/>
  <c r="AP2414" i="161"/>
  <c r="AP2413" i="161"/>
  <c r="AP2412" i="161"/>
  <c r="AP2411" i="161"/>
  <c r="AP2410" i="161"/>
  <c r="AP2409" i="161"/>
  <c r="AP2408" i="161"/>
  <c r="AP2407" i="161"/>
  <c r="AP2406" i="161"/>
  <c r="AP2405" i="161"/>
  <c r="AP2404" i="161"/>
  <c r="AP2403" i="161"/>
  <c r="AP2402" i="161"/>
  <c r="AP2401" i="161"/>
  <c r="AP2400" i="161"/>
  <c r="AP2399" i="161"/>
  <c r="AP2398" i="161"/>
  <c r="AP2397" i="161"/>
  <c r="AP2396" i="161"/>
  <c r="AP2395" i="161"/>
  <c r="AP2394" i="161"/>
  <c r="AP2393" i="161"/>
  <c r="AP2392" i="161"/>
  <c r="AP2391" i="161"/>
  <c r="AP2390" i="161"/>
  <c r="AP2389" i="161"/>
  <c r="AP2388" i="161"/>
  <c r="AP2387" i="161"/>
  <c r="AP2386" i="161"/>
  <c r="AP2385" i="161"/>
  <c r="AP2384" i="161"/>
  <c r="AP2383" i="161"/>
  <c r="AP2382" i="161"/>
  <c r="AP2381" i="161"/>
  <c r="AP2380" i="161"/>
  <c r="AP2379" i="161"/>
  <c r="AP2378" i="161"/>
  <c r="AP2377" i="161"/>
  <c r="AP2376" i="161"/>
  <c r="AP2375" i="161"/>
  <c r="AP2374" i="161"/>
  <c r="AP2373" i="161"/>
  <c r="AP2372" i="161"/>
  <c r="AP2371" i="161"/>
  <c r="AP2370" i="161"/>
  <c r="AP2369" i="161"/>
  <c r="AP2368" i="161"/>
  <c r="AP2367" i="161"/>
  <c r="AP2366" i="161"/>
  <c r="AP2365" i="161"/>
  <c r="AP2364" i="161"/>
  <c r="AP2363" i="161"/>
  <c r="AP2362" i="161"/>
  <c r="AP2361" i="161"/>
  <c r="AP2360" i="161"/>
  <c r="AP2359" i="161"/>
  <c r="AP2358" i="161"/>
  <c r="AP2357" i="161"/>
  <c r="AP2356" i="161"/>
  <c r="AP2355" i="161"/>
  <c r="AP2354" i="161"/>
  <c r="AP2353" i="161"/>
  <c r="AP2352" i="161"/>
  <c r="AP2351" i="161"/>
  <c r="AP2350" i="161"/>
  <c r="AP2349" i="161"/>
  <c r="AP2348" i="161"/>
  <c r="AP2347" i="161"/>
  <c r="AP2346" i="161"/>
  <c r="AP2345" i="161"/>
  <c r="AP2344" i="161"/>
  <c r="AP2343" i="161"/>
  <c r="AP2342" i="161"/>
  <c r="AP2341" i="161"/>
  <c r="AP2340" i="161"/>
  <c r="AP2339" i="161"/>
  <c r="AP2338" i="161"/>
  <c r="AP2337" i="161"/>
  <c r="AP2336" i="161"/>
  <c r="AP2335" i="161"/>
  <c r="AP2229" i="161"/>
  <c r="AP2228" i="161"/>
  <c r="AP2227" i="161"/>
  <c r="AP2226" i="161"/>
  <c r="AP2225" i="161"/>
  <c r="AP2224" i="161"/>
  <c r="AP2223" i="161"/>
  <c r="AP2222" i="161"/>
  <c r="AP2221" i="161"/>
  <c r="AP2220" i="161"/>
  <c r="AP2219" i="161"/>
  <c r="AP2218" i="161"/>
  <c r="AP2217" i="161"/>
  <c r="AP2216" i="161"/>
  <c r="AP2215" i="161"/>
  <c r="AP2214" i="161"/>
  <c r="AP2213" i="161"/>
  <c r="AP2212" i="161"/>
  <c r="AP2211" i="161"/>
  <c r="AP2210" i="161"/>
  <c r="AP2209" i="161"/>
  <c r="AP2208" i="161"/>
  <c r="AP2207" i="161"/>
  <c r="AP2206" i="161"/>
  <c r="AP2205" i="161"/>
  <c r="AP2204" i="161"/>
  <c r="AP2203" i="161"/>
  <c r="AP2202" i="161"/>
  <c r="AP2201" i="161"/>
  <c r="AP2200" i="161"/>
  <c r="AP2199" i="161"/>
  <c r="AP2198" i="161"/>
  <c r="AP2197" i="161"/>
  <c r="AP2196" i="161"/>
  <c r="AP2195" i="161"/>
  <c r="AP2194" i="161"/>
  <c r="AP2193" i="161"/>
  <c r="AP2192" i="161"/>
  <c r="AP2191" i="161"/>
  <c r="AP2190" i="161"/>
  <c r="AP2189" i="161"/>
  <c r="AP2188" i="161"/>
  <c r="AP2187" i="161"/>
  <c r="AP2186" i="161"/>
  <c r="AP2185" i="161"/>
  <c r="AP2184" i="161"/>
  <c r="AP2183" i="161"/>
  <c r="AP2182" i="161"/>
  <c r="AP2181" i="161"/>
  <c r="AP2180" i="161"/>
  <c r="AP2179" i="161"/>
  <c r="AP2178" i="161"/>
  <c r="AP2177" i="161"/>
  <c r="AP2176" i="161"/>
  <c r="AP2175" i="161"/>
  <c r="AP2174" i="161"/>
  <c r="AP2173" i="161"/>
  <c r="AP2172" i="161"/>
  <c r="AP2171" i="161"/>
  <c r="AP2170" i="161"/>
  <c r="AP2169" i="161"/>
  <c r="AP2168" i="161"/>
  <c r="AP2167" i="161"/>
  <c r="AP2166" i="161"/>
  <c r="AP2165" i="161"/>
  <c r="AP2164" i="161"/>
  <c r="AP2163" i="161"/>
  <c r="AP2162" i="161"/>
  <c r="AP2161" i="161"/>
  <c r="AP2160" i="161"/>
  <c r="AP2159" i="161"/>
  <c r="AP2158" i="161"/>
  <c r="AP2157" i="161"/>
  <c r="AP2156" i="161"/>
  <c r="AP2155" i="161"/>
  <c r="AP2154" i="161"/>
  <c r="AP2153" i="161"/>
  <c r="AP2152" i="161"/>
  <c r="AP2151" i="161"/>
  <c r="AP2150" i="161"/>
  <c r="AP2149" i="161"/>
  <c r="AP2148" i="161"/>
  <c r="AP2147" i="161"/>
  <c r="AP2146" i="161"/>
  <c r="AP2145" i="161"/>
  <c r="AP2144" i="161"/>
  <c r="AP2143" i="161"/>
  <c r="AP2142" i="161"/>
  <c r="AP2141" i="161"/>
  <c r="AP2140" i="161"/>
  <c r="AP2139" i="161"/>
  <c r="AP2138" i="161"/>
  <c r="AP2137" i="161"/>
  <c r="AP2136" i="161"/>
  <c r="AP2135" i="161"/>
  <c r="AP2134" i="161"/>
  <c r="AP2133" i="161"/>
  <c r="AP2132" i="161"/>
  <c r="AP2131" i="161"/>
  <c r="AP2130" i="161"/>
  <c r="AP2129" i="161"/>
  <c r="AP2128" i="161"/>
  <c r="AP2127" i="161"/>
  <c r="AP2126" i="161"/>
  <c r="AP2125" i="161"/>
  <c r="AP2124" i="161"/>
  <c r="AP2123" i="161"/>
  <c r="AP2122" i="161"/>
  <c r="AP2121" i="161"/>
  <c r="AP2120" i="161"/>
  <c r="AP2119" i="161"/>
  <c r="AP2118" i="161"/>
  <c r="AP2117" i="161"/>
  <c r="AP2116" i="161"/>
  <c r="AP2115" i="161"/>
  <c r="AP2114" i="161"/>
  <c r="AP2113" i="161"/>
  <c r="AP2112" i="161"/>
  <c r="AP2111" i="161"/>
  <c r="AP2110" i="161"/>
  <c r="AP2109" i="161"/>
  <c r="AP2108" i="161"/>
  <c r="AP2107" i="161"/>
  <c r="AP2106" i="161"/>
  <c r="AP2105" i="161"/>
  <c r="AP2104" i="161"/>
  <c r="AP2103" i="161"/>
  <c r="AP2102" i="161"/>
  <c r="AP2101" i="161"/>
  <c r="AP2100" i="161"/>
  <c r="AP2099" i="161"/>
  <c r="AP2098" i="161"/>
  <c r="AP2097" i="161"/>
  <c r="AP2096" i="161"/>
  <c r="AP2095" i="161"/>
  <c r="AP2094" i="161"/>
  <c r="AP2093" i="161"/>
  <c r="AP2092" i="161"/>
  <c r="AP2091" i="161"/>
  <c r="AP2090" i="161"/>
  <c r="AP2089" i="161"/>
  <c r="AP2088" i="161"/>
  <c r="AP2087" i="161"/>
  <c r="AP2086" i="161"/>
  <c r="AP2085" i="161"/>
  <c r="AP2084" i="161"/>
  <c r="AP2083" i="161"/>
  <c r="AP2082" i="161"/>
  <c r="AP2081" i="161"/>
  <c r="AP2080" i="161"/>
  <c r="AP2079" i="161"/>
  <c r="AP2078" i="161"/>
  <c r="AP2077" i="161"/>
  <c r="AP2076" i="161"/>
  <c r="AP2075" i="161"/>
  <c r="AP2074" i="161"/>
  <c r="AP2073" i="161"/>
  <c r="AP2072" i="161"/>
  <c r="AP2071" i="161"/>
  <c r="AP2070" i="161"/>
  <c r="AP2069" i="161"/>
  <c r="AP2068" i="161"/>
  <c r="AP2067" i="161"/>
  <c r="AP2066" i="161"/>
  <c r="AP2065" i="161"/>
  <c r="AP2064" i="161"/>
  <c r="AP2063" i="161"/>
  <c r="AP2062" i="161"/>
  <c r="AP2061" i="161"/>
  <c r="AP2060" i="161"/>
  <c r="AP2059" i="161"/>
  <c r="AP2058" i="161"/>
  <c r="AP2057" i="161"/>
  <c r="AP2056" i="161"/>
  <c r="AP2055" i="161"/>
  <c r="AP2054" i="161"/>
  <c r="AP2053" i="161"/>
  <c r="AP2052" i="161"/>
  <c r="AP2051" i="161"/>
  <c r="AP2050" i="161"/>
  <c r="AP2049" i="161"/>
  <c r="AP2048" i="161"/>
  <c r="AP2047" i="161"/>
  <c r="AP2046" i="161"/>
  <c r="AP2045" i="161"/>
  <c r="AP2044" i="161"/>
  <c r="AP2043" i="161"/>
  <c r="AP2042" i="161"/>
  <c r="AP2041" i="161"/>
  <c r="AP2040" i="161"/>
  <c r="AP2039" i="161"/>
  <c r="AP2038" i="161"/>
  <c r="AP2037" i="161"/>
  <c r="AP2036" i="161"/>
  <c r="AP2035" i="161"/>
  <c r="AP2034" i="161"/>
  <c r="AP2033" i="161"/>
  <c r="AP2032" i="161"/>
  <c r="AP2031" i="161"/>
  <c r="AP2030" i="161"/>
  <c r="AP2029" i="161"/>
  <c r="AP2028" i="161"/>
  <c r="AP2027" i="161"/>
  <c r="AP2026" i="161"/>
  <c r="AP2025" i="161"/>
  <c r="AP2024" i="161"/>
  <c r="AP2023" i="161"/>
  <c r="AP2022" i="161"/>
  <c r="AP2021" i="161"/>
  <c r="AP2020" i="161"/>
  <c r="AP2019" i="161"/>
  <c r="AP2018" i="161"/>
  <c r="AP2017" i="161"/>
  <c r="AP2016" i="161"/>
  <c r="AP2015" i="161"/>
  <c r="AP2014" i="161"/>
  <c r="AP2013" i="161"/>
  <c r="AP2012" i="161"/>
  <c r="AP2011" i="161"/>
  <c r="AP2010" i="161"/>
  <c r="AP2009" i="161"/>
  <c r="AP2008" i="161"/>
  <c r="AP2007" i="161"/>
  <c r="AP2006" i="161"/>
  <c r="AP2005" i="161"/>
  <c r="AP2004" i="161"/>
  <c r="AP2003" i="161"/>
  <c r="AP2002" i="161"/>
  <c r="AP2001" i="161"/>
  <c r="AP2000" i="161"/>
  <c r="AP1999" i="161"/>
  <c r="AP1998" i="161"/>
  <c r="AP1997" i="161"/>
  <c r="AP1996" i="161"/>
  <c r="AP1995" i="161"/>
  <c r="AP1994" i="161"/>
  <c r="AP1993" i="161"/>
  <c r="AP1992" i="161"/>
  <c r="AP1991" i="161"/>
  <c r="AP1990" i="161"/>
  <c r="AP1989" i="161"/>
  <c r="AP1988" i="161"/>
  <c r="AP1987" i="161"/>
  <c r="AP1986" i="161"/>
  <c r="AP1985" i="161"/>
  <c r="AP1984" i="161"/>
  <c r="AP1983" i="161"/>
  <c r="AP1982" i="161"/>
  <c r="AP1981" i="161"/>
  <c r="AP1980" i="161"/>
  <c r="AP1979" i="161"/>
  <c r="AP1978" i="161"/>
  <c r="AP1977" i="161"/>
  <c r="AP1976" i="161"/>
  <c r="AP1975" i="161"/>
  <c r="AP1974" i="161"/>
  <c r="AP1973" i="161"/>
  <c r="AP1972" i="161"/>
  <c r="AP1971" i="161"/>
  <c r="AP1970" i="161"/>
  <c r="AP1969" i="161"/>
  <c r="AP1968" i="161"/>
  <c r="AP1967" i="161"/>
  <c r="AP1966" i="161"/>
  <c r="AP1965" i="161"/>
  <c r="AP1964" i="161"/>
  <c r="AP1963" i="161"/>
  <c r="AP1962" i="161"/>
  <c r="AP1961" i="161"/>
  <c r="AP1960" i="161"/>
  <c r="AP1959" i="161"/>
  <c r="AP1958" i="161"/>
  <c r="AP1957" i="161"/>
  <c r="AP1956" i="161"/>
  <c r="AP1955" i="161"/>
  <c r="AP1954" i="161"/>
  <c r="AP1953" i="161"/>
  <c r="AP1952" i="161"/>
  <c r="AP1951" i="161"/>
  <c r="AP1950" i="161"/>
  <c r="AP1949" i="161"/>
  <c r="AP1948" i="161"/>
  <c r="AP1947" i="161"/>
  <c r="AP1946" i="161"/>
  <c r="AP1945" i="161"/>
  <c r="AP1944" i="161"/>
  <c r="AP1943" i="161"/>
  <c r="AP1942" i="161"/>
  <c r="AP1941" i="161"/>
  <c r="AP1940" i="161"/>
  <c r="AP1939" i="161"/>
  <c r="AP1938" i="161"/>
  <c r="AP1937" i="161"/>
  <c r="AP1936" i="161"/>
  <c r="AP1935" i="161"/>
  <c r="AP1934" i="161"/>
  <c r="AP1933" i="161"/>
  <c r="AP1932" i="161"/>
  <c r="AP1931" i="161"/>
  <c r="AP1930" i="161"/>
  <c r="AP1929" i="161"/>
  <c r="AP1928" i="161"/>
  <c r="AP1927" i="161"/>
  <c r="AP1926" i="161"/>
  <c r="AP1925" i="161"/>
  <c r="AP1924" i="161"/>
  <c r="AP1923" i="161"/>
  <c r="AP1922" i="161"/>
  <c r="AP1921" i="161"/>
  <c r="AP1920" i="161"/>
  <c r="AP1919" i="161"/>
  <c r="AP1918" i="161"/>
  <c r="AP1917" i="161"/>
  <c r="AP1916" i="161"/>
  <c r="AP1915" i="161"/>
  <c r="AP1914" i="161"/>
  <c r="AP1913" i="161"/>
  <c r="AP1912" i="161"/>
  <c r="AP1911" i="161"/>
  <c r="AP1910" i="161"/>
  <c r="AP1909" i="161"/>
  <c r="AP1908" i="161"/>
  <c r="AP1907" i="161"/>
  <c r="AP1906" i="161"/>
  <c r="AP1905" i="161"/>
  <c r="AP1904" i="161"/>
  <c r="AP1903" i="161"/>
  <c r="AP1902" i="161"/>
  <c r="AP1901" i="161"/>
  <c r="AP1900" i="161"/>
  <c r="AP1899" i="161"/>
  <c r="AP1898" i="161"/>
  <c r="AP1897" i="161"/>
  <c r="AP1896" i="161"/>
  <c r="AP1895" i="161"/>
  <c r="AP1894" i="161"/>
  <c r="AP1893" i="161"/>
  <c r="AP1892" i="161"/>
  <c r="AP1891" i="161"/>
  <c r="AP1890" i="161"/>
  <c r="AP1889" i="161"/>
  <c r="AP1888" i="161"/>
  <c r="AP1887" i="161"/>
  <c r="AP1886" i="161"/>
  <c r="AP1885" i="161"/>
  <c r="AP1884" i="161"/>
  <c r="AP1883" i="161"/>
  <c r="AP1882" i="161"/>
  <c r="AP1881" i="161"/>
  <c r="AP1880" i="161"/>
  <c r="AP1879" i="161"/>
  <c r="AP1878" i="161"/>
  <c r="AP1877" i="161"/>
  <c r="AP1876" i="161"/>
  <c r="AP1875" i="161"/>
  <c r="AP1874" i="161"/>
  <c r="AP1873" i="161"/>
  <c r="AP1872" i="161"/>
  <c r="AP1871" i="161"/>
  <c r="AP1870" i="161"/>
  <c r="AP1869" i="161"/>
  <c r="AP1868" i="161"/>
  <c r="AP1867" i="161"/>
  <c r="AP1866" i="161"/>
  <c r="AP1865" i="161"/>
  <c r="AP1864" i="161"/>
  <c r="AP1863" i="161"/>
  <c r="AP1862" i="161"/>
  <c r="AP1861" i="161"/>
  <c r="AP1860" i="161"/>
  <c r="AP1859" i="161"/>
  <c r="AP1858" i="161"/>
  <c r="AP1857" i="161"/>
  <c r="AP1856" i="161"/>
  <c r="AP1855" i="161"/>
  <c r="AP1854" i="161"/>
  <c r="AP1853" i="161"/>
  <c r="AP1852" i="161"/>
  <c r="AP1851" i="161"/>
  <c r="AP1850" i="161"/>
  <c r="AP1849" i="161"/>
  <c r="AP1848" i="161"/>
  <c r="AP1847" i="161"/>
  <c r="AP1846" i="161"/>
  <c r="AP1845" i="161"/>
  <c r="AP1844" i="161"/>
  <c r="AP1843" i="161"/>
  <c r="AP1842" i="161"/>
  <c r="AP1841" i="161"/>
  <c r="AP1840" i="161"/>
  <c r="AP1839" i="161"/>
  <c r="AP1838" i="161"/>
  <c r="AP1837" i="161"/>
  <c r="AP1836" i="161"/>
  <c r="AP1835" i="161"/>
  <c r="AP1834" i="161"/>
  <c r="AP1833" i="161"/>
  <c r="AP1832" i="161"/>
  <c r="AP1831" i="161"/>
  <c r="AP1830" i="161"/>
  <c r="AP1829" i="161"/>
  <c r="AP1828" i="161"/>
  <c r="AP1827" i="161"/>
  <c r="AP1826" i="161"/>
  <c r="AP1825" i="161"/>
  <c r="AP1824" i="161"/>
  <c r="AP1823" i="161"/>
  <c r="AP1822" i="161"/>
  <c r="AP1821" i="161"/>
  <c r="AP1820" i="161"/>
  <c r="AP1819" i="161"/>
  <c r="AP1818" i="161"/>
  <c r="AP1817" i="161"/>
  <c r="AP1816" i="161"/>
  <c r="AP1815" i="161"/>
  <c r="AP1814" i="161"/>
  <c r="AP1813" i="161"/>
  <c r="AP1812" i="161"/>
  <c r="AP1811" i="161"/>
  <c r="AP1810" i="161"/>
  <c r="AP1809" i="161"/>
  <c r="AP1808" i="161"/>
  <c r="AP1807" i="161"/>
  <c r="AP1806" i="161"/>
  <c r="AP1805" i="161"/>
  <c r="AP1804" i="161"/>
  <c r="AP1803" i="161"/>
  <c r="AP1802" i="161"/>
  <c r="AP1801" i="161"/>
  <c r="AP1800" i="161"/>
  <c r="AP1799" i="161"/>
  <c r="AP1798" i="161"/>
  <c r="AP1797" i="161"/>
  <c r="AP1796" i="161"/>
  <c r="AP1795" i="161"/>
  <c r="AP1794" i="161"/>
  <c r="AP1793" i="161"/>
  <c r="AP1792" i="161"/>
  <c r="AP1791" i="161"/>
  <c r="AP1790" i="161"/>
  <c r="AP1789" i="161"/>
  <c r="AP1788" i="161"/>
  <c r="AP1787" i="161"/>
  <c r="AP1786" i="161"/>
  <c r="AP1785" i="161"/>
  <c r="AP1784" i="161"/>
  <c r="AP1783" i="161"/>
  <c r="AP1782" i="161"/>
  <c r="AP1781" i="161"/>
  <c r="AP1780" i="161"/>
  <c r="AP1779" i="161"/>
  <c r="AP1778" i="161"/>
  <c r="AP1777" i="161"/>
  <c r="AP1776" i="161"/>
  <c r="AP1775" i="161"/>
  <c r="AP1774" i="161"/>
  <c r="AP1773" i="161"/>
  <c r="AP1772" i="161"/>
  <c r="AP1771" i="161"/>
  <c r="AP1770" i="161"/>
  <c r="AP1769" i="161"/>
  <c r="AP1768" i="161"/>
  <c r="AP1767" i="161"/>
  <c r="AP1766" i="161"/>
  <c r="AP1765" i="161"/>
  <c r="AP1764" i="161"/>
  <c r="AP1763" i="161"/>
  <c r="AP1762" i="161"/>
  <c r="AP1761" i="161"/>
  <c r="AP1760" i="161"/>
  <c r="AP1759" i="161"/>
  <c r="AP1758" i="161"/>
  <c r="AP1757" i="161"/>
  <c r="AP1756" i="161"/>
  <c r="AP1755" i="161"/>
  <c r="AP1754" i="161"/>
  <c r="AP1753" i="161"/>
  <c r="AP1752" i="161"/>
  <c r="AP1751" i="161"/>
  <c r="AP1750" i="161"/>
  <c r="AP1749" i="161"/>
  <c r="AP1748" i="161"/>
  <c r="AP1747" i="161"/>
  <c r="AP1746" i="161"/>
  <c r="AP1745" i="161"/>
  <c r="AP1744" i="161"/>
  <c r="AP1743" i="161"/>
  <c r="AP1742" i="161"/>
  <c r="AP1741" i="161"/>
  <c r="AP1740" i="161"/>
  <c r="AP1739" i="161"/>
  <c r="AP1738" i="161"/>
  <c r="AP1737" i="161"/>
  <c r="AP1736" i="161"/>
  <c r="AP1735" i="161"/>
  <c r="AP1734" i="161"/>
  <c r="AP1733" i="161"/>
  <c r="AP1732" i="161"/>
  <c r="AP1731" i="161"/>
  <c r="AP1730" i="161"/>
  <c r="AP1729" i="161"/>
  <c r="AP1728" i="161"/>
  <c r="AP1727" i="161"/>
  <c r="AP1726" i="161"/>
  <c r="AP1725" i="161"/>
  <c r="AP1724" i="161"/>
  <c r="AP1723" i="161"/>
  <c r="AP1722" i="161"/>
  <c r="AP1721" i="161"/>
  <c r="AP1720" i="161"/>
  <c r="AP1719" i="161"/>
  <c r="AP1718" i="161"/>
  <c r="AP1717" i="161"/>
  <c r="AP1716" i="161"/>
  <c r="AP1715" i="161"/>
  <c r="AP1714" i="161"/>
  <c r="AP1713" i="161"/>
  <c r="AP1712" i="161"/>
  <c r="AP1711" i="161"/>
  <c r="AP1710" i="161"/>
  <c r="AP1709" i="161"/>
  <c r="AP1708" i="161"/>
  <c r="AP1707" i="161"/>
  <c r="AP1706" i="161"/>
  <c r="AP1705" i="161"/>
  <c r="AP1704" i="161"/>
  <c r="AP1703" i="161"/>
  <c r="AP1702" i="161"/>
  <c r="AP1701" i="161"/>
  <c r="AP1700" i="161"/>
  <c r="AP1699" i="161"/>
  <c r="AP1698" i="161"/>
  <c r="AP1697" i="161"/>
  <c r="AP1696" i="161"/>
  <c r="AP1695" i="161"/>
  <c r="AP1694" i="161"/>
  <c r="AP1693" i="161"/>
  <c r="AP1692" i="161"/>
  <c r="AP1691" i="161"/>
  <c r="AP1690" i="161"/>
  <c r="AP1689" i="161"/>
  <c r="AP1688" i="161"/>
  <c r="AP1687" i="161"/>
  <c r="AP1686" i="161"/>
  <c r="AP1685" i="161"/>
  <c r="AP1684" i="161"/>
  <c r="AP1683" i="161"/>
  <c r="AP1682" i="161"/>
  <c r="AP1681" i="161"/>
  <c r="AP1680" i="161"/>
  <c r="AP1679" i="161"/>
  <c r="AP1678" i="161"/>
  <c r="AP1677" i="161"/>
  <c r="AP1676" i="161"/>
  <c r="AP1675" i="161"/>
  <c r="AP1674" i="161"/>
  <c r="AP1673" i="161"/>
  <c r="AP1672" i="161"/>
  <c r="AP1671" i="161"/>
  <c r="AP1670" i="161"/>
  <c r="AP1669" i="161"/>
  <c r="AP1668" i="161"/>
  <c r="AP1667" i="161"/>
  <c r="AP1666" i="161"/>
  <c r="AP1665" i="161"/>
  <c r="AP1664" i="161"/>
  <c r="AP1663" i="161"/>
  <c r="AP1662" i="161"/>
  <c r="AP1661" i="161"/>
  <c r="AP1660" i="161"/>
  <c r="AP1659" i="161"/>
  <c r="AP1658" i="161"/>
  <c r="AP1657" i="161"/>
  <c r="AP1656" i="161"/>
  <c r="AP1655" i="161"/>
  <c r="AP1654" i="161"/>
  <c r="AP1653" i="161"/>
  <c r="AP1652" i="161"/>
  <c r="AP1651" i="161"/>
  <c r="AP1650" i="161"/>
  <c r="AP1649" i="161"/>
  <c r="AP1648" i="161"/>
  <c r="AP1647" i="161"/>
  <c r="AP1646" i="161"/>
  <c r="AP1645" i="161"/>
  <c r="AP1644" i="161"/>
  <c r="AP1643" i="161"/>
  <c r="AP1642" i="161"/>
  <c r="AP1641" i="161"/>
  <c r="AP1640" i="161"/>
  <c r="AP1639" i="161"/>
  <c r="AP1638" i="161"/>
  <c r="AP1637" i="161"/>
  <c r="AP1636" i="161"/>
  <c r="AP1635" i="161"/>
  <c r="AP1634" i="161"/>
  <c r="AP1633" i="161"/>
  <c r="AP1632" i="161"/>
  <c r="AP1631" i="161"/>
  <c r="AP1630" i="161"/>
  <c r="AP1629" i="161"/>
  <c r="AP1628" i="161"/>
  <c r="AP1627" i="161"/>
  <c r="AP1626" i="161"/>
  <c r="AP1625" i="161"/>
  <c r="AP1624" i="161"/>
  <c r="AP1623" i="161"/>
  <c r="AP1622" i="161"/>
  <c r="AP1621" i="161"/>
  <c r="AP1620" i="161"/>
  <c r="AP1619" i="161"/>
  <c r="AP1618" i="161"/>
  <c r="AP1617" i="161"/>
  <c r="AP1616" i="161"/>
  <c r="AP1615" i="161"/>
  <c r="AP1614" i="161"/>
  <c r="AP1613" i="161"/>
  <c r="AP1612" i="161"/>
  <c r="AP1611" i="161"/>
  <c r="AP1610" i="161"/>
  <c r="AP1609" i="161"/>
  <c r="AP1608" i="161"/>
  <c r="AP1607" i="161"/>
  <c r="AP1606" i="161"/>
  <c r="AP1605" i="161"/>
  <c r="AP1604" i="161"/>
  <c r="AP1603" i="161"/>
  <c r="AP1602" i="161"/>
  <c r="AP1601" i="161"/>
  <c r="AP1600" i="161"/>
  <c r="AP1599" i="161"/>
  <c r="AP1598" i="161"/>
  <c r="AP1597" i="161"/>
  <c r="AP1596" i="161"/>
  <c r="AP1595" i="161"/>
  <c r="AP1594" i="161"/>
  <c r="AP1593" i="161"/>
  <c r="AP1592" i="161"/>
  <c r="AP1591" i="161"/>
  <c r="AP1590" i="161"/>
  <c r="AP1589" i="161"/>
  <c r="AP1588" i="161"/>
  <c r="AP1587" i="161"/>
  <c r="AP1586" i="161"/>
  <c r="AP1585" i="161"/>
  <c r="AP1584" i="161"/>
  <c r="AP1583" i="161"/>
  <c r="AP1582" i="161"/>
  <c r="AP1581" i="161"/>
  <c r="AP1580" i="161"/>
  <c r="AP1579" i="161"/>
  <c r="AP1578" i="161"/>
  <c r="AP1577" i="161"/>
  <c r="AP1576" i="161"/>
  <c r="AP1575" i="161"/>
  <c r="AP1574" i="161"/>
  <c r="AP1573" i="161"/>
  <c r="AP1572" i="161"/>
  <c r="AP1571" i="161"/>
  <c r="AP1570" i="161"/>
  <c r="AP1569" i="161"/>
  <c r="AP1568" i="161"/>
  <c r="AP1567" i="161"/>
  <c r="AP1566" i="161"/>
  <c r="AP1565" i="161"/>
  <c r="AP1564" i="161"/>
  <c r="AP1563" i="161"/>
  <c r="AP1562" i="161"/>
  <c r="AP1561" i="161"/>
  <c r="AP1560" i="161"/>
  <c r="AP1559" i="161"/>
  <c r="AP1558" i="161"/>
  <c r="AP1557" i="161"/>
  <c r="AP1556" i="161"/>
  <c r="AP1555" i="161"/>
  <c r="AP1554" i="161"/>
  <c r="AP1553" i="161"/>
  <c r="AP1552" i="161"/>
  <c r="AP1551" i="161"/>
  <c r="AP1550" i="161"/>
  <c r="AP1549" i="161"/>
  <c r="AP1548" i="161"/>
  <c r="AP1547" i="161"/>
  <c r="AP1546" i="161"/>
  <c r="AP1545" i="161"/>
  <c r="AP1544" i="161"/>
  <c r="AP1543" i="161"/>
  <c r="AP1542" i="161"/>
  <c r="AP1540" i="161"/>
  <c r="AP1539" i="161"/>
  <c r="AP1538" i="161"/>
  <c r="AP1537" i="161"/>
  <c r="AP1536" i="161"/>
  <c r="AP1535" i="161"/>
  <c r="AP1534" i="161"/>
  <c r="AP1533" i="161"/>
  <c r="AP1532" i="161"/>
  <c r="AP1531" i="161"/>
  <c r="AP1530" i="161"/>
  <c r="AP1527" i="161"/>
  <c r="AP1526" i="161"/>
  <c r="AP1525" i="161"/>
  <c r="AP1524" i="161"/>
  <c r="AP1523" i="161"/>
  <c r="AP1522" i="161"/>
  <c r="AP1521" i="161"/>
  <c r="AP1520" i="161"/>
  <c r="AP1519" i="161"/>
  <c r="AP1518" i="161"/>
  <c r="AP1517" i="161"/>
  <c r="AP1516" i="161"/>
  <c r="AP1515" i="161"/>
  <c r="AP1514" i="161"/>
  <c r="AP1511" i="161"/>
  <c r="AP1510" i="161"/>
  <c r="AP1509" i="161"/>
  <c r="AP1508" i="161"/>
  <c r="AP1507" i="161"/>
  <c r="AP1506" i="161"/>
  <c r="AP1505" i="161"/>
  <c r="AP1504" i="161"/>
  <c r="AP1503" i="161"/>
  <c r="AP1502" i="161"/>
  <c r="AP1501" i="161"/>
  <c r="AP1500" i="161"/>
  <c r="AP1499" i="161"/>
  <c r="AP1492" i="161"/>
  <c r="AP1491" i="161"/>
  <c r="AP1490" i="161"/>
  <c r="AP1489" i="161"/>
  <c r="AP1488" i="161"/>
  <c r="AP1487" i="161"/>
  <c r="AP1486" i="161"/>
  <c r="AP1485" i="161"/>
  <c r="AP1484" i="161"/>
  <c r="AP1483" i="161"/>
  <c r="AP1482" i="161"/>
  <c r="AP1481" i="161"/>
  <c r="AP1480" i="161"/>
  <c r="AP1479" i="161"/>
  <c r="AP1478" i="161"/>
  <c r="AP1477" i="161"/>
  <c r="AP1476" i="161"/>
  <c r="AP1475" i="161"/>
  <c r="AP1474" i="161"/>
  <c r="AP1473" i="161"/>
  <c r="AP1472" i="161"/>
  <c r="AP1471" i="161"/>
  <c r="AP1470" i="161"/>
  <c r="AP1469" i="161"/>
  <c r="AP1468" i="161"/>
  <c r="AP1467" i="161"/>
  <c r="AP1466" i="161"/>
  <c r="AP1465" i="161"/>
  <c r="AP1464" i="161"/>
  <c r="AP1463" i="161"/>
  <c r="AP1462" i="161"/>
  <c r="AP1461" i="161"/>
  <c r="AP1460" i="161"/>
  <c r="AP1459" i="161"/>
  <c r="AP1458" i="161"/>
  <c r="AP1457" i="161"/>
  <c r="AP1456" i="161"/>
  <c r="AP1455" i="161"/>
  <c r="AP1454" i="161"/>
  <c r="AP1453" i="161"/>
  <c r="AP1452" i="161"/>
  <c r="AP1451" i="161"/>
  <c r="AP1450" i="161"/>
  <c r="AP1449" i="161"/>
  <c r="AP1448" i="161"/>
  <c r="AP1447" i="161"/>
  <c r="AP1446" i="161"/>
  <c r="AP1445" i="161"/>
  <c r="AP1444" i="161"/>
  <c r="AP1443" i="161"/>
  <c r="AP1442" i="161"/>
  <c r="AP1429" i="161"/>
  <c r="AP1428" i="161"/>
  <c r="AP1427" i="161"/>
  <c r="AP1426" i="161"/>
  <c r="AP1425" i="161"/>
  <c r="AP1424" i="161"/>
  <c r="AP1423" i="161"/>
  <c r="AP1422" i="161"/>
  <c r="AP1420" i="161"/>
  <c r="AP1419" i="161"/>
  <c r="AP1418" i="161"/>
  <c r="AP1417" i="161"/>
  <c r="AP1416" i="161"/>
  <c r="AP1415" i="161"/>
  <c r="AP1414" i="161"/>
  <c r="AP1413" i="161"/>
  <c r="AP1412" i="161"/>
  <c r="AP1411" i="161"/>
  <c r="AP1410" i="161"/>
  <c r="AP1409" i="161"/>
  <c r="AP1408" i="161"/>
  <c r="AP1407" i="161"/>
  <c r="AP1406" i="161"/>
  <c r="AP1405" i="161"/>
  <c r="AP1404" i="161"/>
  <c r="AP1403" i="161"/>
  <c r="AP1402" i="161"/>
  <c r="AP1401" i="161"/>
  <c r="AP1400" i="161"/>
  <c r="AP1398" i="161"/>
  <c r="AP1397" i="161"/>
  <c r="AP1396" i="161"/>
  <c r="AP1395" i="161"/>
  <c r="AP1393" i="161"/>
  <c r="AP1392" i="161"/>
  <c r="AP1391" i="161"/>
  <c r="AP1390" i="161"/>
  <c r="AP1388" i="161"/>
  <c r="AP1386" i="161"/>
  <c r="AP1385" i="161"/>
  <c r="AP1384" i="161"/>
  <c r="AP1383" i="161"/>
  <c r="AP1382" i="161"/>
  <c r="AP1381" i="161"/>
  <c r="AP1380" i="161"/>
  <c r="AP1379" i="161"/>
  <c r="AP1378" i="161"/>
  <c r="AP1377" i="161"/>
  <c r="AP1376" i="161"/>
  <c r="AP1375" i="161"/>
  <c r="AP1374" i="161"/>
  <c r="AP1373" i="161"/>
  <c r="AP1372" i="161"/>
  <c r="AP1371" i="161"/>
  <c r="AP1370" i="161"/>
  <c r="AP1367" i="161"/>
  <c r="AP1362" i="161"/>
  <c r="AP1361" i="161"/>
  <c r="AP1360" i="161"/>
  <c r="AP1359" i="161"/>
  <c r="AP1358" i="161"/>
  <c r="AP1357" i="161"/>
  <c r="AP1356" i="161"/>
  <c r="AP1355" i="161"/>
  <c r="AP1354" i="161"/>
  <c r="AP1353" i="161"/>
  <c r="AP1352" i="161"/>
  <c r="AP1351" i="161"/>
  <c r="AP1349" i="161"/>
  <c r="AP1348" i="161"/>
  <c r="AP1347" i="161"/>
  <c r="AP1346" i="161"/>
  <c r="AP1345" i="161"/>
  <c r="AP1344" i="161"/>
  <c r="AP1343" i="161"/>
  <c r="AP1342" i="161"/>
  <c r="AP1341" i="161"/>
  <c r="AP1340" i="161"/>
  <c r="AP1339" i="161"/>
  <c r="AP1338" i="161"/>
  <c r="AP1336" i="161"/>
  <c r="AP1335" i="161"/>
  <c r="AP1334" i="161"/>
  <c r="AP1333" i="161"/>
  <c r="AP1330" i="161"/>
  <c r="AP1329" i="161"/>
  <c r="AP1328" i="161"/>
  <c r="AP1327" i="161"/>
  <c r="AP1326" i="161"/>
  <c r="AP1325" i="161"/>
  <c r="AP1324" i="161"/>
  <c r="AP1323" i="161"/>
  <c r="AP1322" i="161"/>
  <c r="AP1321" i="161"/>
  <c r="AP1320" i="161"/>
  <c r="AP1319" i="161"/>
  <c r="AP1318" i="161"/>
  <c r="AP1317" i="161"/>
  <c r="AP1316" i="161"/>
  <c r="AP1315" i="161"/>
  <c r="AP1314" i="161"/>
  <c r="AP1313" i="161"/>
  <c r="AP1312" i="161"/>
  <c r="AP1311" i="161"/>
  <c r="AP1310" i="161"/>
  <c r="AP1309" i="161"/>
  <c r="AP1308" i="161"/>
  <c r="AP1307" i="161"/>
  <c r="AP1306" i="161"/>
  <c r="AP1305" i="161"/>
  <c r="AP1302" i="161"/>
  <c r="AP1301" i="161"/>
  <c r="AP1300" i="161"/>
  <c r="AP1299" i="161"/>
  <c r="AP1298" i="161"/>
  <c r="AP1295" i="161"/>
  <c r="AP1294" i="161"/>
  <c r="AP1293" i="161"/>
  <c r="AP1292" i="161"/>
  <c r="AP1291" i="161"/>
  <c r="AP1289" i="161"/>
  <c r="AP1288" i="161"/>
  <c r="AP1287" i="161"/>
  <c r="AP1286" i="161"/>
  <c r="AP1285" i="161"/>
  <c r="AP1284" i="161"/>
  <c r="AP1283" i="161"/>
  <c r="AP1282" i="161"/>
  <c r="AP1281" i="161"/>
  <c r="AP1275" i="161"/>
  <c r="AP1274" i="161"/>
  <c r="AP1273" i="161"/>
  <c r="AP1272" i="161"/>
  <c r="AP1271" i="161"/>
  <c r="AP1270" i="161"/>
  <c r="AP1269" i="161"/>
  <c r="AP1268" i="161"/>
  <c r="AP1267" i="161"/>
  <c r="AP1266" i="161"/>
  <c r="AP1265" i="161"/>
  <c r="AP1264" i="161"/>
  <c r="AP1263" i="161"/>
  <c r="AP1262" i="161"/>
  <c r="AP1261" i="161"/>
  <c r="AP1260" i="161"/>
  <c r="AP1249" i="161"/>
  <c r="AP1248" i="161"/>
  <c r="AP1247" i="161"/>
  <c r="AP1246" i="161"/>
  <c r="AP1245" i="161"/>
  <c r="AP1244" i="161"/>
  <c r="AP1243" i="161"/>
  <c r="AP1242" i="161"/>
  <c r="AP1241" i="161"/>
  <c r="AP1240" i="161"/>
  <c r="AP1239" i="161"/>
  <c r="AP1237" i="161"/>
  <c r="AP1236" i="161"/>
  <c r="AP1234" i="161"/>
  <c r="AP1233" i="161"/>
  <c r="AP1232" i="161"/>
  <c r="AP1230" i="161"/>
  <c r="AP1229" i="161"/>
  <c r="AP1228" i="161"/>
  <c r="AP1227" i="161"/>
  <c r="AP1226" i="161"/>
  <c r="AP1225" i="161"/>
  <c r="AP1224" i="161"/>
  <c r="AP1208" i="161"/>
  <c r="AP1207" i="161"/>
  <c r="AP1206" i="161"/>
  <c r="AP1205" i="161"/>
  <c r="AP1204" i="161"/>
  <c r="AP1203" i="161"/>
  <c r="AP1202" i="161"/>
  <c r="AP1201" i="161"/>
  <c r="AP1200" i="161"/>
  <c r="AP1199" i="161"/>
  <c r="AP1198" i="161"/>
  <c r="AP1197" i="161"/>
  <c r="AP1196" i="161"/>
  <c r="AP1195" i="161"/>
  <c r="AP1194" i="161"/>
  <c r="AP1193" i="161"/>
  <c r="AP1192" i="161"/>
  <c r="AP1191" i="161"/>
  <c r="AP1190" i="161"/>
  <c r="AP1189" i="161"/>
  <c r="AP1188" i="161"/>
  <c r="AP1187" i="161"/>
  <c r="AP1186" i="161"/>
  <c r="AP1185" i="161"/>
  <c r="AP1184" i="161"/>
  <c r="AP1182" i="161"/>
  <c r="AP1181" i="161"/>
  <c r="AP1180" i="161"/>
  <c r="AP1178" i="161"/>
  <c r="AP1177" i="161"/>
  <c r="AP1176" i="161"/>
  <c r="AP1175" i="161"/>
  <c r="AP1173" i="161"/>
  <c r="AP1172" i="161"/>
  <c r="AP1171" i="161"/>
  <c r="AP1170" i="161"/>
  <c r="AP1169" i="161"/>
  <c r="AP1168" i="161"/>
  <c r="AP1167" i="161"/>
  <c r="AP1166" i="161"/>
  <c r="AP1165" i="161"/>
  <c r="AP1164" i="161"/>
  <c r="AP1163" i="161"/>
  <c r="AP1162" i="161"/>
  <c r="AP1161" i="161"/>
  <c r="AP1160" i="161"/>
  <c r="AP1159" i="161"/>
  <c r="AP1158" i="161"/>
  <c r="AP1157" i="161"/>
  <c r="AP1156" i="161"/>
  <c r="AP1155" i="161"/>
  <c r="AP1154" i="161"/>
  <c r="AP1153" i="161"/>
  <c r="AP1152" i="161"/>
  <c r="AP1151" i="161"/>
  <c r="AP1150" i="161"/>
  <c r="AP1149" i="161"/>
  <c r="AP1148" i="161"/>
  <c r="AP1147" i="161"/>
  <c r="AP1146" i="161"/>
  <c r="AP1145" i="161"/>
  <c r="AP1144" i="161"/>
  <c r="AP1143" i="161"/>
  <c r="AP1142" i="161"/>
  <c r="AP1141" i="161"/>
  <c r="AP1140" i="161"/>
  <c r="AP1139" i="161"/>
  <c r="AP1137" i="161"/>
  <c r="AP1136" i="161"/>
  <c r="AP1135" i="161"/>
  <c r="AP1134" i="161"/>
  <c r="AP1133" i="161"/>
  <c r="AP1132" i="161"/>
  <c r="AP1131" i="161"/>
  <c r="AP1130" i="161"/>
  <c r="AP1129" i="161"/>
  <c r="AP1128" i="161"/>
  <c r="AP1126" i="161"/>
  <c r="AP1125" i="161"/>
  <c r="AP1124" i="161"/>
  <c r="AP1123" i="161"/>
  <c r="AP1122" i="161"/>
  <c r="AP1121" i="161"/>
  <c r="AP1120" i="161"/>
  <c r="AP1119" i="161"/>
  <c r="AP1118" i="161"/>
  <c r="AP1117" i="161"/>
  <c r="AP1116" i="161"/>
  <c r="AP1115" i="161"/>
  <c r="AP1114" i="161"/>
  <c r="AP1113" i="161"/>
  <c r="AP1112" i="161"/>
  <c r="AP1111" i="161"/>
  <c r="AP1102" i="161"/>
  <c r="AP1101" i="161"/>
  <c r="AP1100" i="161"/>
  <c r="AP1098" i="161"/>
  <c r="AP1096" i="161"/>
  <c r="AP1095" i="161"/>
  <c r="AP1094" i="161"/>
  <c r="AP1093" i="161"/>
  <c r="AP1092" i="161"/>
  <c r="AP1090" i="161"/>
  <c r="AP1089" i="161"/>
  <c r="AP1088" i="161"/>
  <c r="AP1087" i="161"/>
  <c r="AP1086" i="161"/>
  <c r="AP1085" i="161"/>
  <c r="AP1083" i="161"/>
  <c r="AP1082" i="161"/>
  <c r="AP1081" i="161"/>
  <c r="AP1080" i="161"/>
  <c r="AP1079" i="161"/>
  <c r="AP1078" i="161"/>
  <c r="AP1077" i="161"/>
  <c r="AP1076" i="161"/>
  <c r="AP1075" i="161"/>
  <c r="AP1074" i="161"/>
  <c r="AP1073" i="161"/>
  <c r="AP1072" i="161"/>
  <c r="AP1071" i="161"/>
  <c r="AP1070" i="161"/>
  <c r="AP1069" i="161"/>
  <c r="AP1068" i="161"/>
  <c r="AP1067" i="161"/>
  <c r="AP1066" i="161"/>
  <c r="AP1065" i="161"/>
  <c r="AP1064" i="161"/>
  <c r="AP1063" i="161"/>
  <c r="AP1062" i="161"/>
  <c r="AP1061" i="161"/>
  <c r="AP1060" i="161"/>
  <c r="AP1059" i="161"/>
  <c r="AP1058" i="161"/>
  <c r="AP1057" i="161"/>
  <c r="AP1056" i="161"/>
  <c r="AP1055" i="161"/>
  <c r="AP1054" i="161"/>
  <c r="AP1053" i="161"/>
  <c r="AP1052" i="161"/>
  <c r="AP1051" i="161"/>
  <c r="AP1050" i="161"/>
  <c r="AP1049" i="161"/>
  <c r="AP1048" i="161"/>
  <c r="AP1047" i="161"/>
  <c r="AP1046" i="161"/>
  <c r="AP1045" i="161"/>
  <c r="AP1044" i="161"/>
  <c r="AP1043" i="161"/>
  <c r="AP1042" i="161"/>
  <c r="AP1041" i="161"/>
  <c r="AP1040" i="161"/>
  <c r="AP1039" i="161"/>
  <c r="AP1038" i="161"/>
  <c r="AP1037" i="161"/>
  <c r="AP1036" i="161"/>
  <c r="AP1035" i="161"/>
  <c r="AP1034" i="161"/>
  <c r="AP1033" i="161"/>
  <c r="AP1032" i="161"/>
  <c r="AP1031" i="161"/>
  <c r="AP1030" i="161"/>
  <c r="AP1029" i="161"/>
  <c r="AP1028" i="161"/>
  <c r="AP1027" i="161"/>
  <c r="AP1026" i="161"/>
  <c r="AP1025" i="161"/>
  <c r="AP1024" i="161"/>
  <c r="AP1023" i="161"/>
  <c r="AP1022" i="161"/>
  <c r="AP1021" i="161"/>
  <c r="AP1019" i="161"/>
  <c r="AP1002" i="161"/>
  <c r="AP1001" i="161"/>
  <c r="AP1000" i="161"/>
  <c r="AP999" i="161"/>
  <c r="AP998" i="161"/>
  <c r="AP997" i="161"/>
  <c r="AP996" i="161"/>
  <c r="AP995" i="161"/>
  <c r="AP989" i="161"/>
  <c r="AP988" i="161"/>
  <c r="AP987" i="161"/>
  <c r="AP986" i="161"/>
  <c r="AP985" i="161"/>
  <c r="AP984" i="161"/>
  <c r="AP983" i="161"/>
  <c r="AP982" i="161"/>
  <c r="AP981" i="161"/>
  <c r="AP980" i="161"/>
  <c r="AP979" i="161"/>
  <c r="AP978" i="161"/>
  <c r="AP977" i="161"/>
  <c r="AP976" i="161"/>
  <c r="AP975" i="161"/>
  <c r="AP974" i="161"/>
  <c r="AP973" i="161"/>
  <c r="AP972" i="161"/>
  <c r="AP971" i="161"/>
  <c r="AP970" i="161"/>
  <c r="AP969" i="161"/>
  <c r="AP968" i="161"/>
  <c r="AP967" i="161"/>
  <c r="AP966" i="161"/>
  <c r="AP965" i="161"/>
  <c r="AP964" i="161"/>
  <c r="AP963" i="161"/>
  <c r="AP962" i="161"/>
  <c r="AP961" i="161"/>
  <c r="AP960" i="161"/>
  <c r="AP959" i="161"/>
  <c r="AP958" i="161"/>
  <c r="AP957" i="161"/>
  <c r="AP956" i="161"/>
  <c r="AP955" i="161"/>
  <c r="AP954" i="161"/>
  <c r="AP953" i="161"/>
  <c r="AP952" i="161"/>
  <c r="AP951" i="161"/>
  <c r="AP950" i="161"/>
  <c r="AP949" i="161"/>
  <c r="AP948" i="161"/>
  <c r="AP947" i="161"/>
  <c r="AP946" i="161"/>
  <c r="AP945" i="161"/>
  <c r="AP944" i="161"/>
  <c r="AP943" i="161"/>
  <c r="AP942" i="161"/>
  <c r="AP941" i="161"/>
  <c r="AP940" i="161"/>
  <c r="AP939" i="161"/>
  <c r="AP938" i="161"/>
  <c r="AP937" i="161"/>
  <c r="AP936" i="161"/>
  <c r="AP935" i="161"/>
  <c r="AP934" i="161"/>
  <c r="AP933" i="161"/>
  <c r="AP932" i="161"/>
  <c r="AP931" i="161"/>
  <c r="AP930" i="161"/>
  <c r="AP929" i="161"/>
  <c r="AP928" i="161"/>
  <c r="AP927" i="161"/>
  <c r="AP926" i="161"/>
  <c r="AP925" i="161"/>
  <c r="AP924" i="161"/>
  <c r="AP923" i="161"/>
  <c r="AP922" i="161"/>
  <c r="AP921" i="161"/>
  <c r="AP920" i="161"/>
  <c r="AP919" i="161"/>
  <c r="AP918" i="161"/>
  <c r="AP917" i="161"/>
  <c r="AP916" i="161"/>
  <c r="AP915" i="161"/>
  <c r="AP914" i="161"/>
  <c r="AP913" i="161"/>
  <c r="AP912" i="161"/>
  <c r="AP911" i="161"/>
  <c r="AP910" i="161"/>
  <c r="AP909" i="161"/>
  <c r="AP908" i="161"/>
  <c r="AP907" i="161"/>
  <c r="AP906" i="161"/>
  <c r="AP905" i="161"/>
  <c r="AP904" i="161"/>
  <c r="AP903" i="161"/>
  <c r="AP902" i="161"/>
  <c r="AP901" i="161"/>
  <c r="AP900" i="161"/>
  <c r="AP899" i="161"/>
  <c r="AP898" i="161"/>
  <c r="AP897" i="161"/>
  <c r="AP896" i="161"/>
  <c r="AP895" i="161"/>
  <c r="AP894" i="161"/>
  <c r="AP893" i="161"/>
  <c r="AP892" i="161"/>
  <c r="AP891" i="161"/>
  <c r="AP890" i="161"/>
  <c r="AP889" i="161"/>
  <c r="AP888" i="161"/>
  <c r="AP887" i="161"/>
  <c r="AP886" i="161"/>
  <c r="AP885" i="161"/>
  <c r="AP884" i="161"/>
  <c r="AP883" i="161"/>
  <c r="AP882" i="161"/>
  <c r="AP881" i="161"/>
  <c r="AP880" i="161"/>
  <c r="AP879" i="161"/>
  <c r="AP878" i="161"/>
  <c r="AP877" i="161"/>
  <c r="AP876" i="161"/>
  <c r="AP875" i="161"/>
  <c r="AP874" i="161"/>
  <c r="AP873" i="161"/>
  <c r="AP872" i="161"/>
  <c r="AP871" i="161"/>
  <c r="AP870" i="161"/>
  <c r="AP869" i="161"/>
  <c r="AP868" i="161"/>
  <c r="AP867" i="161"/>
  <c r="AP866" i="161"/>
  <c r="AP865" i="161"/>
  <c r="AP864" i="161"/>
  <c r="AP863" i="161"/>
  <c r="AP862" i="161"/>
  <c r="AP861" i="161"/>
  <c r="AP860" i="161"/>
  <c r="AP859" i="161"/>
  <c r="AP858" i="161"/>
  <c r="AP857" i="161"/>
  <c r="AP856" i="161"/>
  <c r="AP855" i="161"/>
  <c r="AP854" i="161"/>
  <c r="AP853" i="161"/>
  <c r="AP852" i="161"/>
  <c r="AP851" i="161"/>
  <c r="AP850" i="161"/>
  <c r="AP849" i="161"/>
  <c r="AP848" i="161"/>
  <c r="AP847" i="161"/>
  <c r="AP846" i="161"/>
  <c r="AP845" i="161"/>
  <c r="AP844" i="161"/>
  <c r="AP843" i="161"/>
  <c r="AP842" i="161"/>
  <c r="AP841" i="161"/>
  <c r="AP840" i="161"/>
  <c r="AP839" i="161"/>
  <c r="AP838" i="161"/>
  <c r="AP837" i="161"/>
  <c r="AP836" i="161"/>
  <c r="AP835" i="161"/>
  <c r="AP834" i="161"/>
  <c r="AP833" i="161"/>
  <c r="AP832" i="161"/>
  <c r="AP831" i="161"/>
  <c r="AP830" i="161"/>
  <c r="AP829" i="161"/>
  <c r="AP828" i="161"/>
  <c r="AP827" i="161"/>
  <c r="AP826" i="161"/>
  <c r="AP825" i="161"/>
  <c r="AP824" i="161"/>
  <c r="AP823" i="161"/>
  <c r="AP822" i="161"/>
  <c r="AP821" i="161"/>
  <c r="AP820" i="161"/>
  <c r="AP819" i="161"/>
  <c r="AP818" i="161"/>
  <c r="AP817" i="161"/>
  <c r="AP816" i="161"/>
  <c r="AP815" i="161"/>
  <c r="AP814" i="161"/>
  <c r="AP813" i="161"/>
  <c r="AP812" i="161"/>
  <c r="AP811" i="161"/>
  <c r="AP810" i="161"/>
  <c r="AP809" i="161"/>
  <c r="AP808" i="161"/>
  <c r="AP807" i="161"/>
  <c r="AP806" i="161"/>
  <c r="AP805" i="161"/>
  <c r="AP804" i="161"/>
  <c r="AP803" i="161"/>
  <c r="AP802" i="161"/>
  <c r="AP801" i="161"/>
  <c r="AP800" i="161"/>
  <c r="AP799" i="161"/>
  <c r="AP798" i="161"/>
  <c r="AP797" i="161"/>
  <c r="AP796" i="161"/>
  <c r="AP795" i="161"/>
  <c r="AP794" i="161"/>
  <c r="AP793" i="161"/>
  <c r="AP792" i="161"/>
  <c r="AP791" i="161"/>
  <c r="AP790" i="161"/>
  <c r="AP789" i="161"/>
  <c r="AP788" i="161"/>
  <c r="AP787" i="161"/>
  <c r="AP786" i="161"/>
  <c r="AP785" i="161"/>
  <c r="AP784" i="161"/>
  <c r="AP783" i="161"/>
  <c r="AP782" i="161"/>
  <c r="AP781" i="161"/>
  <c r="AP780" i="161"/>
  <c r="AP779" i="161"/>
  <c r="AP778" i="161"/>
  <c r="AP777" i="161"/>
  <c r="AP776" i="161"/>
  <c r="AP775" i="161"/>
  <c r="AP774" i="161"/>
  <c r="AP773" i="161"/>
  <c r="AP772" i="161"/>
  <c r="AP771" i="161"/>
  <c r="AP770" i="161"/>
  <c r="AP769" i="161"/>
  <c r="AP768" i="161"/>
  <c r="AP767" i="161"/>
  <c r="AP766" i="161"/>
  <c r="AP765" i="161"/>
  <c r="AP764" i="161"/>
  <c r="AP763" i="161"/>
  <c r="AP762" i="161"/>
  <c r="AP761" i="161"/>
  <c r="AP760" i="161"/>
  <c r="AP759" i="161"/>
  <c r="AP758" i="161"/>
  <c r="AP757" i="161"/>
  <c r="AP756" i="161"/>
  <c r="AP755" i="161"/>
  <c r="AP754" i="161"/>
  <c r="AP753" i="161"/>
  <c r="AP752" i="161"/>
  <c r="AP751" i="161"/>
  <c r="AP750" i="161"/>
  <c r="AP749" i="161"/>
  <c r="AP748" i="161"/>
  <c r="AP747" i="161"/>
  <c r="AP746" i="161"/>
  <c r="AP745" i="161"/>
  <c r="AP744" i="161"/>
  <c r="AP743" i="161"/>
  <c r="AP742" i="161"/>
  <c r="AP741" i="161"/>
  <c r="AP740" i="161"/>
  <c r="AP739" i="161"/>
  <c r="AP738" i="161"/>
  <c r="AP737" i="161"/>
  <c r="AP736" i="161"/>
  <c r="AP735" i="161"/>
  <c r="AP734" i="161"/>
  <c r="AP733" i="161"/>
  <c r="AP732" i="161"/>
  <c r="AP731" i="161"/>
  <c r="AP730" i="161"/>
  <c r="AP729" i="161"/>
  <c r="AP728" i="161"/>
  <c r="AP727" i="161"/>
  <c r="AP726" i="161"/>
  <c r="AP725" i="161"/>
  <c r="AP724" i="161"/>
  <c r="AP723" i="161"/>
  <c r="AP722" i="161"/>
  <c r="AP721" i="161"/>
  <c r="AP720" i="161"/>
  <c r="AP719" i="161"/>
  <c r="AP718" i="161"/>
  <c r="AP717" i="161"/>
  <c r="AP716" i="161"/>
  <c r="AP715" i="161"/>
  <c r="AP714" i="161"/>
  <c r="AP713" i="161"/>
  <c r="AP712" i="161"/>
  <c r="AP711" i="161"/>
  <c r="AP710" i="161"/>
  <c r="AP709" i="161"/>
  <c r="AP708" i="161"/>
  <c r="AP707" i="161"/>
  <c r="AP706" i="161"/>
  <c r="AP705" i="161"/>
  <c r="AP704" i="161"/>
  <c r="AP703" i="161"/>
  <c r="AP702" i="161"/>
  <c r="AP701" i="161"/>
  <c r="AP700" i="161"/>
  <c r="AP699" i="161"/>
  <c r="AP698" i="161"/>
  <c r="AP697" i="161"/>
  <c r="AP696" i="161"/>
  <c r="AP695" i="161"/>
  <c r="AP694" i="161"/>
  <c r="AP693" i="161"/>
  <c r="AP692" i="161"/>
  <c r="AP691" i="161"/>
  <c r="AP690" i="161"/>
  <c r="AP689" i="161"/>
  <c r="AP688" i="161"/>
  <c r="AP687" i="161"/>
  <c r="AP686" i="161"/>
  <c r="AP685" i="161"/>
  <c r="AP684" i="161"/>
  <c r="AP683" i="161"/>
  <c r="AP682" i="161"/>
  <c r="AP681" i="161"/>
  <c r="AP680" i="161"/>
  <c r="AP679" i="161"/>
  <c r="AP678" i="161"/>
  <c r="AP677" i="161"/>
  <c r="AP676" i="161"/>
  <c r="AP675" i="161"/>
  <c r="AP674" i="161"/>
  <c r="AP673" i="161"/>
  <c r="AP672" i="161"/>
  <c r="AP671" i="161"/>
  <c r="AP670" i="161"/>
  <c r="AP669" i="161"/>
  <c r="AP668" i="161"/>
  <c r="AP667" i="161"/>
  <c r="AP666" i="161"/>
  <c r="AP665" i="161"/>
  <c r="AP664" i="161"/>
  <c r="AP663" i="161"/>
  <c r="AP662" i="161"/>
  <c r="AP661" i="161"/>
  <c r="AP660" i="161"/>
  <c r="AP659" i="161"/>
  <c r="AP658" i="161"/>
  <c r="AP657" i="161"/>
  <c r="AP656" i="161"/>
  <c r="AP655" i="161"/>
  <c r="AP654" i="161"/>
  <c r="AP653" i="161"/>
  <c r="AP652" i="161"/>
  <c r="AP651" i="161"/>
  <c r="AP650" i="161"/>
  <c r="AP649" i="161"/>
  <c r="AP648" i="161"/>
  <c r="AP647" i="161"/>
  <c r="AP646" i="161"/>
  <c r="AP645" i="161"/>
  <c r="AP644" i="161"/>
  <c r="AP643" i="161"/>
  <c r="AP642" i="161"/>
  <c r="AP641" i="161"/>
  <c r="AP640" i="161"/>
  <c r="AP639" i="161"/>
  <c r="AP638" i="161"/>
  <c r="AP637" i="161"/>
  <c r="AP636" i="161"/>
  <c r="AP635" i="161"/>
  <c r="AP634" i="161"/>
  <c r="AP633" i="161"/>
  <c r="AP632" i="161"/>
  <c r="AP631" i="161"/>
  <c r="AP630" i="161"/>
  <c r="AP629" i="161"/>
  <c r="AP628" i="161"/>
  <c r="AP627" i="161"/>
  <c r="AP626" i="161"/>
  <c r="AP625" i="161"/>
  <c r="AP624" i="161"/>
  <c r="AP623" i="161"/>
  <c r="AP622" i="161"/>
  <c r="AP621" i="161"/>
  <c r="AP620" i="161"/>
  <c r="AP619" i="161"/>
  <c r="AP618" i="161"/>
  <c r="AP617" i="161"/>
  <c r="AP616" i="161"/>
  <c r="AP615" i="161"/>
  <c r="AP614" i="161"/>
  <c r="AP613" i="161"/>
  <c r="AP612" i="161"/>
  <c r="AP611" i="161"/>
  <c r="AP610" i="161"/>
  <c r="AP609" i="161"/>
  <c r="AP608" i="161"/>
  <c r="AP607" i="161"/>
  <c r="AP606" i="161"/>
  <c r="AP605" i="161"/>
  <c r="AP604" i="161"/>
  <c r="AP603" i="161"/>
  <c r="AP602" i="161"/>
  <c r="AP601" i="161"/>
  <c r="AP600" i="161"/>
  <c r="AP599" i="161"/>
  <c r="AP598" i="161"/>
  <c r="AP597" i="161"/>
  <c r="AP596" i="161"/>
  <c r="AP595" i="161"/>
  <c r="AP594" i="161"/>
  <c r="AP593" i="161"/>
  <c r="AP592" i="161"/>
  <c r="AP591" i="161"/>
  <c r="AP590" i="161"/>
  <c r="AP589" i="161"/>
  <c r="AP588" i="161"/>
  <c r="AP587" i="161"/>
  <c r="AP586" i="161"/>
  <c r="AP585" i="161"/>
  <c r="AP584" i="161"/>
  <c r="AP583" i="161"/>
  <c r="AP582" i="161"/>
  <c r="AP581" i="161"/>
  <c r="AP580" i="161"/>
  <c r="AP579" i="161"/>
  <c r="AP578" i="161"/>
  <c r="AP577" i="161"/>
  <c r="AP576" i="161"/>
  <c r="AP575" i="161"/>
  <c r="AP574" i="161"/>
  <c r="AP573" i="161"/>
  <c r="AP572" i="161"/>
  <c r="AP571" i="161"/>
  <c r="AP570" i="161"/>
  <c r="AP569" i="161"/>
  <c r="AP568" i="161"/>
  <c r="AP567" i="161"/>
  <c r="AP566" i="161"/>
  <c r="AP565" i="161"/>
  <c r="AP564" i="161"/>
  <c r="AP563" i="161"/>
  <c r="AP562" i="161"/>
  <c r="AP561" i="161"/>
  <c r="AP560" i="161"/>
  <c r="AP559" i="161"/>
  <c r="AP558" i="161"/>
  <c r="AP557" i="161"/>
  <c r="AP556" i="161"/>
  <c r="AP555" i="161"/>
  <c r="AP554" i="161"/>
  <c r="AP553" i="161"/>
  <c r="AP552" i="161"/>
  <c r="AP551" i="161"/>
  <c r="AP550" i="161"/>
  <c r="AP549" i="161"/>
  <c r="AP548" i="161"/>
  <c r="AP547" i="161"/>
  <c r="AP546" i="161"/>
  <c r="AP545" i="161"/>
  <c r="AP544" i="161"/>
  <c r="AP543" i="161"/>
  <c r="AP542" i="161"/>
  <c r="AP541" i="161"/>
  <c r="AP540" i="161"/>
  <c r="AP539" i="161"/>
  <c r="AP538" i="161"/>
  <c r="AP537" i="161"/>
  <c r="AP536" i="161"/>
  <c r="AP535" i="161"/>
  <c r="AP534" i="161"/>
  <c r="AP533" i="161"/>
  <c r="AP532" i="161"/>
  <c r="AP531" i="161"/>
  <c r="AP530" i="161"/>
  <c r="AP529" i="161"/>
  <c r="AP528" i="161"/>
  <c r="AP527" i="161"/>
  <c r="AP526" i="161"/>
  <c r="AP525" i="161"/>
  <c r="AP524" i="161"/>
  <c r="AP523" i="161"/>
  <c r="AP522" i="161"/>
  <c r="AP521" i="161"/>
  <c r="AP520" i="161"/>
  <c r="AP519" i="161"/>
  <c r="AP518" i="161"/>
  <c r="AP517" i="161"/>
  <c r="AP516" i="161"/>
  <c r="AP515" i="161"/>
  <c r="AP514" i="161"/>
  <c r="AP513" i="161"/>
  <c r="AP512" i="161"/>
  <c r="AP511" i="161"/>
  <c r="AP510" i="161"/>
  <c r="AP509" i="161"/>
  <c r="AP508" i="161"/>
  <c r="AP507" i="161"/>
  <c r="AP506" i="161"/>
  <c r="AP505" i="161"/>
  <c r="AP504" i="161"/>
  <c r="AP503" i="161"/>
  <c r="AP502" i="161"/>
  <c r="AP501" i="161"/>
  <c r="AP500" i="161"/>
  <c r="AP499" i="161"/>
  <c r="AP498" i="161"/>
  <c r="AP497" i="161"/>
  <c r="AP496" i="161"/>
  <c r="AP495" i="161"/>
  <c r="AP494" i="161"/>
  <c r="AP493" i="161"/>
  <c r="AP492" i="161"/>
  <c r="AP491" i="161"/>
  <c r="AP490" i="161"/>
  <c r="AP489" i="161"/>
  <c r="AP488" i="161"/>
  <c r="AP487" i="161"/>
  <c r="AP486" i="161"/>
  <c r="AP485" i="161"/>
  <c r="AP484" i="161"/>
  <c r="AP483" i="161"/>
  <c r="AP482" i="161"/>
  <c r="AP481" i="161"/>
  <c r="AP480" i="161"/>
  <c r="AP479" i="161"/>
  <c r="AP478" i="161"/>
  <c r="AP477" i="161"/>
  <c r="AP476" i="161"/>
  <c r="AP475" i="161"/>
  <c r="AP474" i="161"/>
  <c r="AP473" i="161"/>
  <c r="AP472" i="161"/>
  <c r="AP471" i="161"/>
  <c r="AP470" i="161"/>
  <c r="AP469" i="161"/>
  <c r="AP468" i="161"/>
  <c r="AP467" i="161"/>
  <c r="AP466" i="161"/>
  <c r="AP465" i="161"/>
  <c r="AP464" i="161"/>
  <c r="AP463" i="161"/>
  <c r="AP462" i="161"/>
  <c r="AP461" i="161"/>
  <c r="AP460" i="161"/>
  <c r="AP459" i="161"/>
  <c r="AP458" i="161"/>
  <c r="AP457" i="161"/>
  <c r="AP456" i="161"/>
  <c r="AP455" i="161"/>
  <c r="AP454" i="161"/>
  <c r="AP453" i="161"/>
  <c r="AP452" i="161"/>
  <c r="AP451" i="161"/>
  <c r="AP450" i="161"/>
  <c r="AP449" i="161"/>
  <c r="AP448" i="161"/>
  <c r="AP447" i="161"/>
  <c r="AP446" i="161"/>
  <c r="AP445" i="161"/>
  <c r="AP444" i="161"/>
  <c r="AP443" i="161"/>
  <c r="AP442" i="161"/>
  <c r="AP441" i="161"/>
  <c r="AP440" i="161"/>
  <c r="AP439" i="161"/>
  <c r="AP438" i="161"/>
  <c r="AP437" i="161"/>
  <c r="AP436" i="161"/>
  <c r="AP435" i="161"/>
  <c r="AP434" i="161"/>
  <c r="AP433" i="161"/>
  <c r="AP432" i="161"/>
  <c r="AP431" i="161"/>
  <c r="AP430" i="161"/>
  <c r="AP429" i="161"/>
  <c r="AP428" i="161"/>
  <c r="AP427" i="161"/>
  <c r="AP426" i="161"/>
  <c r="AP425" i="161"/>
  <c r="AP424" i="161"/>
  <c r="AP423" i="161"/>
  <c r="AP422" i="161"/>
  <c r="AP421" i="161"/>
  <c r="AP420" i="161"/>
  <c r="AP419" i="161"/>
  <c r="AP418" i="161"/>
  <c r="AP417" i="161"/>
  <c r="AP416" i="161"/>
  <c r="AP415" i="161"/>
  <c r="AP414" i="161"/>
  <c r="AP413" i="161"/>
  <c r="AP412" i="161"/>
  <c r="AP411" i="161"/>
  <c r="AP410" i="161"/>
  <c r="AP409" i="161"/>
  <c r="AP408" i="161"/>
  <c r="AP407" i="161"/>
  <c r="AP406" i="161"/>
  <c r="AP405" i="161"/>
  <c r="AP404" i="161"/>
  <c r="AP403" i="161"/>
  <c r="AP402" i="161"/>
  <c r="AP401" i="161"/>
  <c r="AP400" i="161"/>
  <c r="AP399" i="161"/>
  <c r="AP398" i="161"/>
  <c r="AP397" i="161"/>
  <c r="AP396" i="161"/>
  <c r="AP395" i="161"/>
  <c r="AP394" i="161"/>
  <c r="AP393" i="161"/>
  <c r="AP392" i="161"/>
  <c r="AP391" i="161"/>
  <c r="AP390" i="161"/>
  <c r="AP389" i="161"/>
  <c r="AP388" i="161"/>
  <c r="AP387" i="161"/>
  <c r="AP386" i="161"/>
  <c r="AP385" i="161"/>
  <c r="AP384" i="161"/>
  <c r="AP383" i="161"/>
  <c r="AP382" i="161"/>
  <c r="AP381" i="161"/>
  <c r="AP380" i="161"/>
  <c r="AP379" i="161"/>
  <c r="AP378" i="161"/>
  <c r="AP377" i="161"/>
  <c r="AP376" i="161"/>
  <c r="AP375" i="161"/>
  <c r="AP374" i="161"/>
  <c r="AP373" i="161"/>
  <c r="AP372" i="161"/>
  <c r="AP371" i="161"/>
  <c r="AP370" i="161"/>
  <c r="AP369" i="161"/>
  <c r="AP368" i="161"/>
  <c r="AP367" i="161"/>
  <c r="AP366" i="161"/>
  <c r="AP365" i="161"/>
  <c r="AP364" i="161"/>
  <c r="AP363" i="161"/>
  <c r="AP362" i="161"/>
  <c r="AP361" i="161"/>
  <c r="AP360" i="161"/>
  <c r="AP359" i="161"/>
  <c r="AP358" i="161"/>
  <c r="AP357" i="161"/>
  <c r="AP356" i="161"/>
  <c r="AP355" i="161"/>
  <c r="AP354" i="161"/>
  <c r="AP353" i="161"/>
  <c r="AP352" i="161"/>
  <c r="AP351" i="161"/>
  <c r="AP350" i="161"/>
  <c r="AP349" i="161"/>
  <c r="AP348" i="161"/>
  <c r="AP347" i="161"/>
  <c r="AP346" i="161"/>
  <c r="AP345" i="161"/>
  <c r="AP344" i="161"/>
  <c r="AP343" i="161"/>
  <c r="AP342" i="161"/>
  <c r="AP341" i="161"/>
  <c r="AP340" i="161"/>
  <c r="AP339" i="161"/>
  <c r="AP338" i="161"/>
  <c r="AP337" i="161"/>
  <c r="AP336" i="161"/>
  <c r="AP335" i="161"/>
  <c r="AP334" i="161"/>
  <c r="AP333" i="161"/>
  <c r="AP332" i="161"/>
  <c r="AP331" i="161"/>
  <c r="AP330" i="161"/>
  <c r="AP329" i="161"/>
  <c r="AP328" i="161"/>
  <c r="AP327" i="161"/>
  <c r="AP326" i="161"/>
  <c r="AP325" i="161"/>
  <c r="AP324" i="161"/>
  <c r="AP323" i="161"/>
  <c r="AP322" i="161"/>
  <c r="AP321" i="161"/>
  <c r="AP320" i="161"/>
  <c r="AP319" i="161"/>
  <c r="AP318" i="161"/>
  <c r="AP317" i="161"/>
  <c r="AP316" i="161"/>
  <c r="AP315" i="161"/>
  <c r="AP314" i="161"/>
  <c r="AP313" i="161"/>
  <c r="AP312" i="161"/>
  <c r="AP311" i="161"/>
  <c r="AP310" i="161"/>
  <c r="AP309" i="161"/>
  <c r="AP308" i="161"/>
  <c r="AP307" i="161"/>
  <c r="AP306" i="161"/>
  <c r="AP305" i="161"/>
  <c r="AP304" i="161"/>
  <c r="AP303" i="161"/>
  <c r="AP302" i="161"/>
  <c r="AP301" i="161"/>
  <c r="AP300" i="161"/>
  <c r="AP299" i="161"/>
  <c r="AP298" i="161"/>
  <c r="AP297" i="161"/>
  <c r="AP296" i="161"/>
  <c r="AP295" i="161"/>
  <c r="AP294" i="161"/>
  <c r="AP293" i="161"/>
  <c r="AP292" i="161"/>
  <c r="AP291" i="161"/>
  <c r="AP290" i="161"/>
  <c r="AP289" i="161"/>
  <c r="AP288" i="161"/>
  <c r="AP287" i="161"/>
  <c r="AP286" i="161"/>
  <c r="AP285" i="161"/>
  <c r="AP284" i="161"/>
  <c r="AP283" i="161"/>
  <c r="AP282" i="161"/>
  <c r="AP281" i="161"/>
  <c r="AP280" i="161"/>
  <c r="AP279" i="161"/>
  <c r="AP278" i="161"/>
  <c r="AP277" i="161"/>
  <c r="AP276" i="161"/>
  <c r="AP275" i="161"/>
  <c r="AP274" i="161"/>
  <c r="AP273" i="161"/>
  <c r="AP272" i="161"/>
  <c r="AP271" i="161"/>
  <c r="AP270" i="161"/>
  <c r="AP269" i="161"/>
  <c r="AP268" i="161"/>
  <c r="AP267" i="161"/>
  <c r="AP266" i="161"/>
  <c r="AP265" i="161"/>
  <c r="AP264" i="161"/>
  <c r="AP263" i="161"/>
  <c r="AP262" i="161"/>
  <c r="AP261" i="161"/>
  <c r="AP260" i="161"/>
  <c r="AP259" i="161"/>
  <c r="AP258" i="161"/>
  <c r="AP257" i="161"/>
  <c r="AP256" i="161"/>
  <c r="AP255" i="161"/>
  <c r="AP254" i="161"/>
  <c r="AP253" i="161"/>
  <c r="AP252" i="161"/>
  <c r="AP251" i="161"/>
  <c r="AP250" i="161"/>
  <c r="AP249" i="161"/>
  <c r="AP248" i="161"/>
  <c r="AP247" i="161"/>
  <c r="AP246" i="161"/>
  <c r="AP245" i="161"/>
  <c r="AP244" i="161"/>
  <c r="AP243" i="161"/>
  <c r="AP242" i="161"/>
  <c r="AP241" i="161"/>
  <c r="AP240" i="161"/>
  <c r="AP239" i="161"/>
  <c r="AP238" i="161"/>
  <c r="AP237" i="161"/>
  <c r="AP236" i="161"/>
  <c r="AP235" i="161"/>
  <c r="AP234" i="161"/>
  <c r="AP233" i="161"/>
  <c r="AP232" i="161"/>
  <c r="AP231" i="161"/>
  <c r="AP230" i="161"/>
  <c r="AP229" i="161"/>
  <c r="AP228" i="161"/>
  <c r="AP227" i="161"/>
  <c r="AP226" i="161"/>
  <c r="AP225" i="161"/>
  <c r="AP224" i="161"/>
  <c r="AP223" i="161"/>
  <c r="AP222" i="161"/>
  <c r="AP221" i="161"/>
  <c r="AP220" i="161"/>
  <c r="AP219" i="161"/>
  <c r="AP218" i="161"/>
  <c r="AP217" i="161"/>
  <c r="AP216" i="161"/>
  <c r="AP215" i="161"/>
  <c r="AP214" i="161"/>
  <c r="AP213" i="161"/>
  <c r="AP212" i="161"/>
  <c r="AP211" i="161"/>
  <c r="AP210" i="161"/>
  <c r="AP209" i="161"/>
  <c r="AP208" i="161"/>
  <c r="AP207" i="161"/>
  <c r="AP206" i="161"/>
  <c r="AP205" i="161"/>
  <c r="AP204" i="161"/>
  <c r="AP203" i="161"/>
  <c r="AP202" i="161"/>
  <c r="AP201" i="161"/>
  <c r="AP200" i="161"/>
  <c r="AP199" i="161"/>
  <c r="AP198" i="161"/>
  <c r="AP197" i="161"/>
  <c r="AP196" i="161"/>
  <c r="AP195" i="161"/>
  <c r="AP194" i="161"/>
  <c r="AP193" i="161"/>
  <c r="AP192" i="161"/>
  <c r="AP191" i="161"/>
  <c r="AP190" i="161"/>
  <c r="AP189" i="161"/>
  <c r="AP188" i="161"/>
  <c r="AP187" i="161"/>
  <c r="AP186" i="161"/>
  <c r="AP185" i="161"/>
  <c r="AP184" i="161"/>
  <c r="AP183" i="161"/>
  <c r="AP182" i="161"/>
  <c r="AP181" i="161"/>
  <c r="AP180" i="161"/>
  <c r="AP179" i="161"/>
  <c r="AP178" i="161"/>
  <c r="AP177" i="161"/>
  <c r="AP176" i="161"/>
  <c r="AP175" i="161"/>
  <c r="AP174" i="161"/>
  <c r="AP173" i="161"/>
  <c r="AP172" i="161"/>
  <c r="AP171" i="161"/>
  <c r="AP170" i="161"/>
  <c r="AP169" i="161"/>
  <c r="AP168" i="161"/>
  <c r="AP167" i="161"/>
  <c r="AP166" i="161"/>
  <c r="AP165" i="161"/>
  <c r="AP164" i="161"/>
  <c r="AP163" i="161"/>
  <c r="AP162" i="161"/>
  <c r="AP161" i="161"/>
  <c r="AP160" i="161"/>
  <c r="AP159" i="161"/>
  <c r="AP158" i="161"/>
  <c r="AP157" i="161"/>
  <c r="AP156" i="161"/>
  <c r="AP155" i="161"/>
  <c r="AP154" i="161"/>
  <c r="AP153" i="161"/>
  <c r="AP152" i="161"/>
  <c r="AP151" i="161"/>
  <c r="AP150" i="161"/>
  <c r="AP149" i="161"/>
  <c r="AP148" i="161"/>
  <c r="AP147" i="161"/>
  <c r="AP146" i="161"/>
  <c r="AP145" i="161"/>
  <c r="AP144" i="161"/>
  <c r="AP143" i="161"/>
  <c r="AP142" i="161"/>
  <c r="AP141" i="161"/>
  <c r="AP140" i="161"/>
  <c r="AP139" i="161"/>
  <c r="AP138" i="161"/>
  <c r="AP137" i="161"/>
  <c r="AP136" i="161"/>
  <c r="AP135" i="161"/>
  <c r="AP134" i="161"/>
  <c r="AP133" i="161"/>
  <c r="AP132" i="161"/>
  <c r="AP131" i="161"/>
  <c r="AP130" i="161"/>
  <c r="AP129" i="161"/>
  <c r="AP128" i="161"/>
  <c r="AP127" i="161"/>
  <c r="AP126" i="161"/>
  <c r="AP125" i="161"/>
  <c r="AP124" i="161"/>
  <c r="AP123" i="161"/>
  <c r="AP122" i="161"/>
  <c r="AP121" i="161"/>
  <c r="AP120" i="161"/>
  <c r="AP119" i="161"/>
  <c r="AP118" i="161"/>
  <c r="AP117" i="161"/>
  <c r="AP116" i="161"/>
  <c r="AP115" i="161"/>
  <c r="AP114" i="161"/>
  <c r="AP113" i="161"/>
  <c r="AP112" i="161"/>
  <c r="AP111" i="161"/>
  <c r="AP110" i="161"/>
  <c r="AP109" i="161"/>
  <c r="AP108" i="161"/>
  <c r="AP107" i="161"/>
  <c r="AP106" i="161"/>
  <c r="AP105" i="161"/>
  <c r="AP104" i="161"/>
  <c r="AP103" i="161"/>
  <c r="AP102" i="161"/>
  <c r="AP101" i="161"/>
  <c r="AP100" i="161"/>
  <c r="AP99" i="161"/>
  <c r="AP98" i="161"/>
  <c r="AP97" i="161"/>
  <c r="AP96" i="161"/>
  <c r="AP95" i="161"/>
  <c r="AP94" i="161"/>
  <c r="AP93" i="161"/>
  <c r="AP92" i="161"/>
  <c r="AP90" i="161"/>
  <c r="AP88" i="161"/>
  <c r="AP87" i="161"/>
  <c r="AP86" i="161"/>
  <c r="AP85" i="161"/>
  <c r="AP84" i="161"/>
  <c r="AP83" i="161"/>
  <c r="AP81" i="161"/>
  <c r="AP79" i="161"/>
  <c r="AP78" i="161"/>
  <c r="AP77" i="161"/>
  <c r="AP76" i="161"/>
  <c r="AP75" i="161"/>
  <c r="AP74" i="161"/>
  <c r="AP73" i="161"/>
  <c r="AP72" i="161"/>
  <c r="AP71" i="161"/>
  <c r="AP70" i="161"/>
  <c r="AP69" i="161"/>
  <c r="AP68" i="161"/>
  <c r="AP67" i="161"/>
  <c r="AP66" i="161"/>
  <c r="AP65" i="161"/>
  <c r="AP64" i="161"/>
  <c r="AP63" i="161"/>
  <c r="AP62" i="161"/>
  <c r="AP60" i="161"/>
  <c r="AP59" i="161"/>
  <c r="AP58" i="161"/>
  <c r="AP57" i="161"/>
  <c r="AP56" i="161"/>
  <c r="AP55" i="161"/>
  <c r="AP54" i="161"/>
  <c r="AP53" i="161"/>
  <c r="AP52" i="161"/>
  <c r="AP51" i="161"/>
  <c r="AP50" i="161"/>
  <c r="AP49" i="161"/>
  <c r="AP48" i="161"/>
  <c r="AP47" i="161"/>
  <c r="AP46" i="161"/>
  <c r="AP45" i="161"/>
  <c r="AP44" i="161"/>
  <c r="AP43" i="161"/>
  <c r="AP42" i="161"/>
  <c r="AP41" i="161"/>
  <c r="AP40" i="161"/>
  <c r="AP39" i="161"/>
  <c r="AP38" i="161"/>
  <c r="AP37" i="161"/>
  <c r="AP36" i="161"/>
  <c r="AP35" i="161"/>
  <c r="AP34" i="161"/>
  <c r="AP33" i="161"/>
  <c r="AP32" i="161"/>
  <c r="AP31" i="161"/>
  <c r="AP30" i="161"/>
  <c r="AP29" i="161"/>
  <c r="AP28" i="161"/>
  <c r="AP27" i="161"/>
  <c r="AP26" i="161"/>
  <c r="AP25" i="161"/>
  <c r="AP24" i="161"/>
  <c r="AP23" i="161"/>
  <c r="AP22" i="161"/>
  <c r="AP21" i="161"/>
  <c r="AP20" i="161"/>
  <c r="AP19" i="161"/>
  <c r="AP18" i="161"/>
  <c r="AP17" i="161"/>
  <c r="AP16" i="161"/>
  <c r="AP15" i="161"/>
  <c r="AP14" i="161"/>
  <c r="AP13" i="161"/>
  <c r="AP12" i="161"/>
  <c r="AP11" i="161"/>
  <c r="AP10" i="161"/>
  <c r="AP9" i="161"/>
  <c r="AP8" i="161"/>
  <c r="AP7" i="161"/>
  <c r="J4" i="161" l="1"/>
  <c r="AL3813" i="161"/>
  <c r="AI3813" i="161"/>
  <c r="AL3812" i="161"/>
  <c r="AI3812" i="161"/>
  <c r="AL3811" i="161"/>
  <c r="AI3811" i="161"/>
  <c r="AL3810" i="161"/>
  <c r="AI3810" i="161"/>
  <c r="AL3809" i="161"/>
  <c r="AI3809" i="161"/>
  <c r="AL3808" i="161"/>
  <c r="AI3808" i="161"/>
  <c r="AL3807" i="161"/>
  <c r="AI3807" i="161"/>
  <c r="AL3806" i="161"/>
  <c r="AI3806" i="161"/>
  <c r="AL3805" i="161"/>
  <c r="AI3805" i="161"/>
  <c r="AL3804" i="161"/>
  <c r="AI3804" i="161"/>
  <c r="AL3803" i="161"/>
  <c r="AI3803" i="161"/>
  <c r="AL3802" i="161"/>
  <c r="AI3802" i="161"/>
  <c r="AL3801" i="161"/>
  <c r="AI3801" i="161"/>
  <c r="AL3800" i="161"/>
  <c r="AI3800" i="161"/>
  <c r="AL3799" i="161"/>
  <c r="AI3799" i="161"/>
  <c r="AL3798" i="161"/>
  <c r="AI3798" i="161"/>
  <c r="AL3797" i="161"/>
  <c r="AI3797" i="161"/>
  <c r="AL3796" i="161"/>
  <c r="AI3796" i="161"/>
  <c r="AL3795" i="161"/>
  <c r="AI3795" i="161"/>
  <c r="AL3794" i="161"/>
  <c r="AI3794" i="161"/>
  <c r="AL3793" i="161"/>
  <c r="AI3793" i="161"/>
  <c r="AL3792" i="161"/>
  <c r="AI3792" i="161"/>
  <c r="AL3791" i="161"/>
  <c r="AI3791" i="161"/>
  <c r="AL3790" i="161"/>
  <c r="AI3790" i="161"/>
  <c r="AL3789" i="161"/>
  <c r="AI3789" i="161"/>
  <c r="AL3788" i="161"/>
  <c r="AI3788" i="161"/>
  <c r="AL3787" i="161"/>
  <c r="AI3787" i="161"/>
  <c r="AL3786" i="161"/>
  <c r="AI3786" i="161"/>
  <c r="AL3785" i="161"/>
  <c r="AI3785" i="161"/>
  <c r="AL3784" i="161"/>
  <c r="AI3784" i="161"/>
  <c r="AL3783" i="161"/>
  <c r="AI3783" i="161"/>
  <c r="AL3782" i="161"/>
  <c r="AI3782" i="161"/>
  <c r="AL3781" i="161"/>
  <c r="AI3781" i="161"/>
  <c r="AL3780" i="161"/>
  <c r="AI3780" i="161"/>
  <c r="AL3779" i="161"/>
  <c r="AI3779" i="161"/>
  <c r="AL3778" i="161"/>
  <c r="AI3778" i="161"/>
  <c r="AL3777" i="161"/>
  <c r="AI3777" i="161"/>
  <c r="AL3776" i="161"/>
  <c r="AI3776" i="161"/>
  <c r="AL3775" i="161"/>
  <c r="AI3775" i="161"/>
  <c r="AL3774" i="161"/>
  <c r="AI3774" i="161"/>
  <c r="AL3773" i="161"/>
  <c r="AI3773" i="161"/>
  <c r="AL3772" i="161"/>
  <c r="AI3772" i="161"/>
  <c r="AL3771" i="161"/>
  <c r="AI3771" i="161"/>
  <c r="AL3770" i="161"/>
  <c r="AI3770" i="161"/>
  <c r="AL3769" i="161"/>
  <c r="AI3769" i="161"/>
  <c r="AL3768" i="161"/>
  <c r="AI3768" i="161"/>
  <c r="AL3766" i="161"/>
  <c r="AI3766" i="161"/>
  <c r="AL3765" i="161"/>
  <c r="AI3765" i="161"/>
  <c r="AL3761" i="161"/>
  <c r="AI3761" i="161"/>
  <c r="AL3760" i="161"/>
  <c r="AI3760" i="161"/>
  <c r="AL3759" i="161"/>
  <c r="AI3759" i="161"/>
  <c r="AL3758" i="161"/>
  <c r="AI3758" i="161"/>
  <c r="AL3757" i="161"/>
  <c r="AI3757" i="161"/>
  <c r="AL3756" i="161"/>
  <c r="AI3756" i="161"/>
  <c r="AL3755" i="161"/>
  <c r="AI3755" i="161"/>
  <c r="AL3754" i="161"/>
  <c r="AI3754" i="161"/>
  <c r="AL3753" i="161"/>
  <c r="AI3753" i="161"/>
  <c r="AL3752" i="161"/>
  <c r="AI3752" i="161"/>
  <c r="AL3751" i="161"/>
  <c r="AI3751" i="161"/>
  <c r="AL3750" i="161"/>
  <c r="AI3750" i="161"/>
  <c r="AL3749" i="161"/>
  <c r="AI3749" i="161"/>
  <c r="AL3748" i="161"/>
  <c r="AI3748" i="161"/>
  <c r="AL3747" i="161"/>
  <c r="AI3747" i="161"/>
  <c r="AL3746" i="161"/>
  <c r="AI3746" i="161"/>
  <c r="AL3741" i="161"/>
  <c r="AI3741" i="161"/>
  <c r="AL3740" i="161"/>
  <c r="AI3740" i="161"/>
  <c r="AL3739" i="161"/>
  <c r="AI3739" i="161"/>
  <c r="AL3738" i="161"/>
  <c r="AI3738" i="161"/>
  <c r="AL3735" i="161"/>
  <c r="AI3735" i="161"/>
  <c r="AL3734" i="161"/>
  <c r="AI3734" i="161"/>
  <c r="AL3733" i="161"/>
  <c r="AI3733" i="161"/>
  <c r="AL3732" i="161"/>
  <c r="AI3732" i="161"/>
  <c r="AL3731" i="161"/>
  <c r="AI3731" i="161"/>
  <c r="AL3730" i="161"/>
  <c r="AI3730" i="161"/>
  <c r="AL3729" i="161"/>
  <c r="AI3729" i="161"/>
  <c r="AL3728" i="161"/>
  <c r="AI3728" i="161"/>
  <c r="AL3727" i="161"/>
  <c r="AI3727" i="161"/>
  <c r="AL3726" i="161"/>
  <c r="AI3726" i="161"/>
  <c r="AL3725" i="161"/>
  <c r="AI3725" i="161"/>
  <c r="AL3724" i="161"/>
  <c r="AI3724" i="161"/>
  <c r="AL3723" i="161"/>
  <c r="AI3723" i="161"/>
  <c r="AL3722" i="161"/>
  <c r="AI3722" i="161"/>
  <c r="AL3721" i="161"/>
  <c r="AI3721" i="161"/>
  <c r="AL3720" i="161"/>
  <c r="AI3720" i="161"/>
  <c r="AL3719" i="161"/>
  <c r="AI3719" i="161"/>
  <c r="AL3718" i="161"/>
  <c r="AI3718" i="161"/>
  <c r="AL3717" i="161"/>
  <c r="AI3717" i="161"/>
  <c r="AL3716" i="161"/>
  <c r="AI3716" i="161"/>
  <c r="AL3715" i="161"/>
  <c r="AI3715" i="161"/>
  <c r="AL3714" i="161"/>
  <c r="AI3714" i="161"/>
  <c r="AL3713" i="161"/>
  <c r="AI3713" i="161"/>
  <c r="AL3712" i="161"/>
  <c r="AI3712" i="161"/>
  <c r="AL3711" i="161"/>
  <c r="AI3711" i="161"/>
  <c r="AL3710" i="161"/>
  <c r="AI3710" i="161"/>
  <c r="AL3709" i="161"/>
  <c r="AI3709" i="161"/>
  <c r="AL3708" i="161"/>
  <c r="AI3708" i="161"/>
  <c r="AL3707" i="161"/>
  <c r="AI3707" i="161"/>
  <c r="AL3706" i="161"/>
  <c r="AI3706" i="161"/>
  <c r="AL3698" i="161"/>
  <c r="AI3698" i="161"/>
  <c r="AL3697" i="161"/>
  <c r="AI3697" i="161"/>
  <c r="AL3696" i="161"/>
  <c r="AI3696" i="161"/>
  <c r="AL3695" i="161"/>
  <c r="AI3695" i="161"/>
  <c r="AL3694" i="161"/>
  <c r="AI3694" i="161"/>
  <c r="AL3693" i="161"/>
  <c r="AI3693" i="161"/>
  <c r="AL3692" i="161"/>
  <c r="AI3692" i="161"/>
  <c r="AL3691" i="161"/>
  <c r="AI3691" i="161"/>
  <c r="AL3690" i="161"/>
  <c r="AI3690" i="161"/>
  <c r="AL3689" i="161"/>
  <c r="AI3689" i="161"/>
  <c r="AL3688" i="161"/>
  <c r="AI3688" i="161"/>
  <c r="AL3687" i="161"/>
  <c r="AI3687" i="161"/>
  <c r="AL3686" i="161"/>
  <c r="AI3686" i="161"/>
  <c r="AL3685" i="161"/>
  <c r="AI3685" i="161"/>
  <c r="AL3684" i="161"/>
  <c r="AI3684" i="161"/>
  <c r="AL3683" i="161"/>
  <c r="AI3683" i="161"/>
  <c r="AL3682" i="161"/>
  <c r="AI3682" i="161"/>
  <c r="AL3681" i="161"/>
  <c r="AI3681" i="161"/>
  <c r="AL3680" i="161"/>
  <c r="AI3680" i="161"/>
  <c r="AL3679" i="161"/>
  <c r="AI3679" i="161"/>
  <c r="AL3678" i="161"/>
  <c r="AI3678" i="161"/>
  <c r="AL3677" i="161"/>
  <c r="AI3677" i="161"/>
  <c r="AL3676" i="161"/>
  <c r="AI3676" i="161"/>
  <c r="AL3675" i="161"/>
  <c r="AI3675" i="161"/>
  <c r="AL3674" i="161"/>
  <c r="AI3674" i="161"/>
  <c r="AL3673" i="161"/>
  <c r="AI3673" i="161"/>
  <c r="AL3672" i="161"/>
  <c r="AI3672" i="161"/>
  <c r="AL3671" i="161"/>
  <c r="AI3671" i="161"/>
  <c r="AL3670" i="161"/>
  <c r="AI3670" i="161"/>
  <c r="AL3659" i="161"/>
  <c r="AI3659" i="161"/>
  <c r="AL3658" i="161"/>
  <c r="AI3658" i="161"/>
  <c r="AL3657" i="161"/>
  <c r="AI3657" i="161"/>
  <c r="AL3656" i="161"/>
  <c r="AI3656" i="161"/>
  <c r="AL3655" i="161"/>
  <c r="AI3655" i="161"/>
  <c r="AL3654" i="161"/>
  <c r="AI3654" i="161"/>
  <c r="AL3653" i="161"/>
  <c r="AI3653" i="161"/>
  <c r="AL3652" i="161"/>
  <c r="AI3652" i="161"/>
  <c r="AL3609" i="161"/>
  <c r="AI3609" i="161"/>
  <c r="AL3608" i="161"/>
  <c r="AI3608" i="161"/>
  <c r="AL3607" i="161"/>
  <c r="AI3607" i="161"/>
  <c r="AL3589" i="161"/>
  <c r="AI3589" i="161"/>
  <c r="AL3581" i="161"/>
  <c r="AI3581" i="161"/>
  <c r="AL3580" i="161"/>
  <c r="AI3580" i="161"/>
  <c r="AL3579" i="161"/>
  <c r="AI3579" i="161"/>
  <c r="AL3578" i="161"/>
  <c r="AI3578" i="161"/>
  <c r="AL3576" i="161"/>
  <c r="AI3576" i="161"/>
  <c r="AL3575" i="161"/>
  <c r="AI3575" i="161"/>
  <c r="AL3574" i="161"/>
  <c r="AI3574" i="161"/>
  <c r="AL3573" i="161"/>
  <c r="AI3573" i="161"/>
  <c r="AL3572" i="161"/>
  <c r="AI3572" i="161"/>
  <c r="AL3571" i="161"/>
  <c r="AI3571" i="161"/>
  <c r="AL3570" i="161"/>
  <c r="AI3570" i="161"/>
  <c r="AL3569" i="161"/>
  <c r="AI3569" i="161"/>
  <c r="AL3568" i="161"/>
  <c r="AI3568" i="161"/>
  <c r="AL3557" i="161"/>
  <c r="AI3557" i="161"/>
  <c r="AL3556" i="161"/>
  <c r="AI3556" i="161"/>
  <c r="AL3555" i="161"/>
  <c r="AI3555" i="161"/>
  <c r="AL3544" i="161"/>
  <c r="AI3544" i="161"/>
  <c r="AL3543" i="161"/>
  <c r="AI3543" i="161"/>
  <c r="AL3542" i="161"/>
  <c r="AI3542" i="161"/>
  <c r="AL3541" i="161"/>
  <c r="AI3541" i="161"/>
  <c r="AL3540" i="161"/>
  <c r="AI3540" i="161"/>
  <c r="AL3539" i="161"/>
  <c r="AI3539" i="161"/>
  <c r="AL3538" i="161"/>
  <c r="AI3538" i="161"/>
  <c r="AL3537" i="161"/>
  <c r="AI3537" i="161"/>
  <c r="AL3536" i="161"/>
  <c r="AI3536" i="161"/>
  <c r="AL3535" i="161"/>
  <c r="AI3535" i="161"/>
  <c r="AL3534" i="161"/>
  <c r="AI3534" i="161"/>
  <c r="AL3533" i="161"/>
  <c r="AI3533" i="161"/>
  <c r="AL3532" i="161"/>
  <c r="AI3532" i="161"/>
  <c r="AL3531" i="161"/>
  <c r="AI3531" i="161"/>
  <c r="AL3529" i="161"/>
  <c r="AI3529" i="161"/>
  <c r="AL3528" i="161"/>
  <c r="AI3528" i="161"/>
  <c r="AL3527" i="161"/>
  <c r="AI3527" i="161"/>
  <c r="AL3526" i="161"/>
  <c r="AI3526" i="161"/>
  <c r="AL3514" i="161"/>
  <c r="AJ3514" i="161"/>
  <c r="AI3514" i="161"/>
  <c r="AL3513" i="161"/>
  <c r="AJ3513" i="161"/>
  <c r="AI3513" i="161"/>
  <c r="AL3512" i="161"/>
  <c r="AJ3512" i="161"/>
  <c r="AI3512" i="161"/>
  <c r="AL3511" i="161"/>
  <c r="AJ3511" i="161"/>
  <c r="AI3511" i="161"/>
  <c r="AL3510" i="161"/>
  <c r="AJ3510" i="161"/>
  <c r="AI3510" i="161"/>
  <c r="AL3509" i="161"/>
  <c r="AJ3509" i="161"/>
  <c r="AI3509" i="161"/>
  <c r="AL3508" i="161"/>
  <c r="AJ3508" i="161"/>
  <c r="AI3508" i="161"/>
  <c r="AL3507" i="161"/>
  <c r="AJ3507" i="161"/>
  <c r="AI3507" i="161"/>
  <c r="AL3506" i="161"/>
  <c r="AJ3506" i="161"/>
  <c r="AI3506" i="161"/>
  <c r="AL3505" i="161"/>
  <c r="AJ3505" i="161"/>
  <c r="AI3505" i="161"/>
  <c r="AL3504" i="161"/>
  <c r="AJ3504" i="161"/>
  <c r="AI3504" i="161"/>
  <c r="AL3503" i="161"/>
  <c r="AJ3503" i="161"/>
  <c r="AI3503" i="161"/>
  <c r="AL3502" i="161"/>
  <c r="AJ3502" i="161"/>
  <c r="AI3502" i="161"/>
  <c r="AL3501" i="161"/>
  <c r="AJ3501" i="161"/>
  <c r="AI3501" i="161"/>
  <c r="AL3500" i="161"/>
  <c r="AJ3500" i="161"/>
  <c r="AI3500" i="161"/>
  <c r="AL3499" i="161"/>
  <c r="AJ3499" i="161"/>
  <c r="AI3499" i="161"/>
  <c r="AL3498" i="161"/>
  <c r="AJ3498" i="161"/>
  <c r="AI3498" i="161"/>
  <c r="AL3497" i="161"/>
  <c r="AJ3497" i="161"/>
  <c r="AI3497" i="161"/>
  <c r="AL3496" i="161"/>
  <c r="AJ3496" i="161"/>
  <c r="AI3496" i="161"/>
  <c r="AL3495" i="161"/>
  <c r="AJ3495" i="161"/>
  <c r="AI3495" i="161"/>
  <c r="AL3494" i="161"/>
  <c r="AJ3494" i="161"/>
  <c r="AI3494" i="161"/>
  <c r="AL3493" i="161"/>
  <c r="AJ3493" i="161"/>
  <c r="AI3493" i="161"/>
  <c r="AL3492" i="161"/>
  <c r="AJ3492" i="161"/>
  <c r="AI3492" i="161"/>
  <c r="AL3491" i="161"/>
  <c r="AJ3491" i="161"/>
  <c r="AI3491" i="161"/>
  <c r="AL3490" i="161"/>
  <c r="AJ3490" i="161"/>
  <c r="AI3490" i="161"/>
  <c r="AL3489" i="161"/>
  <c r="AJ3489" i="161"/>
  <c r="AI3489" i="161"/>
  <c r="AL3488" i="161"/>
  <c r="AJ3488" i="161"/>
  <c r="AI3488" i="161"/>
  <c r="AL3487" i="161"/>
  <c r="AJ3487" i="161"/>
  <c r="AI3487" i="161"/>
  <c r="AL3486" i="161"/>
  <c r="AJ3486" i="161"/>
  <c r="AI3486" i="161"/>
  <c r="AL3485" i="161"/>
  <c r="AJ3485" i="161"/>
  <c r="AI3485" i="161"/>
  <c r="AL3484" i="161"/>
  <c r="AJ3484" i="161"/>
  <c r="AI3484" i="161"/>
  <c r="AL3483" i="161"/>
  <c r="AJ3483" i="161"/>
  <c r="AI3483" i="161"/>
  <c r="AL3482" i="161"/>
  <c r="AJ3482" i="161"/>
  <c r="AI3482" i="161"/>
  <c r="AL3481" i="161"/>
  <c r="AJ3481" i="161"/>
  <c r="AI3481" i="161"/>
  <c r="AL3480" i="161"/>
  <c r="AJ3480" i="161"/>
  <c r="AI3480" i="161"/>
  <c r="AL3479" i="161"/>
  <c r="AJ3479" i="161"/>
  <c r="AI3479" i="161"/>
  <c r="AL3478" i="161"/>
  <c r="AJ3478" i="161"/>
  <c r="AI3478" i="161"/>
  <c r="AL3477" i="161"/>
  <c r="AJ3477" i="161"/>
  <c r="AI3477" i="161"/>
  <c r="AL3476" i="161"/>
  <c r="AJ3476" i="161"/>
  <c r="AI3476" i="161"/>
  <c r="AL3475" i="161"/>
  <c r="AJ3475" i="161"/>
  <c r="AI3475" i="161"/>
  <c r="AL3474" i="161"/>
  <c r="AJ3474" i="161"/>
  <c r="AI3474" i="161"/>
  <c r="AL3473" i="161"/>
  <c r="AJ3473" i="161"/>
  <c r="AI3473" i="161"/>
  <c r="AL3472" i="161"/>
  <c r="AJ3472" i="161"/>
  <c r="AI3472" i="161"/>
  <c r="AL3471" i="161"/>
  <c r="AJ3471" i="161"/>
  <c r="AI3471" i="161"/>
  <c r="AL3470" i="161"/>
  <c r="AJ3470" i="161"/>
  <c r="AI3470" i="161"/>
  <c r="AL3469" i="161"/>
  <c r="AJ3469" i="161"/>
  <c r="AI3469" i="161"/>
  <c r="AL3468" i="161"/>
  <c r="AJ3468" i="161"/>
  <c r="AI3468" i="161"/>
  <c r="AL3467" i="161"/>
  <c r="AJ3467" i="161"/>
  <c r="AI3467" i="161"/>
  <c r="AL3466" i="161"/>
  <c r="AJ3466" i="161"/>
  <c r="AI3466" i="161"/>
  <c r="AL3465" i="161"/>
  <c r="AJ3465" i="161"/>
  <c r="AI3465" i="161"/>
  <c r="AL3464" i="161"/>
  <c r="AJ3464" i="161"/>
  <c r="AI3464" i="161"/>
  <c r="AL3463" i="161"/>
  <c r="AJ3463" i="161"/>
  <c r="AI3463" i="161"/>
  <c r="AL3462" i="161"/>
  <c r="AJ3462" i="161"/>
  <c r="AI3462" i="161"/>
  <c r="AL3461" i="161"/>
  <c r="AJ3461" i="161"/>
  <c r="AI3461" i="161"/>
  <c r="AL3460" i="161"/>
  <c r="AJ3460" i="161"/>
  <c r="AI3460" i="161"/>
  <c r="AL3459" i="161"/>
  <c r="AJ3459" i="161"/>
  <c r="AI3459" i="161"/>
  <c r="AL3458" i="161"/>
  <c r="AJ3458" i="161"/>
  <c r="AI3458" i="161"/>
  <c r="AL3457" i="161"/>
  <c r="AJ3457" i="161"/>
  <c r="AI3457" i="161"/>
  <c r="AL3379" i="161"/>
  <c r="AJ3379" i="161"/>
  <c r="AI3379" i="161"/>
  <c r="AL3378" i="161"/>
  <c r="AJ3378" i="161"/>
  <c r="AI3378" i="161"/>
  <c r="AL3377" i="161"/>
  <c r="AJ3377" i="161"/>
  <c r="AI3377" i="161"/>
  <c r="AL3376" i="161"/>
  <c r="AJ3376" i="161"/>
  <c r="AI3376" i="161"/>
  <c r="AL3375" i="161"/>
  <c r="AJ3375" i="161"/>
  <c r="AI3375" i="161"/>
  <c r="AL3374" i="161"/>
  <c r="AJ3374" i="161"/>
  <c r="AI3374" i="161"/>
  <c r="AL3373" i="161"/>
  <c r="AJ3373" i="161"/>
  <c r="AI3373" i="161"/>
  <c r="AL3372" i="161"/>
  <c r="AJ3372" i="161"/>
  <c r="AI3372" i="161"/>
  <c r="AL3371" i="161"/>
  <c r="AJ3371" i="161"/>
  <c r="AI3371" i="161"/>
  <c r="AL3370" i="161"/>
  <c r="AJ3370" i="161"/>
  <c r="AI3370" i="161"/>
  <c r="AL3369" i="161"/>
  <c r="AJ3369" i="161"/>
  <c r="AI3369" i="161"/>
  <c r="AL3368" i="161"/>
  <c r="AJ3368" i="161"/>
  <c r="AI3368" i="161"/>
  <c r="AL3367" i="161"/>
  <c r="AJ3367" i="161"/>
  <c r="AI3367" i="161"/>
  <c r="AL3366" i="161"/>
  <c r="AJ3366" i="161"/>
  <c r="AI3366" i="161"/>
  <c r="AL3365" i="161"/>
  <c r="AJ3365" i="161"/>
  <c r="AI3365" i="161"/>
  <c r="AL3364" i="161"/>
  <c r="AJ3364" i="161"/>
  <c r="AI3364" i="161"/>
  <c r="AL3363" i="161"/>
  <c r="AJ3363" i="161"/>
  <c r="AI3363" i="161"/>
  <c r="AL3362" i="161"/>
  <c r="AJ3362" i="161"/>
  <c r="AI3362" i="161"/>
  <c r="AL3361" i="161"/>
  <c r="AJ3361" i="161"/>
  <c r="AI3361" i="161"/>
  <c r="AL3360" i="161"/>
  <c r="AJ3360" i="161"/>
  <c r="AI3360" i="161"/>
  <c r="AL3359" i="161"/>
  <c r="AJ3359" i="161"/>
  <c r="AI3359" i="161"/>
  <c r="AL3358" i="161"/>
  <c r="AJ3358" i="161"/>
  <c r="AI3358" i="161"/>
  <c r="AL3357" i="161"/>
  <c r="AJ3357" i="161"/>
  <c r="AI3357" i="161"/>
  <c r="AL3356" i="161"/>
  <c r="AJ3356" i="161"/>
  <c r="AI3356" i="161"/>
  <c r="AL3355" i="161"/>
  <c r="AJ3355" i="161"/>
  <c r="AI3355" i="161"/>
  <c r="AL3354" i="161"/>
  <c r="AJ3354" i="161"/>
  <c r="AI3354" i="161"/>
  <c r="AL3353" i="161"/>
  <c r="AJ3353" i="161"/>
  <c r="AI3353" i="161"/>
  <c r="AL3352" i="161"/>
  <c r="AJ3352" i="161"/>
  <c r="AI3352" i="161"/>
  <c r="AL3351" i="161"/>
  <c r="AJ3351" i="161"/>
  <c r="AI3351" i="161"/>
  <c r="AL3350" i="161"/>
  <c r="AJ3350" i="161"/>
  <c r="AI3350" i="161"/>
  <c r="AL3349" i="161"/>
  <c r="AJ3349" i="161"/>
  <c r="AI3349" i="161"/>
  <c r="AL3348" i="161"/>
  <c r="AJ3348" i="161"/>
  <c r="AI3348" i="161"/>
  <c r="AL3347" i="161"/>
  <c r="AJ3347" i="161"/>
  <c r="AI3347" i="161"/>
  <c r="AL3346" i="161"/>
  <c r="AJ3346" i="161"/>
  <c r="AI3346" i="161"/>
  <c r="AL3345" i="161"/>
  <c r="AJ3345" i="161"/>
  <c r="AI3345" i="161"/>
  <c r="AL3344" i="161"/>
  <c r="AJ3344" i="161"/>
  <c r="AI3344" i="161"/>
  <c r="AL3343" i="161"/>
  <c r="AJ3343" i="161"/>
  <c r="AI3343" i="161"/>
  <c r="AL3342" i="161"/>
  <c r="AJ3342" i="161"/>
  <c r="AI3342" i="161"/>
  <c r="AL3341" i="161"/>
  <c r="AJ3341" i="161"/>
  <c r="AI3341" i="161"/>
  <c r="AL3340" i="161"/>
  <c r="AJ3340" i="161"/>
  <c r="AI3340" i="161"/>
  <c r="AL3339" i="161"/>
  <c r="AJ3339" i="161"/>
  <c r="AI3339" i="161"/>
  <c r="AL3338" i="161"/>
  <c r="AJ3338" i="161"/>
  <c r="AI3338" i="161"/>
  <c r="AL3337" i="161"/>
  <c r="AJ3337" i="161"/>
  <c r="AI3337" i="161"/>
  <c r="AL3336" i="161"/>
  <c r="AJ3336" i="161"/>
  <c r="AI3336" i="161"/>
  <c r="AL3335" i="161"/>
  <c r="AJ3335" i="161"/>
  <c r="AI3335" i="161"/>
  <c r="AL3334" i="161"/>
  <c r="AJ3334" i="161"/>
  <c r="AI3334" i="161"/>
  <c r="AL3333" i="161"/>
  <c r="AJ3333" i="161"/>
  <c r="AI3333" i="161"/>
  <c r="AL3332" i="161"/>
  <c r="AJ3332" i="161"/>
  <c r="AI3332" i="161"/>
  <c r="AL3331" i="161"/>
  <c r="AJ3331" i="161"/>
  <c r="AI3331" i="161"/>
  <c r="AL3330" i="161"/>
  <c r="AJ3330" i="161"/>
  <c r="AI3330" i="161"/>
  <c r="AL3329" i="161"/>
  <c r="AJ3329" i="161"/>
  <c r="AI3329" i="161"/>
  <c r="AL3328" i="161"/>
  <c r="AJ3328" i="161"/>
  <c r="AI3328" i="161"/>
  <c r="AL3327" i="161"/>
  <c r="AJ3327" i="161"/>
  <c r="AI3327" i="161"/>
  <c r="AL3326" i="161"/>
  <c r="AJ3326" i="161"/>
  <c r="AI3326" i="161"/>
  <c r="AL3325" i="161"/>
  <c r="AJ3325" i="161"/>
  <c r="AI3325" i="161"/>
  <c r="AL3324" i="161"/>
  <c r="AJ3324" i="161"/>
  <c r="AI3324" i="161"/>
  <c r="AL3323" i="161"/>
  <c r="AJ3323" i="161"/>
  <c r="AI3323" i="161"/>
  <c r="AL3322" i="161"/>
  <c r="AJ3322" i="161"/>
  <c r="AI3322" i="161"/>
  <c r="AL3321" i="161"/>
  <c r="AJ3321" i="161"/>
  <c r="AI3321" i="161"/>
  <c r="AL3320" i="161"/>
  <c r="AJ3320" i="161"/>
  <c r="AI3320" i="161"/>
  <c r="AL3319" i="161"/>
  <c r="AJ3319" i="161"/>
  <c r="AI3319" i="161"/>
  <c r="AL3318" i="161"/>
  <c r="AJ3318" i="161"/>
  <c r="AI3318" i="161"/>
  <c r="AL3317" i="161"/>
  <c r="AJ3317" i="161"/>
  <c r="AI3317" i="161"/>
  <c r="AL3316" i="161"/>
  <c r="AJ3316" i="161"/>
  <c r="AI3316" i="161"/>
  <c r="AL3315" i="161"/>
  <c r="AJ3315" i="161"/>
  <c r="AI3315" i="161"/>
  <c r="AL3314" i="161"/>
  <c r="AJ3314" i="161"/>
  <c r="AI3314" i="161"/>
  <c r="AL3313" i="161"/>
  <c r="AJ3313" i="161"/>
  <c r="AI3313" i="161"/>
  <c r="AL3312" i="161"/>
  <c r="AJ3312" i="161"/>
  <c r="AI3312" i="161"/>
  <c r="AL3311" i="161"/>
  <c r="AJ3311" i="161"/>
  <c r="AI3311" i="161"/>
  <c r="AL3310" i="161"/>
  <c r="AJ3310" i="161"/>
  <c r="AI3310" i="161"/>
  <c r="AL3309" i="161"/>
  <c r="AJ3309" i="161"/>
  <c r="AI3309" i="161"/>
  <c r="AL3308" i="161"/>
  <c r="AJ3308" i="161"/>
  <c r="AI3308" i="161"/>
  <c r="AL3307" i="161"/>
  <c r="AJ3307" i="161"/>
  <c r="AI3307" i="161"/>
  <c r="AL3306" i="161"/>
  <c r="AJ3306" i="161"/>
  <c r="AI3306" i="161"/>
  <c r="AL3305" i="161"/>
  <c r="AJ3305" i="161"/>
  <c r="AI3305" i="161"/>
  <c r="AL3304" i="161"/>
  <c r="AJ3304" i="161"/>
  <c r="AI3304" i="161"/>
  <c r="AL3303" i="161"/>
  <c r="AJ3303" i="161"/>
  <c r="AI3303" i="161"/>
  <c r="AL3302" i="161"/>
  <c r="AJ3302" i="161"/>
  <c r="AI3302" i="161"/>
  <c r="AL3301" i="161"/>
  <c r="AJ3301" i="161"/>
  <c r="AI3301" i="161"/>
  <c r="AL3300" i="161"/>
  <c r="AJ3300" i="161"/>
  <c r="AI3300" i="161"/>
  <c r="AL3299" i="161"/>
  <c r="AJ3299" i="161"/>
  <c r="AI3299" i="161"/>
  <c r="AL3298" i="161"/>
  <c r="AJ3298" i="161"/>
  <c r="AI3298" i="161"/>
  <c r="AL3297" i="161"/>
  <c r="AJ3297" i="161"/>
  <c r="AI3297" i="161"/>
  <c r="AL3296" i="161"/>
  <c r="AJ3296" i="161"/>
  <c r="AI3296" i="161"/>
  <c r="AL3295" i="161"/>
  <c r="AJ3295" i="161"/>
  <c r="AI3295" i="161"/>
  <c r="AL3294" i="161"/>
  <c r="AJ3294" i="161"/>
  <c r="AI3294" i="161"/>
  <c r="AL3293" i="161"/>
  <c r="AJ3293" i="161"/>
  <c r="AI3293" i="161"/>
  <c r="AL3292" i="161"/>
  <c r="AJ3292" i="161"/>
  <c r="AI3292" i="161"/>
  <c r="AL3291" i="161"/>
  <c r="AJ3291" i="161"/>
  <c r="AI3291" i="161"/>
  <c r="AL3290" i="161"/>
  <c r="AJ3290" i="161"/>
  <c r="AI3290" i="161"/>
  <c r="AL3289" i="161"/>
  <c r="AJ3289" i="161"/>
  <c r="AI3289" i="161"/>
  <c r="AL3288" i="161"/>
  <c r="AJ3288" i="161"/>
  <c r="AI3288" i="161"/>
  <c r="AL3287" i="161"/>
  <c r="AJ3287" i="161"/>
  <c r="AI3287" i="161"/>
  <c r="AL3286" i="161"/>
  <c r="AJ3286" i="161"/>
  <c r="AI3286" i="161"/>
  <c r="AL3285" i="161"/>
  <c r="AJ3285" i="161"/>
  <c r="AI3285" i="161"/>
  <c r="AL3284" i="161"/>
  <c r="AJ3284" i="161"/>
  <c r="AI3284" i="161"/>
  <c r="AL3283" i="161"/>
  <c r="AJ3283" i="161"/>
  <c r="AI3283" i="161"/>
  <c r="AL3282" i="161"/>
  <c r="AJ3282" i="161"/>
  <c r="AI3282" i="161"/>
  <c r="AL3281" i="161"/>
  <c r="AJ3281" i="161"/>
  <c r="AI3281" i="161"/>
  <c r="AL3280" i="161"/>
  <c r="AJ3280" i="161"/>
  <c r="AI3280" i="161"/>
  <c r="AL3279" i="161"/>
  <c r="AJ3279" i="161"/>
  <c r="AI3279" i="161"/>
  <c r="AL3278" i="161"/>
  <c r="AJ3278" i="161"/>
  <c r="AI3278" i="161"/>
  <c r="AL3277" i="161"/>
  <c r="AJ3277" i="161"/>
  <c r="AI3277" i="161"/>
  <c r="AL3276" i="161"/>
  <c r="AJ3276" i="161"/>
  <c r="AI3276" i="161"/>
  <c r="AL3275" i="161"/>
  <c r="AJ3275" i="161"/>
  <c r="AI3275" i="161"/>
  <c r="AL3274" i="161"/>
  <c r="AJ3274" i="161"/>
  <c r="AI3274" i="161"/>
  <c r="AL3273" i="161"/>
  <c r="AJ3273" i="161"/>
  <c r="AI3273" i="161"/>
  <c r="AL3272" i="161"/>
  <c r="AJ3272" i="161"/>
  <c r="AI3272" i="161"/>
  <c r="AL3271" i="161"/>
  <c r="AJ3271" i="161"/>
  <c r="AI3271" i="161"/>
  <c r="AL3270" i="161"/>
  <c r="AJ3270" i="161"/>
  <c r="AI3270" i="161"/>
  <c r="AL3269" i="161"/>
  <c r="AJ3269" i="161"/>
  <c r="AI3269" i="161"/>
  <c r="AL3268" i="161"/>
  <c r="AJ3268" i="161"/>
  <c r="AI3268" i="161"/>
  <c r="AL3267" i="161"/>
  <c r="AJ3267" i="161"/>
  <c r="AI3267" i="161"/>
  <c r="AL3266" i="161"/>
  <c r="AJ3266" i="161"/>
  <c r="AI3266" i="161"/>
  <c r="AL3265" i="161"/>
  <c r="AJ3265" i="161"/>
  <c r="AI3265" i="161"/>
  <c r="AL3264" i="161"/>
  <c r="AJ3264" i="161"/>
  <c r="AI3264" i="161"/>
  <c r="AL3263" i="161"/>
  <c r="AJ3263" i="161"/>
  <c r="AI3263" i="161"/>
  <c r="AL3262" i="161"/>
  <c r="AJ3262" i="161"/>
  <c r="AI3262" i="161"/>
  <c r="AL3261" i="161"/>
  <c r="AJ3261" i="161"/>
  <c r="AI3261" i="161"/>
  <c r="AL3260" i="161"/>
  <c r="AJ3260" i="161"/>
  <c r="AI3260" i="161"/>
  <c r="AL3259" i="161"/>
  <c r="AJ3259" i="161"/>
  <c r="AI3259" i="161"/>
  <c r="AL3258" i="161"/>
  <c r="AJ3258" i="161"/>
  <c r="AI3258" i="161"/>
  <c r="AL3257" i="161"/>
  <c r="AJ3257" i="161"/>
  <c r="AI3257" i="161"/>
  <c r="AL3256" i="161"/>
  <c r="AJ3256" i="161"/>
  <c r="AI3256" i="161"/>
  <c r="AL3255" i="161"/>
  <c r="AJ3255" i="161"/>
  <c r="AI3255" i="161"/>
  <c r="AL3254" i="161"/>
  <c r="AJ3254" i="161"/>
  <c r="AI3254" i="161"/>
  <c r="AL3253" i="161"/>
  <c r="AJ3253" i="161"/>
  <c r="AI3253" i="161"/>
  <c r="AL3252" i="161"/>
  <c r="AJ3252" i="161"/>
  <c r="AI3252" i="161"/>
  <c r="AL3251" i="161"/>
  <c r="AJ3251" i="161"/>
  <c r="AI3251" i="161"/>
  <c r="AL3250" i="161"/>
  <c r="AJ3250" i="161"/>
  <c r="AI3250" i="161"/>
  <c r="AL3249" i="161"/>
  <c r="AJ3249" i="161"/>
  <c r="AI3249" i="161"/>
  <c r="AL3248" i="161"/>
  <c r="AJ3248" i="161"/>
  <c r="AI3248" i="161"/>
  <c r="AL3247" i="161"/>
  <c r="AJ3247" i="161"/>
  <c r="AI3247" i="161"/>
  <c r="AL3246" i="161"/>
  <c r="AJ3246" i="161"/>
  <c r="AI3246" i="161"/>
  <c r="AL3245" i="161"/>
  <c r="AJ3245" i="161"/>
  <c r="AI3245" i="161"/>
  <c r="AL3244" i="161"/>
  <c r="AJ3244" i="161"/>
  <c r="AI3244" i="161"/>
  <c r="AL3243" i="161"/>
  <c r="AJ3243" i="161"/>
  <c r="AI3243" i="161"/>
  <c r="AL3242" i="161"/>
  <c r="AJ3242" i="161"/>
  <c r="AI3242" i="161"/>
  <c r="AL3241" i="161"/>
  <c r="AJ3241" i="161"/>
  <c r="AI3241" i="161"/>
  <c r="AL3240" i="161"/>
  <c r="AJ3240" i="161"/>
  <c r="AI3240" i="161"/>
  <c r="AL3239" i="161"/>
  <c r="AJ3239" i="161"/>
  <c r="AI3239" i="161"/>
  <c r="AL3238" i="161"/>
  <c r="AJ3238" i="161"/>
  <c r="AI3238" i="161"/>
  <c r="AL3237" i="161"/>
  <c r="AJ3237" i="161"/>
  <c r="AI3237" i="161"/>
  <c r="AL3236" i="161"/>
  <c r="AJ3236" i="161"/>
  <c r="AI3236" i="161"/>
  <c r="AL3235" i="161"/>
  <c r="AJ3235" i="161"/>
  <c r="AI3235" i="161"/>
  <c r="AL3234" i="161"/>
  <c r="AJ3234" i="161"/>
  <c r="AI3234" i="161"/>
  <c r="AL3233" i="161"/>
  <c r="AJ3233" i="161"/>
  <c r="AI3233" i="161"/>
  <c r="AL3232" i="161"/>
  <c r="AJ3232" i="161"/>
  <c r="AI3232" i="161"/>
  <c r="AL3231" i="161"/>
  <c r="AJ3231" i="161"/>
  <c r="AI3231" i="161"/>
  <c r="AL3230" i="161"/>
  <c r="AJ3230" i="161"/>
  <c r="AI3230" i="161"/>
  <c r="AL3229" i="161"/>
  <c r="AJ3229" i="161"/>
  <c r="AI3229" i="161"/>
  <c r="AL3228" i="161"/>
  <c r="AJ3228" i="161"/>
  <c r="AI3228" i="161"/>
  <c r="AL3227" i="161"/>
  <c r="AJ3227" i="161"/>
  <c r="AI3227" i="161"/>
  <c r="AL3226" i="161"/>
  <c r="AJ3226" i="161"/>
  <c r="AI3226" i="161"/>
  <c r="AL3225" i="161"/>
  <c r="AJ3225" i="161"/>
  <c r="AI3225" i="161"/>
  <c r="AL3224" i="161"/>
  <c r="AJ3224" i="161"/>
  <c r="AI3224" i="161"/>
  <c r="AL3223" i="161"/>
  <c r="AJ3223" i="161"/>
  <c r="AI3223" i="161"/>
  <c r="AL3222" i="161"/>
  <c r="AJ3222" i="161"/>
  <c r="AI3222" i="161"/>
  <c r="AL3221" i="161"/>
  <c r="AJ3221" i="161"/>
  <c r="AI3221" i="161"/>
  <c r="AL3220" i="161"/>
  <c r="AJ3220" i="161"/>
  <c r="AI3220" i="161"/>
  <c r="AL3219" i="161"/>
  <c r="AJ3219" i="161"/>
  <c r="AI3219" i="161"/>
  <c r="AL3218" i="161"/>
  <c r="AJ3218" i="161"/>
  <c r="AI3218" i="161"/>
  <c r="AL3217" i="161"/>
  <c r="AJ3217" i="161"/>
  <c r="AI3217" i="161"/>
  <c r="AL3216" i="161"/>
  <c r="AJ3216" i="161"/>
  <c r="AI3216" i="161"/>
  <c r="AL3215" i="161"/>
  <c r="AJ3215" i="161"/>
  <c r="AI3215" i="161"/>
  <c r="AL3214" i="161"/>
  <c r="AJ3214" i="161"/>
  <c r="AI3214" i="161"/>
  <c r="AL3213" i="161"/>
  <c r="AJ3213" i="161"/>
  <c r="AI3213" i="161"/>
  <c r="AL3212" i="161"/>
  <c r="AJ3212" i="161"/>
  <c r="AI3212" i="161"/>
  <c r="AL3211" i="161"/>
  <c r="AJ3211" i="161"/>
  <c r="AI3211" i="161"/>
  <c r="AL3210" i="161"/>
  <c r="AJ3210" i="161"/>
  <c r="AI3210" i="161"/>
  <c r="AL3209" i="161"/>
  <c r="AJ3209" i="161"/>
  <c r="AI3209" i="161"/>
  <c r="AL3208" i="161"/>
  <c r="AJ3208" i="161"/>
  <c r="AI3208" i="161"/>
  <c r="AL3207" i="161"/>
  <c r="AJ3207" i="161"/>
  <c r="AI3207" i="161"/>
  <c r="AL3206" i="161"/>
  <c r="AJ3206" i="161"/>
  <c r="AI3206" i="161"/>
  <c r="AL3205" i="161"/>
  <c r="AJ3205" i="161"/>
  <c r="AI3205" i="161"/>
  <c r="AL3204" i="161"/>
  <c r="AJ3204" i="161"/>
  <c r="AI3204" i="161"/>
  <c r="AL3203" i="161"/>
  <c r="AJ3203" i="161"/>
  <c r="AI3203" i="161"/>
  <c r="AL3202" i="161"/>
  <c r="AJ3202" i="161"/>
  <c r="AI3202" i="161"/>
  <c r="AL3201" i="161"/>
  <c r="AJ3201" i="161"/>
  <c r="AI3201" i="161"/>
  <c r="AL3200" i="161"/>
  <c r="AJ3200" i="161"/>
  <c r="AI3200" i="161"/>
  <c r="AL3199" i="161"/>
  <c r="AJ3199" i="161"/>
  <c r="AI3199" i="161"/>
  <c r="AL3198" i="161"/>
  <c r="AJ3198" i="161"/>
  <c r="AI3198" i="161"/>
  <c r="AL3197" i="161"/>
  <c r="AJ3197" i="161"/>
  <c r="AI3197" i="161"/>
  <c r="AL3196" i="161"/>
  <c r="AJ3196" i="161"/>
  <c r="AI3196" i="161"/>
  <c r="AL3195" i="161"/>
  <c r="AJ3195" i="161"/>
  <c r="AI3195" i="161"/>
  <c r="AL3194" i="161"/>
  <c r="AJ3194" i="161"/>
  <c r="AI3194" i="161"/>
  <c r="AL3193" i="161"/>
  <c r="AJ3193" i="161"/>
  <c r="AI3193" i="161"/>
  <c r="AL3192" i="161"/>
  <c r="AJ3192" i="161"/>
  <c r="AI3192" i="161"/>
  <c r="AL3191" i="161"/>
  <c r="AJ3191" i="161"/>
  <c r="AI3191" i="161"/>
  <c r="AL3190" i="161"/>
  <c r="AJ3190" i="161"/>
  <c r="AI3190" i="161"/>
  <c r="AL3189" i="161"/>
  <c r="AJ3189" i="161"/>
  <c r="AI3189" i="161"/>
  <c r="AL3188" i="161"/>
  <c r="AJ3188" i="161"/>
  <c r="AI3188" i="161"/>
  <c r="AL3187" i="161"/>
  <c r="AJ3187" i="161"/>
  <c r="AI3187" i="161"/>
  <c r="AL3186" i="161"/>
  <c r="AJ3186" i="161"/>
  <c r="AI3186" i="161"/>
  <c r="AL3185" i="161"/>
  <c r="AJ3185" i="161"/>
  <c r="AI3185" i="161"/>
  <c r="AL3184" i="161"/>
  <c r="AJ3184" i="161"/>
  <c r="AI3184" i="161"/>
  <c r="AL3183" i="161"/>
  <c r="AJ3183" i="161"/>
  <c r="AI3183" i="161"/>
  <c r="AL3182" i="161"/>
  <c r="AJ3182" i="161"/>
  <c r="AI3182" i="161"/>
  <c r="AL3181" i="161"/>
  <c r="AJ3181" i="161"/>
  <c r="AI3181" i="161"/>
  <c r="AL3180" i="161"/>
  <c r="AJ3180" i="161"/>
  <c r="AI3180" i="161"/>
  <c r="AL3179" i="161"/>
  <c r="AJ3179" i="161"/>
  <c r="AI3179" i="161"/>
  <c r="AL3178" i="161"/>
  <c r="AJ3178" i="161"/>
  <c r="AI3178" i="161"/>
  <c r="AL3177" i="161"/>
  <c r="AJ3177" i="161"/>
  <c r="AI3177" i="161"/>
  <c r="AL3176" i="161"/>
  <c r="AJ3176" i="161"/>
  <c r="AI3176" i="161"/>
  <c r="AL3175" i="161"/>
  <c r="AJ3175" i="161"/>
  <c r="AI3175" i="161"/>
  <c r="AL3174" i="161"/>
  <c r="AJ3174" i="161"/>
  <c r="AI3174" i="161"/>
  <c r="AL3173" i="161"/>
  <c r="AJ3173" i="161"/>
  <c r="AI3173" i="161"/>
  <c r="AL3172" i="161"/>
  <c r="AJ3172" i="161"/>
  <c r="AI3172" i="161"/>
  <c r="AL3171" i="161"/>
  <c r="AJ3171" i="161"/>
  <c r="AI3171" i="161"/>
  <c r="AL3170" i="161"/>
  <c r="AJ3170" i="161"/>
  <c r="AI3170" i="161"/>
  <c r="AL3169" i="161"/>
  <c r="AJ3169" i="161"/>
  <c r="AI3169" i="161"/>
  <c r="AL3168" i="161"/>
  <c r="AJ3168" i="161"/>
  <c r="AI3168" i="161"/>
  <c r="AL3167" i="161"/>
  <c r="AJ3167" i="161"/>
  <c r="AI3167" i="161"/>
  <c r="AL3166" i="161"/>
  <c r="AJ3166" i="161"/>
  <c r="AI3166" i="161"/>
  <c r="AL3165" i="161"/>
  <c r="AJ3165" i="161"/>
  <c r="AI3165" i="161"/>
  <c r="AL3164" i="161"/>
  <c r="AJ3164" i="161"/>
  <c r="AI3164" i="161"/>
  <c r="AL3163" i="161"/>
  <c r="AJ3163" i="161"/>
  <c r="AI3163" i="161"/>
  <c r="AL3162" i="161"/>
  <c r="AJ3162" i="161"/>
  <c r="AI3162" i="161"/>
  <c r="AL3161" i="161"/>
  <c r="AJ3161" i="161"/>
  <c r="AI3161" i="161"/>
  <c r="AL3160" i="161"/>
  <c r="AJ3160" i="161"/>
  <c r="AI3160" i="161"/>
  <c r="AL3159" i="161"/>
  <c r="AJ3159" i="161"/>
  <c r="AI3159" i="161"/>
  <c r="AL3158" i="161"/>
  <c r="AJ3158" i="161"/>
  <c r="AI3158" i="161"/>
  <c r="AL3157" i="161"/>
  <c r="AJ3157" i="161"/>
  <c r="AI3157" i="161"/>
  <c r="AL3156" i="161"/>
  <c r="AJ3156" i="161"/>
  <c r="AI3156" i="161"/>
  <c r="AL3155" i="161"/>
  <c r="AJ3155" i="161"/>
  <c r="AI3155" i="161"/>
  <c r="AL3154" i="161"/>
  <c r="AJ3154" i="161"/>
  <c r="AI3154" i="161"/>
  <c r="AL3153" i="161"/>
  <c r="AJ3153" i="161"/>
  <c r="AI3153" i="161"/>
  <c r="AL3152" i="161"/>
  <c r="AJ3152" i="161"/>
  <c r="AI3152" i="161"/>
  <c r="AL3151" i="161"/>
  <c r="AJ3151" i="161"/>
  <c r="AI3151" i="161"/>
  <c r="AL3150" i="161"/>
  <c r="AJ3150" i="161"/>
  <c r="AI3150" i="161"/>
  <c r="AL3149" i="161"/>
  <c r="AJ3149" i="161"/>
  <c r="AI3149" i="161"/>
  <c r="AL3148" i="161"/>
  <c r="AJ3148" i="161"/>
  <c r="AI3148" i="161"/>
  <c r="AL3147" i="161"/>
  <c r="AJ3147" i="161"/>
  <c r="AI3147" i="161"/>
  <c r="AL3146" i="161"/>
  <c r="AJ3146" i="161"/>
  <c r="AI3146" i="161"/>
  <c r="AL3145" i="161"/>
  <c r="AJ3145" i="161"/>
  <c r="AI3145" i="161"/>
  <c r="AL3144" i="161"/>
  <c r="AJ3144" i="161"/>
  <c r="AI3144" i="161"/>
  <c r="AL3143" i="161"/>
  <c r="AJ3143" i="161"/>
  <c r="AI3143" i="161"/>
  <c r="AL3142" i="161"/>
  <c r="AJ3142" i="161"/>
  <c r="AI3142" i="161"/>
  <c r="AL3141" i="161"/>
  <c r="AJ3141" i="161"/>
  <c r="AI3141" i="161"/>
  <c r="AL3140" i="161"/>
  <c r="AJ3140" i="161"/>
  <c r="AI3140" i="161"/>
  <c r="AL3139" i="161"/>
  <c r="AJ3139" i="161"/>
  <c r="AI3139" i="161"/>
  <c r="AL3138" i="161"/>
  <c r="AJ3138" i="161"/>
  <c r="AI3138" i="161"/>
  <c r="AL3137" i="161"/>
  <c r="AJ3137" i="161"/>
  <c r="AI3137" i="161"/>
  <c r="AL3136" i="161"/>
  <c r="AJ3136" i="161"/>
  <c r="AI3136" i="161"/>
  <c r="AL3135" i="161"/>
  <c r="AJ3135" i="161"/>
  <c r="AI3135" i="161"/>
  <c r="AL3134" i="161"/>
  <c r="AJ3134" i="161"/>
  <c r="AI3134" i="161"/>
  <c r="AL3133" i="161"/>
  <c r="AJ3133" i="161"/>
  <c r="AI3133" i="161"/>
  <c r="AL3132" i="161"/>
  <c r="AJ3132" i="161"/>
  <c r="AI3132" i="161"/>
  <c r="AL3131" i="161"/>
  <c r="AJ3131" i="161"/>
  <c r="AI3131" i="161"/>
  <c r="AL3130" i="161"/>
  <c r="AJ3130" i="161"/>
  <c r="AI3130" i="161"/>
  <c r="AL3129" i="161"/>
  <c r="AJ3129" i="161"/>
  <c r="AI3129" i="161"/>
  <c r="AL3128" i="161"/>
  <c r="AJ3128" i="161"/>
  <c r="AI3128" i="161"/>
  <c r="AL3127" i="161"/>
  <c r="AJ3127" i="161"/>
  <c r="AI3127" i="161"/>
  <c r="AL3126" i="161"/>
  <c r="AJ3126" i="161"/>
  <c r="AI3126" i="161"/>
  <c r="AL3125" i="161"/>
  <c r="AJ3125" i="161"/>
  <c r="AI3125" i="161"/>
  <c r="AL3124" i="161"/>
  <c r="AJ3124" i="161"/>
  <c r="AI3124" i="161"/>
  <c r="AL3123" i="161"/>
  <c r="AJ3123" i="161"/>
  <c r="AI3123" i="161"/>
  <c r="AL3122" i="161"/>
  <c r="AJ3122" i="161"/>
  <c r="AI3122" i="161"/>
  <c r="AL3121" i="161"/>
  <c r="AJ3121" i="161"/>
  <c r="AI3121" i="161"/>
  <c r="AL3120" i="161"/>
  <c r="AJ3120" i="161"/>
  <c r="AI3120" i="161"/>
  <c r="AL3119" i="161"/>
  <c r="AJ3119" i="161"/>
  <c r="AI3119" i="161"/>
  <c r="AL3118" i="161"/>
  <c r="AJ3118" i="161"/>
  <c r="AI3118" i="161"/>
  <c r="AL3117" i="161"/>
  <c r="AJ3117" i="161"/>
  <c r="AI3117" i="161"/>
  <c r="AL3116" i="161"/>
  <c r="AJ3116" i="161"/>
  <c r="AI3116" i="161"/>
  <c r="AL3115" i="161"/>
  <c r="AJ3115" i="161"/>
  <c r="AI3115" i="161"/>
  <c r="AL3114" i="161"/>
  <c r="AJ3114" i="161"/>
  <c r="AI3114" i="161"/>
  <c r="AL3113" i="161"/>
  <c r="AJ3113" i="161"/>
  <c r="AI3113" i="161"/>
  <c r="AL3112" i="161"/>
  <c r="AJ3112" i="161"/>
  <c r="AI3112" i="161"/>
  <c r="AL3111" i="161"/>
  <c r="AJ3111" i="161"/>
  <c r="AI3111" i="161"/>
  <c r="AL3110" i="161"/>
  <c r="AJ3110" i="161"/>
  <c r="AI3110" i="161"/>
  <c r="AL3109" i="161"/>
  <c r="AJ3109" i="161"/>
  <c r="AI3109" i="161"/>
  <c r="AL3108" i="161"/>
  <c r="AJ3108" i="161"/>
  <c r="AI3108" i="161"/>
  <c r="AL3107" i="161"/>
  <c r="AJ3107" i="161"/>
  <c r="AI3107" i="161"/>
  <c r="AL3106" i="161"/>
  <c r="AJ3106" i="161"/>
  <c r="AI3106" i="161"/>
  <c r="AL3105" i="161"/>
  <c r="AJ3105" i="161"/>
  <c r="AI3105" i="161"/>
  <c r="AL3104" i="161"/>
  <c r="AJ3104" i="161"/>
  <c r="AI3104" i="161"/>
  <c r="AL3103" i="161"/>
  <c r="AJ3103" i="161"/>
  <c r="AI3103" i="161"/>
  <c r="AL3102" i="161"/>
  <c r="AJ3102" i="161"/>
  <c r="AI3102" i="161"/>
  <c r="AL3101" i="161"/>
  <c r="AJ3101" i="161"/>
  <c r="AI3101" i="161"/>
  <c r="AL3100" i="161"/>
  <c r="AJ3100" i="161"/>
  <c r="AI3100" i="161"/>
  <c r="AL3099" i="161"/>
  <c r="AJ3099" i="161"/>
  <c r="AI3099" i="161"/>
  <c r="AL3098" i="161"/>
  <c r="AJ3098" i="161"/>
  <c r="AI3098" i="161"/>
  <c r="AL3097" i="161"/>
  <c r="AJ3097" i="161"/>
  <c r="AI3097" i="161"/>
  <c r="AL3096" i="161"/>
  <c r="AJ3096" i="161"/>
  <c r="AI3096" i="161"/>
  <c r="AL3095" i="161"/>
  <c r="AJ3095" i="161"/>
  <c r="AI3095" i="161"/>
  <c r="AL3094" i="161"/>
  <c r="AJ3094" i="161"/>
  <c r="AI3094" i="161"/>
  <c r="AL3093" i="161"/>
  <c r="AJ3093" i="161"/>
  <c r="AI3093" i="161"/>
  <c r="AL3092" i="161"/>
  <c r="AJ3092" i="161"/>
  <c r="AI3092" i="161"/>
  <c r="AL3091" i="161"/>
  <c r="AJ3091" i="161"/>
  <c r="AI3091" i="161"/>
  <c r="AL3090" i="161"/>
  <c r="AJ3090" i="161"/>
  <c r="AI3090" i="161"/>
  <c r="AL3089" i="161"/>
  <c r="AJ3089" i="161"/>
  <c r="AI3089" i="161"/>
  <c r="AL3088" i="161"/>
  <c r="AJ3088" i="161"/>
  <c r="AI3088" i="161"/>
  <c r="AL3087" i="161"/>
  <c r="AJ3087" i="161"/>
  <c r="AI3087" i="161"/>
  <c r="AL3086" i="161"/>
  <c r="AJ3086" i="161"/>
  <c r="AI3086" i="161"/>
  <c r="AL3085" i="161"/>
  <c r="AJ3085" i="161"/>
  <c r="AI3085" i="161"/>
  <c r="AL3084" i="161"/>
  <c r="AJ3084" i="161"/>
  <c r="AI3084" i="161"/>
  <c r="AL3083" i="161"/>
  <c r="AJ3083" i="161"/>
  <c r="AI3083" i="161"/>
  <c r="AL3082" i="161"/>
  <c r="AJ3082" i="161"/>
  <c r="AI3082" i="161"/>
  <c r="AL3081" i="161"/>
  <c r="AJ3081" i="161"/>
  <c r="AI3081" i="161"/>
  <c r="AL3080" i="161"/>
  <c r="AJ3080" i="161"/>
  <c r="AI3080" i="161"/>
  <c r="AL3079" i="161"/>
  <c r="AJ3079" i="161"/>
  <c r="AI3079" i="161"/>
  <c r="AL3078" i="161"/>
  <c r="AJ3078" i="161"/>
  <c r="AI3078" i="161"/>
  <c r="AL3077" i="161"/>
  <c r="AJ3077" i="161"/>
  <c r="AI3077" i="161"/>
  <c r="AL3076" i="161"/>
  <c r="AJ3076" i="161"/>
  <c r="AI3076" i="161"/>
  <c r="AL3075" i="161"/>
  <c r="AJ3075" i="161"/>
  <c r="AI3075" i="161"/>
  <c r="AL3074" i="161"/>
  <c r="AJ3074" i="161"/>
  <c r="AI3074" i="161"/>
  <c r="AL3073" i="161"/>
  <c r="AJ3073" i="161"/>
  <c r="AI3073" i="161"/>
  <c r="AL3072" i="161"/>
  <c r="AJ3072" i="161"/>
  <c r="AI3072" i="161"/>
  <c r="AL3071" i="161"/>
  <c r="AJ3071" i="161"/>
  <c r="AI3071" i="161"/>
  <c r="AL3070" i="161"/>
  <c r="AJ3070" i="161"/>
  <c r="AI3070" i="161"/>
  <c r="AL3069" i="161"/>
  <c r="AJ3069" i="161"/>
  <c r="AI3069" i="161"/>
  <c r="AL3068" i="161"/>
  <c r="AJ3068" i="161"/>
  <c r="AI3068" i="161"/>
  <c r="AL3067" i="161"/>
  <c r="AJ3067" i="161"/>
  <c r="AI3067" i="161"/>
  <c r="AL3066" i="161"/>
  <c r="AJ3066" i="161"/>
  <c r="AI3066" i="161"/>
  <c r="AL3065" i="161"/>
  <c r="AJ3065" i="161"/>
  <c r="AI3065" i="161"/>
  <c r="AL3064" i="161"/>
  <c r="AJ3064" i="161"/>
  <c r="AI3064" i="161"/>
  <c r="AL3063" i="161"/>
  <c r="AJ3063" i="161"/>
  <c r="AI3063" i="161"/>
  <c r="AL3062" i="161"/>
  <c r="AJ3062" i="161"/>
  <c r="AI3062" i="161"/>
  <c r="AL3061" i="161"/>
  <c r="AJ3061" i="161"/>
  <c r="AI3061" i="161"/>
  <c r="AL3060" i="161"/>
  <c r="AJ3060" i="161"/>
  <c r="AI3060" i="161"/>
  <c r="AL3059" i="161"/>
  <c r="AJ3059" i="161"/>
  <c r="AI3059" i="161"/>
  <c r="AL3058" i="161"/>
  <c r="AJ3058" i="161"/>
  <c r="AI3058" i="161"/>
  <c r="AL3057" i="161"/>
  <c r="AJ3057" i="161"/>
  <c r="AI3057" i="161"/>
  <c r="AL3056" i="161"/>
  <c r="AJ3056" i="161"/>
  <c r="AI3056" i="161"/>
  <c r="AL3055" i="161"/>
  <c r="AJ3055" i="161"/>
  <c r="AI3055" i="161"/>
  <c r="AL3054" i="161"/>
  <c r="AJ3054" i="161"/>
  <c r="AI3054" i="161"/>
  <c r="AL3053" i="161"/>
  <c r="AJ3053" i="161"/>
  <c r="AI3053" i="161"/>
  <c r="AL3052" i="161"/>
  <c r="AJ3052" i="161"/>
  <c r="AI3052" i="161"/>
  <c r="AL3051" i="161"/>
  <c r="AJ3051" i="161"/>
  <c r="AI3051" i="161"/>
  <c r="AL3050" i="161"/>
  <c r="AJ3050" i="161"/>
  <c r="AI3050" i="161"/>
  <c r="AL3049" i="161"/>
  <c r="AJ3049" i="161"/>
  <c r="AI3049" i="161"/>
  <c r="AL3048" i="161"/>
  <c r="AJ3048" i="161"/>
  <c r="AI3048" i="161"/>
  <c r="AL3047" i="161"/>
  <c r="AJ3047" i="161"/>
  <c r="AI3047" i="161"/>
  <c r="AL3046" i="161"/>
  <c r="AJ3046" i="161"/>
  <c r="AI3046" i="161"/>
  <c r="AL3045" i="161"/>
  <c r="AJ3045" i="161"/>
  <c r="AI3045" i="161"/>
  <c r="AL3044" i="161"/>
  <c r="AJ3044" i="161"/>
  <c r="AI3044" i="161"/>
  <c r="AL3043" i="161"/>
  <c r="AJ3043" i="161"/>
  <c r="AI3043" i="161"/>
  <c r="AL3042" i="161"/>
  <c r="AJ3042" i="161"/>
  <c r="AI3042" i="161"/>
  <c r="AL3041" i="161"/>
  <c r="AJ3041" i="161"/>
  <c r="AI3041" i="161"/>
  <c r="AL3040" i="161"/>
  <c r="AJ3040" i="161"/>
  <c r="AI3040" i="161"/>
  <c r="AL3039" i="161"/>
  <c r="AJ3039" i="161"/>
  <c r="AI3039" i="161"/>
  <c r="AL3038" i="161"/>
  <c r="AJ3038" i="161"/>
  <c r="AI3038" i="161"/>
  <c r="AL3037" i="161"/>
  <c r="AJ3037" i="161"/>
  <c r="AI3037" i="161"/>
  <c r="AL3036" i="161"/>
  <c r="AJ3036" i="161"/>
  <c r="AI3036" i="161"/>
  <c r="AL3035" i="161"/>
  <c r="AJ3035" i="161"/>
  <c r="AI3035" i="161"/>
  <c r="AL3034" i="161"/>
  <c r="AJ3034" i="161"/>
  <c r="AI3034" i="161"/>
  <c r="AL3033" i="161"/>
  <c r="AJ3033" i="161"/>
  <c r="AI3033" i="161"/>
  <c r="AL3032" i="161"/>
  <c r="AJ3032" i="161"/>
  <c r="AI3032" i="161"/>
  <c r="AL3031" i="161"/>
  <c r="AJ3031" i="161"/>
  <c r="AI3031" i="161"/>
  <c r="AL3030" i="161"/>
  <c r="AJ3030" i="161"/>
  <c r="AI3030" i="161"/>
  <c r="AL3029" i="161"/>
  <c r="AJ3029" i="161"/>
  <c r="AI3029" i="161"/>
  <c r="AL3028" i="161"/>
  <c r="AJ3028" i="161"/>
  <c r="AI3028" i="161"/>
  <c r="AL3027" i="161"/>
  <c r="AJ3027" i="161"/>
  <c r="AI3027" i="161"/>
  <c r="AL3026" i="161"/>
  <c r="AJ3026" i="161"/>
  <c r="AI3026" i="161"/>
  <c r="AL3025" i="161"/>
  <c r="AJ3025" i="161"/>
  <c r="AI3025" i="161"/>
  <c r="AL3024" i="161"/>
  <c r="AJ3024" i="161"/>
  <c r="AI3024" i="161"/>
  <c r="AL3023" i="161"/>
  <c r="AJ3023" i="161"/>
  <c r="AI3023" i="161"/>
  <c r="AL3022" i="161"/>
  <c r="AJ3022" i="161"/>
  <c r="AI3022" i="161"/>
  <c r="AL3021" i="161"/>
  <c r="AJ3021" i="161"/>
  <c r="AI3021" i="161"/>
  <c r="AL3020" i="161"/>
  <c r="AJ3020" i="161"/>
  <c r="AI3020" i="161"/>
  <c r="AL3019" i="161"/>
  <c r="AJ3019" i="161"/>
  <c r="AI3019" i="161"/>
  <c r="AL3018" i="161"/>
  <c r="AJ3018" i="161"/>
  <c r="AI3018" i="161"/>
  <c r="AL3017" i="161"/>
  <c r="AJ3017" i="161"/>
  <c r="AI3017" i="161"/>
  <c r="AL3016" i="161"/>
  <c r="AJ3016" i="161"/>
  <c r="AI3016" i="161"/>
  <c r="AL3015" i="161"/>
  <c r="AJ3015" i="161"/>
  <c r="AI3015" i="161"/>
  <c r="AL3014" i="161"/>
  <c r="AJ3014" i="161"/>
  <c r="AI3014" i="161"/>
  <c r="AL3013" i="161"/>
  <c r="AJ3013" i="161"/>
  <c r="AI3013" i="161"/>
  <c r="AL3012" i="161"/>
  <c r="AJ3012" i="161"/>
  <c r="AI3012" i="161"/>
  <c r="AL3011" i="161"/>
  <c r="AJ3011" i="161"/>
  <c r="AI3011" i="161"/>
  <c r="AL3010" i="161"/>
  <c r="AJ3010" i="161"/>
  <c r="AI3010" i="161"/>
  <c r="AL3009" i="161"/>
  <c r="AJ3009" i="161"/>
  <c r="AI3009" i="161"/>
  <c r="AL3008" i="161"/>
  <c r="AJ3008" i="161"/>
  <c r="AI3008" i="161"/>
  <c r="AL3007" i="161"/>
  <c r="AJ3007" i="161"/>
  <c r="AI3007" i="161"/>
  <c r="AL3006" i="161"/>
  <c r="AJ3006" i="161"/>
  <c r="AI3006" i="161"/>
  <c r="AL3005" i="161"/>
  <c r="AJ3005" i="161"/>
  <c r="AI3005" i="161"/>
  <c r="AL3004" i="161"/>
  <c r="AJ3004" i="161"/>
  <c r="AI3004" i="161"/>
  <c r="AL3003" i="161"/>
  <c r="AJ3003" i="161"/>
  <c r="AI3003" i="161"/>
  <c r="AL3002" i="161"/>
  <c r="AJ3002" i="161"/>
  <c r="AI3002" i="161"/>
  <c r="AL3001" i="161"/>
  <c r="AJ3001" i="161"/>
  <c r="AI3001" i="161"/>
  <c r="AL3000" i="161"/>
  <c r="AJ3000" i="161"/>
  <c r="AI3000" i="161"/>
  <c r="AL2999" i="161"/>
  <c r="AJ2999" i="161"/>
  <c r="AI2999" i="161"/>
  <c r="AL2998" i="161"/>
  <c r="AJ2998" i="161"/>
  <c r="AI2998" i="161"/>
  <c r="AL2997" i="161"/>
  <c r="AJ2997" i="161"/>
  <c r="AI2997" i="161"/>
  <c r="AL2996" i="161"/>
  <c r="AJ2996" i="161"/>
  <c r="AI2996" i="161"/>
  <c r="AL2995" i="161"/>
  <c r="AJ2995" i="161"/>
  <c r="AI2995" i="161"/>
  <c r="AL2994" i="161"/>
  <c r="AJ2994" i="161"/>
  <c r="AI2994" i="161"/>
  <c r="AL2993" i="161"/>
  <c r="AJ2993" i="161"/>
  <c r="AI2993" i="161"/>
  <c r="AL2992" i="161"/>
  <c r="AJ2992" i="161"/>
  <c r="AI2992" i="161"/>
  <c r="AL2991" i="161"/>
  <c r="AJ2991" i="161"/>
  <c r="AI2991" i="161"/>
  <c r="AL2990" i="161"/>
  <c r="AJ2990" i="161"/>
  <c r="AI2990" i="161"/>
  <c r="AL2989" i="161"/>
  <c r="AJ2989" i="161"/>
  <c r="AI2989" i="161"/>
  <c r="AL2988" i="161"/>
  <c r="AJ2988" i="161"/>
  <c r="AI2988" i="161"/>
  <c r="AL2987" i="161"/>
  <c r="AJ2987" i="161"/>
  <c r="AI2987" i="161"/>
  <c r="AL2986" i="161"/>
  <c r="AJ2986" i="161"/>
  <c r="AI2986" i="161"/>
  <c r="AL2985" i="161"/>
  <c r="AJ2985" i="161"/>
  <c r="AI2985" i="161"/>
  <c r="AL2984" i="161"/>
  <c r="AJ2984" i="161"/>
  <c r="AI2984" i="161"/>
  <c r="AL2983" i="161"/>
  <c r="AJ2983" i="161"/>
  <c r="AI2983" i="161"/>
  <c r="AL2982" i="161"/>
  <c r="AJ2982" i="161"/>
  <c r="AI2982" i="161"/>
  <c r="AL2981" i="161"/>
  <c r="AJ2981" i="161"/>
  <c r="AI2981" i="161"/>
  <c r="AL2980" i="161"/>
  <c r="AJ2980" i="161"/>
  <c r="AI2980" i="161"/>
  <c r="AL2979" i="161"/>
  <c r="AJ2979" i="161"/>
  <c r="AI2979" i="161"/>
  <c r="AL2978" i="161"/>
  <c r="AJ2978" i="161"/>
  <c r="AI2978" i="161"/>
  <c r="AL2977" i="161"/>
  <c r="AJ2977" i="161"/>
  <c r="AI2977" i="161"/>
  <c r="AL2976" i="161"/>
  <c r="AJ2976" i="161"/>
  <c r="AI2976" i="161"/>
  <c r="AL2975" i="161"/>
  <c r="AJ2975" i="161"/>
  <c r="AI2975" i="161"/>
  <c r="AL2974" i="161"/>
  <c r="AJ2974" i="161"/>
  <c r="AI2974" i="161"/>
  <c r="AL2973" i="161"/>
  <c r="AJ2973" i="161"/>
  <c r="AI2973" i="161"/>
  <c r="AL2972" i="161"/>
  <c r="AJ2972" i="161"/>
  <c r="AI2972" i="161"/>
  <c r="AL2971" i="161"/>
  <c r="AJ2971" i="161"/>
  <c r="AI2971" i="161"/>
  <c r="AL2970" i="161"/>
  <c r="AJ2970" i="161"/>
  <c r="AI2970" i="161"/>
  <c r="AL2969" i="161"/>
  <c r="AJ2969" i="161"/>
  <c r="AI2969" i="161"/>
  <c r="AL2968" i="161"/>
  <c r="AJ2968" i="161"/>
  <c r="AI2968" i="161"/>
  <c r="AL2967" i="161"/>
  <c r="AJ2967" i="161"/>
  <c r="AI2967" i="161"/>
  <c r="AL2966" i="161"/>
  <c r="AJ2966" i="161"/>
  <c r="AI2966" i="161"/>
  <c r="AL2965" i="161"/>
  <c r="AJ2965" i="161"/>
  <c r="AI2965" i="161"/>
  <c r="AL2964" i="161"/>
  <c r="AJ2964" i="161"/>
  <c r="AI2964" i="161"/>
  <c r="AL2963" i="161"/>
  <c r="AJ2963" i="161"/>
  <c r="AI2963" i="161"/>
  <c r="AL2962" i="161"/>
  <c r="AJ2962" i="161"/>
  <c r="AI2962" i="161"/>
  <c r="AL2961" i="161"/>
  <c r="AJ2961" i="161"/>
  <c r="AI2961" i="161"/>
  <c r="AL2960" i="161"/>
  <c r="AJ2960" i="161"/>
  <c r="AI2960" i="161"/>
  <c r="AL2959" i="161"/>
  <c r="AJ2959" i="161"/>
  <c r="AI2959" i="161"/>
  <c r="AL2958" i="161"/>
  <c r="AJ2958" i="161"/>
  <c r="AI2958" i="161"/>
  <c r="AL2957" i="161"/>
  <c r="AJ2957" i="161"/>
  <c r="AI2957" i="161"/>
  <c r="AL2956" i="161"/>
  <c r="AJ2956" i="161"/>
  <c r="AI2956" i="161"/>
  <c r="AL2955" i="161"/>
  <c r="AJ2955" i="161"/>
  <c r="AI2955" i="161"/>
  <c r="AL2954" i="161"/>
  <c r="AJ2954" i="161"/>
  <c r="AI2954" i="161"/>
  <c r="AL2953" i="161"/>
  <c r="AJ2953" i="161"/>
  <c r="AI2953" i="161"/>
  <c r="AL2952" i="161"/>
  <c r="AJ2952" i="161"/>
  <c r="AI2952" i="161"/>
  <c r="AL2951" i="161"/>
  <c r="AJ2951" i="161"/>
  <c r="AI2951" i="161"/>
  <c r="AL2950" i="161"/>
  <c r="AJ2950" i="161"/>
  <c r="AI2950" i="161"/>
  <c r="AL2949" i="161"/>
  <c r="AJ2949" i="161"/>
  <c r="AI2949" i="161"/>
  <c r="AL2948" i="161"/>
  <c r="AJ2948" i="161"/>
  <c r="AI2948" i="161"/>
  <c r="AL2947" i="161"/>
  <c r="AJ2947" i="161"/>
  <c r="AI2947" i="161"/>
  <c r="AL2946" i="161"/>
  <c r="AJ2946" i="161"/>
  <c r="AI2946" i="161"/>
  <c r="AL2945" i="161"/>
  <c r="AJ2945" i="161"/>
  <c r="AI2945" i="161"/>
  <c r="AL2944" i="161"/>
  <c r="AJ2944" i="161"/>
  <c r="AI2944" i="161"/>
  <c r="AL2943" i="161"/>
  <c r="AJ2943" i="161"/>
  <c r="AI2943" i="161"/>
  <c r="AL2942" i="161"/>
  <c r="AJ2942" i="161"/>
  <c r="AI2942" i="161"/>
  <c r="AL2941" i="161"/>
  <c r="AJ2941" i="161"/>
  <c r="AI2941" i="161"/>
  <c r="AL2940" i="161"/>
  <c r="AJ2940" i="161"/>
  <c r="AI2940" i="161"/>
  <c r="AL2939" i="161"/>
  <c r="AJ2939" i="161"/>
  <c r="AI2939" i="161"/>
  <c r="AL2938" i="161"/>
  <c r="AJ2938" i="161"/>
  <c r="AI2938" i="161"/>
  <c r="AL2937" i="161"/>
  <c r="AJ2937" i="161"/>
  <c r="AI2937" i="161"/>
  <c r="AL2936" i="161"/>
  <c r="AJ2936" i="161"/>
  <c r="AI2936" i="161"/>
  <c r="AL2935" i="161"/>
  <c r="AJ2935" i="161"/>
  <c r="AI2935" i="161"/>
  <c r="AL2934" i="161"/>
  <c r="AJ2934" i="161"/>
  <c r="AI2934" i="161"/>
  <c r="AL2933" i="161"/>
  <c r="AJ2933" i="161"/>
  <c r="AI2933" i="161"/>
  <c r="AL2932" i="161"/>
  <c r="AJ2932" i="161"/>
  <c r="AI2932" i="161"/>
  <c r="AL2931" i="161"/>
  <c r="AJ2931" i="161"/>
  <c r="AI2931" i="161"/>
  <c r="AL2930" i="161"/>
  <c r="AJ2930" i="161"/>
  <c r="AI2930" i="161"/>
  <c r="AL2929" i="161"/>
  <c r="AJ2929" i="161"/>
  <c r="AI2929" i="161"/>
  <c r="AL2928" i="161"/>
  <c r="AJ2928" i="161"/>
  <c r="AI2928" i="161"/>
  <c r="AL2927" i="161"/>
  <c r="AJ2927" i="161"/>
  <c r="AI2927" i="161"/>
  <c r="AL2926" i="161"/>
  <c r="AJ2926" i="161"/>
  <c r="AI2926" i="161"/>
  <c r="AL2925" i="161"/>
  <c r="AJ2925" i="161"/>
  <c r="AI2925" i="161"/>
  <c r="AL2924" i="161"/>
  <c r="AJ2924" i="161"/>
  <c r="AI2924" i="161"/>
  <c r="AL2923" i="161"/>
  <c r="AJ2923" i="161"/>
  <c r="AI2923" i="161"/>
  <c r="AL2922" i="161"/>
  <c r="AJ2922" i="161"/>
  <c r="AI2922" i="161"/>
  <c r="AL2921" i="161"/>
  <c r="AJ2921" i="161"/>
  <c r="AI2921" i="161"/>
  <c r="AL2920" i="161"/>
  <c r="AJ2920" i="161"/>
  <c r="AI2920" i="161"/>
  <c r="AL2919" i="161"/>
  <c r="AJ2919" i="161"/>
  <c r="AI2919" i="161"/>
  <c r="AL2918" i="161"/>
  <c r="AJ2918" i="161"/>
  <c r="AI2918" i="161"/>
  <c r="AL2917" i="161"/>
  <c r="AJ2917" i="161"/>
  <c r="AI2917" i="161"/>
  <c r="AL2916" i="161"/>
  <c r="AJ2916" i="161"/>
  <c r="AI2916" i="161"/>
  <c r="AL2915" i="161"/>
  <c r="AJ2915" i="161"/>
  <c r="AI2915" i="161"/>
  <c r="AL2914" i="161"/>
  <c r="AJ2914" i="161"/>
  <c r="AI2914" i="161"/>
  <c r="AL2913" i="161"/>
  <c r="AJ2913" i="161"/>
  <c r="AI2913" i="161"/>
  <c r="AL2912" i="161"/>
  <c r="AJ2912" i="161"/>
  <c r="AI2912" i="161"/>
  <c r="AL2911" i="161"/>
  <c r="AJ2911" i="161"/>
  <c r="AI2911" i="161"/>
  <c r="AL2910" i="161"/>
  <c r="AJ2910" i="161"/>
  <c r="AI2910" i="161"/>
  <c r="AL2909" i="161"/>
  <c r="AJ2909" i="161"/>
  <c r="AI2909" i="161"/>
  <c r="AL2908" i="161"/>
  <c r="AJ2908" i="161"/>
  <c r="AI2908" i="161"/>
  <c r="AL2907" i="161"/>
  <c r="AJ2907" i="161"/>
  <c r="AI2907" i="161"/>
  <c r="AL2906" i="161"/>
  <c r="AJ2906" i="161"/>
  <c r="AI2906" i="161"/>
  <c r="AL2905" i="161"/>
  <c r="AJ2905" i="161"/>
  <c r="AI2905" i="161"/>
  <c r="AL2904" i="161"/>
  <c r="AJ2904" i="161"/>
  <c r="AI2904" i="161"/>
  <c r="AL2903" i="161"/>
  <c r="AJ2903" i="161"/>
  <c r="AI2903" i="161"/>
  <c r="AL2902" i="161"/>
  <c r="AJ2902" i="161"/>
  <c r="AI2902" i="161"/>
  <c r="AL2901" i="161"/>
  <c r="AJ2901" i="161"/>
  <c r="AI2901" i="161"/>
  <c r="AL2900" i="161"/>
  <c r="AJ2900" i="161"/>
  <c r="AI2900" i="161"/>
  <c r="AL2899" i="161"/>
  <c r="AJ2899" i="161"/>
  <c r="AI2899" i="161"/>
  <c r="AL2898" i="161"/>
  <c r="AJ2898" i="161"/>
  <c r="AI2898" i="161"/>
  <c r="AL2897" i="161"/>
  <c r="AJ2897" i="161"/>
  <c r="AI2897" i="161"/>
  <c r="AL2896" i="161"/>
  <c r="AJ2896" i="161"/>
  <c r="AI2896" i="161"/>
  <c r="AL2895" i="161"/>
  <c r="AJ2895" i="161"/>
  <c r="AI2895" i="161"/>
  <c r="AL2894" i="161"/>
  <c r="AJ2894" i="161"/>
  <c r="AI2894" i="161"/>
  <c r="AL2893" i="161"/>
  <c r="AJ2893" i="161"/>
  <c r="AI2893" i="161"/>
  <c r="AL2892" i="161"/>
  <c r="AJ2892" i="161"/>
  <c r="AI2892" i="161"/>
  <c r="AL2891" i="161"/>
  <c r="AJ2891" i="161"/>
  <c r="AI2891" i="161"/>
  <c r="AL2890" i="161"/>
  <c r="AJ2890" i="161"/>
  <c r="AI2890" i="161"/>
  <c r="AL2889" i="161"/>
  <c r="AJ2889" i="161"/>
  <c r="AI2889" i="161"/>
  <c r="AL2888" i="161"/>
  <c r="AJ2888" i="161"/>
  <c r="AI2888" i="161"/>
  <c r="AL2887" i="161"/>
  <c r="AJ2887" i="161"/>
  <c r="AI2887" i="161"/>
  <c r="AL2886" i="161"/>
  <c r="AJ2886" i="161"/>
  <c r="AI2886" i="161"/>
  <c r="AL2885" i="161"/>
  <c r="AJ2885" i="161"/>
  <c r="AI2885" i="161"/>
  <c r="AL2884" i="161"/>
  <c r="AJ2884" i="161"/>
  <c r="AI2884" i="161"/>
  <c r="AL2883" i="161"/>
  <c r="AJ2883" i="161"/>
  <c r="AI2883" i="161"/>
  <c r="AL2882" i="161"/>
  <c r="AJ2882" i="161"/>
  <c r="AI2882" i="161"/>
  <c r="AL2881" i="161"/>
  <c r="AJ2881" i="161"/>
  <c r="AI2881" i="161"/>
  <c r="AL2880" i="161"/>
  <c r="AJ2880" i="161"/>
  <c r="AI2880" i="161"/>
  <c r="AL2879" i="161"/>
  <c r="AJ2879" i="161"/>
  <c r="AI2879" i="161"/>
  <c r="AL2878" i="161"/>
  <c r="AJ2878" i="161"/>
  <c r="AI2878" i="161"/>
  <c r="AL2877" i="161"/>
  <c r="AJ2877" i="161"/>
  <c r="AI2877" i="161"/>
  <c r="AL2876" i="161"/>
  <c r="AJ2876" i="161"/>
  <c r="AI2876" i="161"/>
  <c r="AL2875" i="161"/>
  <c r="AJ2875" i="161"/>
  <c r="AI2875" i="161"/>
  <c r="AL2874" i="161"/>
  <c r="AJ2874" i="161"/>
  <c r="AI2874" i="161"/>
  <c r="AL2873" i="161"/>
  <c r="AJ2873" i="161"/>
  <c r="AI2873" i="161"/>
  <c r="AL2872" i="161"/>
  <c r="AJ2872" i="161"/>
  <c r="AI2872" i="161"/>
  <c r="AL2871" i="161"/>
  <c r="AJ2871" i="161"/>
  <c r="AI2871" i="161"/>
  <c r="AL2870" i="161"/>
  <c r="AJ2870" i="161"/>
  <c r="AI2870" i="161"/>
  <c r="AL2869" i="161"/>
  <c r="AJ2869" i="161"/>
  <c r="AI2869" i="161"/>
  <c r="AL2868" i="161"/>
  <c r="AJ2868" i="161"/>
  <c r="AI2868" i="161"/>
  <c r="AL2867" i="161"/>
  <c r="AJ2867" i="161"/>
  <c r="AI2867" i="161"/>
  <c r="AL2866" i="161"/>
  <c r="AJ2866" i="161"/>
  <c r="AI2866" i="161"/>
  <c r="AL2865" i="161"/>
  <c r="AJ2865" i="161"/>
  <c r="AI2865" i="161"/>
  <c r="AL2864" i="161"/>
  <c r="AJ2864" i="161"/>
  <c r="AI2864" i="161"/>
  <c r="AL2863" i="161"/>
  <c r="AJ2863" i="161"/>
  <c r="AI2863" i="161"/>
  <c r="AL2862" i="161"/>
  <c r="AJ2862" i="161"/>
  <c r="AI2862" i="161"/>
  <c r="AL2861" i="161"/>
  <c r="AJ2861" i="161"/>
  <c r="AI2861" i="161"/>
  <c r="AL2860" i="161"/>
  <c r="AJ2860" i="161"/>
  <c r="AI2860" i="161"/>
  <c r="AL2859" i="161"/>
  <c r="AJ2859" i="161"/>
  <c r="AI2859" i="161"/>
  <c r="AL2858" i="161"/>
  <c r="AJ2858" i="161"/>
  <c r="AI2858" i="161"/>
  <c r="AL2857" i="161"/>
  <c r="AJ2857" i="161"/>
  <c r="AI2857" i="161"/>
  <c r="AL2856" i="161"/>
  <c r="AJ2856" i="161"/>
  <c r="AI2856" i="161"/>
  <c r="AL2855" i="161"/>
  <c r="AJ2855" i="161"/>
  <c r="AI2855" i="161"/>
  <c r="AL2854" i="161"/>
  <c r="AJ2854" i="161"/>
  <c r="AI2854" i="161"/>
  <c r="AL2853" i="161"/>
  <c r="AJ2853" i="161"/>
  <c r="AI2853" i="161"/>
  <c r="AL2852" i="161"/>
  <c r="AJ2852" i="161"/>
  <c r="AI2852" i="161"/>
  <c r="AL2851" i="161"/>
  <c r="AJ2851" i="161"/>
  <c r="AI2851" i="161"/>
  <c r="AL2850" i="161"/>
  <c r="AJ2850" i="161"/>
  <c r="AI2850" i="161"/>
  <c r="AL2849" i="161"/>
  <c r="AJ2849" i="161"/>
  <c r="AI2849" i="161"/>
  <c r="AL2848" i="161"/>
  <c r="AJ2848" i="161"/>
  <c r="AI2848" i="161"/>
  <c r="AL2847" i="161"/>
  <c r="AJ2847" i="161"/>
  <c r="AI2847" i="161"/>
  <c r="AL2846" i="161"/>
  <c r="AJ2846" i="161"/>
  <c r="AI2846" i="161"/>
  <c r="AL2845" i="161"/>
  <c r="AJ2845" i="161"/>
  <c r="AI2845" i="161"/>
  <c r="AL2844" i="161"/>
  <c r="AJ2844" i="161"/>
  <c r="AI2844" i="161"/>
  <c r="AL2843" i="161"/>
  <c r="AJ2843" i="161"/>
  <c r="AI2843" i="161"/>
  <c r="AL2842" i="161"/>
  <c r="AJ2842" i="161"/>
  <c r="AI2842" i="161"/>
  <c r="AL2841" i="161"/>
  <c r="AJ2841" i="161"/>
  <c r="AI2841" i="161"/>
  <c r="AL2840" i="161"/>
  <c r="AJ2840" i="161"/>
  <c r="AI2840" i="161"/>
  <c r="AL2839" i="161"/>
  <c r="AJ2839" i="161"/>
  <c r="AI2839" i="161"/>
  <c r="AL2838" i="161"/>
  <c r="AJ2838" i="161"/>
  <c r="AI2838" i="161"/>
  <c r="AL2837" i="161"/>
  <c r="AJ2837" i="161"/>
  <c r="AI2837" i="161"/>
  <c r="AL2836" i="161"/>
  <c r="AJ2836" i="161"/>
  <c r="AI2836" i="161"/>
  <c r="AL2835" i="161"/>
  <c r="AJ2835" i="161"/>
  <c r="AI2835" i="161"/>
  <c r="AL2834" i="161"/>
  <c r="AJ2834" i="161"/>
  <c r="AI2834" i="161"/>
  <c r="AL2833" i="161"/>
  <c r="AJ2833" i="161"/>
  <c r="AI2833" i="161"/>
  <c r="AL2832" i="161"/>
  <c r="AJ2832" i="161"/>
  <c r="AI2832" i="161"/>
  <c r="AL2831" i="161"/>
  <c r="AJ2831" i="161"/>
  <c r="AI2831" i="161"/>
  <c r="AL2830" i="161"/>
  <c r="AJ2830" i="161"/>
  <c r="AI2830" i="161"/>
  <c r="AL2829" i="161"/>
  <c r="AJ2829" i="161"/>
  <c r="AI2829" i="161"/>
  <c r="AL2828" i="161"/>
  <c r="AJ2828" i="161"/>
  <c r="AI2828" i="161"/>
  <c r="AL2827" i="161"/>
  <c r="AJ2827" i="161"/>
  <c r="AI2827" i="161"/>
  <c r="AL2826" i="161"/>
  <c r="AJ2826" i="161"/>
  <c r="AI2826" i="161"/>
  <c r="AL2825" i="161"/>
  <c r="AJ2825" i="161"/>
  <c r="AI2825" i="161"/>
  <c r="AL2824" i="161"/>
  <c r="AJ2824" i="161"/>
  <c r="AI2824" i="161"/>
  <c r="AL2823" i="161"/>
  <c r="AJ2823" i="161"/>
  <c r="AI2823" i="161"/>
  <c r="AL2822" i="161"/>
  <c r="AJ2822" i="161"/>
  <c r="AI2822" i="161"/>
  <c r="AL2821" i="161"/>
  <c r="AJ2821" i="161"/>
  <c r="AI2821" i="161"/>
  <c r="AL2820" i="161"/>
  <c r="AJ2820" i="161"/>
  <c r="AI2820" i="161"/>
  <c r="AL2819" i="161"/>
  <c r="AJ2819" i="161"/>
  <c r="AI2819" i="161"/>
  <c r="AL2818" i="161"/>
  <c r="AJ2818" i="161"/>
  <c r="AI2818" i="161"/>
  <c r="AL2817" i="161"/>
  <c r="AJ2817" i="161"/>
  <c r="AI2817" i="161"/>
  <c r="AL2816" i="161"/>
  <c r="AJ2816" i="161"/>
  <c r="AI2816" i="161"/>
  <c r="AL2815" i="161"/>
  <c r="AJ2815" i="161"/>
  <c r="AI2815" i="161"/>
  <c r="AL2814" i="161"/>
  <c r="AJ2814" i="161"/>
  <c r="AI2814" i="161"/>
  <c r="AL2813" i="161"/>
  <c r="AJ2813" i="161"/>
  <c r="AI2813" i="161"/>
  <c r="AL2812" i="161"/>
  <c r="AJ2812" i="161"/>
  <c r="AI2812" i="161"/>
  <c r="AL2811" i="161"/>
  <c r="AJ2811" i="161"/>
  <c r="AI2811" i="161"/>
  <c r="AL2810" i="161"/>
  <c r="AJ2810" i="161"/>
  <c r="AI2810" i="161"/>
  <c r="AL2809" i="161"/>
  <c r="AJ2809" i="161"/>
  <c r="AI2809" i="161"/>
  <c r="AL2808" i="161"/>
  <c r="AJ2808" i="161"/>
  <c r="AI2808" i="161"/>
  <c r="AL2807" i="161"/>
  <c r="AJ2807" i="161"/>
  <c r="AI2807" i="161"/>
  <c r="AL2806" i="161"/>
  <c r="AJ2806" i="161"/>
  <c r="AI2806" i="161"/>
  <c r="AL2805" i="161"/>
  <c r="AJ2805" i="161"/>
  <c r="AI2805" i="161"/>
  <c r="AL2804" i="161"/>
  <c r="AJ2804" i="161"/>
  <c r="AI2804" i="161"/>
  <c r="AL2803" i="161"/>
  <c r="AJ2803" i="161"/>
  <c r="AI2803" i="161"/>
  <c r="AL2802" i="161"/>
  <c r="AJ2802" i="161"/>
  <c r="AI2802" i="161"/>
  <c r="AL2801" i="161"/>
  <c r="AJ2801" i="161"/>
  <c r="AI2801" i="161"/>
  <c r="AL2800" i="161"/>
  <c r="AJ2800" i="161"/>
  <c r="AI2800" i="161"/>
  <c r="AL2799" i="161"/>
  <c r="AJ2799" i="161"/>
  <c r="AI2799" i="161"/>
  <c r="AL2798" i="161"/>
  <c r="AJ2798" i="161"/>
  <c r="AI2798" i="161"/>
  <c r="AL2797" i="161"/>
  <c r="AJ2797" i="161"/>
  <c r="AI2797" i="161"/>
  <c r="AL2796" i="161"/>
  <c r="AJ2796" i="161"/>
  <c r="AI2796" i="161"/>
  <c r="AL2795" i="161"/>
  <c r="AJ2795" i="161"/>
  <c r="AI2795" i="161"/>
  <c r="AL2794" i="161"/>
  <c r="AJ2794" i="161"/>
  <c r="AI2794" i="161"/>
  <c r="AL2793" i="161"/>
  <c r="AJ2793" i="161"/>
  <c r="AI2793" i="161"/>
  <c r="AL2792" i="161"/>
  <c r="AJ2792" i="161"/>
  <c r="AI2792" i="161"/>
  <c r="AL2791" i="161"/>
  <c r="AJ2791" i="161"/>
  <c r="AI2791" i="161"/>
  <c r="AL2790" i="161"/>
  <c r="AJ2790" i="161"/>
  <c r="AI2790" i="161"/>
  <c r="AL2746" i="161"/>
  <c r="AJ2746" i="161"/>
  <c r="AI2746" i="161"/>
  <c r="AL2745" i="161"/>
  <c r="AJ2745" i="161"/>
  <c r="AI2745" i="161"/>
  <c r="AL2744" i="161"/>
  <c r="AJ2744" i="161"/>
  <c r="AI2744" i="161"/>
  <c r="AL2743" i="161"/>
  <c r="AJ2743" i="161"/>
  <c r="AI2743" i="161"/>
  <c r="AL2742" i="161"/>
  <c r="AJ2742" i="161"/>
  <c r="AI2742" i="161"/>
  <c r="AL2741" i="161"/>
  <c r="AJ2741" i="161"/>
  <c r="AI2741" i="161"/>
  <c r="AL2740" i="161"/>
  <c r="AJ2740" i="161"/>
  <c r="AI2740" i="161"/>
  <c r="AL2739" i="161"/>
  <c r="AJ2739" i="161"/>
  <c r="AI2739" i="161"/>
  <c r="AL2738" i="161"/>
  <c r="AJ2738" i="161"/>
  <c r="AI2738" i="161"/>
  <c r="AL2737" i="161"/>
  <c r="AJ2737" i="161"/>
  <c r="AI2737" i="161"/>
  <c r="AL2736" i="161"/>
  <c r="AJ2736" i="161"/>
  <c r="AI2736" i="161"/>
  <c r="AL2735" i="161"/>
  <c r="AJ2735" i="161"/>
  <c r="AI2735" i="161"/>
  <c r="AL2734" i="161"/>
  <c r="AJ2734" i="161"/>
  <c r="AI2734" i="161"/>
  <c r="AL2733" i="161"/>
  <c r="AJ2733" i="161"/>
  <c r="AI2733" i="161"/>
  <c r="AL2732" i="161"/>
  <c r="AJ2732" i="161"/>
  <c r="AI2732" i="161"/>
  <c r="AL2731" i="161"/>
  <c r="AJ2731" i="161"/>
  <c r="AI2731" i="161"/>
  <c r="AL2730" i="161"/>
  <c r="AJ2730" i="161"/>
  <c r="AI2730" i="161"/>
  <c r="AL2729" i="161"/>
  <c r="AJ2729" i="161"/>
  <c r="AI2729" i="161"/>
  <c r="AL2728" i="161"/>
  <c r="AJ2728" i="161"/>
  <c r="AI2728" i="161"/>
  <c r="AL2727" i="161"/>
  <c r="AJ2727" i="161"/>
  <c r="AI2727" i="161"/>
  <c r="AL2726" i="161"/>
  <c r="AJ2726" i="161"/>
  <c r="AI2726" i="161"/>
  <c r="AL2725" i="161"/>
  <c r="AJ2725" i="161"/>
  <c r="AI2725" i="161"/>
  <c r="AL2724" i="161"/>
  <c r="AJ2724" i="161"/>
  <c r="AI2724" i="161"/>
  <c r="AL2723" i="161"/>
  <c r="AJ2723" i="161"/>
  <c r="AI2723" i="161"/>
  <c r="AL2722" i="161"/>
  <c r="AJ2722" i="161"/>
  <c r="AI2722" i="161"/>
  <c r="AL2721" i="161"/>
  <c r="AJ2721" i="161"/>
  <c r="AI2721" i="161"/>
  <c r="AL2720" i="161"/>
  <c r="AJ2720" i="161"/>
  <c r="AI2720" i="161"/>
  <c r="AL2719" i="161"/>
  <c r="AJ2719" i="161"/>
  <c r="AI2719" i="161"/>
  <c r="AL2718" i="161"/>
  <c r="AJ2718" i="161"/>
  <c r="AI2718" i="161"/>
  <c r="AL2717" i="161"/>
  <c r="AJ2717" i="161"/>
  <c r="AI2717" i="161"/>
  <c r="AL2716" i="161"/>
  <c r="AJ2716" i="161"/>
  <c r="AI2716" i="161"/>
  <c r="AL2715" i="161"/>
  <c r="AJ2715" i="161"/>
  <c r="AI2715" i="161"/>
  <c r="AL2714" i="161"/>
  <c r="AJ2714" i="161"/>
  <c r="AI2714" i="161"/>
  <c r="AL2713" i="161"/>
  <c r="AJ2713" i="161"/>
  <c r="AI2713" i="161"/>
  <c r="AL2712" i="161"/>
  <c r="AJ2712" i="161"/>
  <c r="AI2712" i="161"/>
  <c r="AL2711" i="161"/>
  <c r="AJ2711" i="161"/>
  <c r="AI2711" i="161"/>
  <c r="AL2710" i="161"/>
  <c r="AJ2710" i="161"/>
  <c r="AI2710" i="161"/>
  <c r="AL2709" i="161"/>
  <c r="AJ2709" i="161"/>
  <c r="AI2709" i="161"/>
  <c r="AL2708" i="161"/>
  <c r="AJ2708" i="161"/>
  <c r="AI2708" i="161"/>
  <c r="AL2707" i="161"/>
  <c r="AJ2707" i="161"/>
  <c r="AI2707" i="161"/>
  <c r="AL2706" i="161"/>
  <c r="AJ2706" i="161"/>
  <c r="AI2706" i="161"/>
  <c r="AL2705" i="161"/>
  <c r="AJ2705" i="161"/>
  <c r="AI2705" i="161"/>
  <c r="AL2704" i="161"/>
  <c r="AJ2704" i="161"/>
  <c r="AI2704" i="161"/>
  <c r="AL2703" i="161"/>
  <c r="AJ2703" i="161"/>
  <c r="AI2703" i="161"/>
  <c r="AL2702" i="161"/>
  <c r="AJ2702" i="161"/>
  <c r="AI2702" i="161"/>
  <c r="AL2701" i="161"/>
  <c r="AJ2701" i="161"/>
  <c r="AI2701" i="161"/>
  <c r="AL2700" i="161"/>
  <c r="AJ2700" i="161"/>
  <c r="AI2700" i="161"/>
  <c r="AL2699" i="161"/>
  <c r="AJ2699" i="161"/>
  <c r="AI2699" i="161"/>
  <c r="AL2698" i="161"/>
  <c r="AJ2698" i="161"/>
  <c r="AI2698" i="161"/>
  <c r="AL2697" i="161"/>
  <c r="AJ2697" i="161"/>
  <c r="AI2697" i="161"/>
  <c r="AL2696" i="161"/>
  <c r="AJ2696" i="161"/>
  <c r="AI2696" i="161"/>
  <c r="AL2695" i="161"/>
  <c r="AJ2695" i="161"/>
  <c r="AI2695" i="161"/>
  <c r="AL2694" i="161"/>
  <c r="AJ2694" i="161"/>
  <c r="AI2694" i="161"/>
  <c r="AL2693" i="161"/>
  <c r="AJ2693" i="161"/>
  <c r="AI2693" i="161"/>
  <c r="AL2692" i="161"/>
  <c r="AJ2692" i="161"/>
  <c r="AI2692" i="161"/>
  <c r="AL2691" i="161"/>
  <c r="AJ2691" i="161"/>
  <c r="AI2691" i="161"/>
  <c r="AL2690" i="161"/>
  <c r="AJ2690" i="161"/>
  <c r="AI2690" i="161"/>
  <c r="AL2689" i="161"/>
  <c r="AJ2689" i="161"/>
  <c r="AI2689" i="161"/>
  <c r="AL2688" i="161"/>
  <c r="AJ2688" i="161"/>
  <c r="AI2688" i="161"/>
  <c r="AL2687" i="161"/>
  <c r="AJ2687" i="161"/>
  <c r="AI2687" i="161"/>
  <c r="AL2686" i="161"/>
  <c r="AJ2686" i="161"/>
  <c r="AI2686" i="161"/>
  <c r="AL2685" i="161"/>
  <c r="AJ2685" i="161"/>
  <c r="AI2685" i="161"/>
  <c r="AL2684" i="161"/>
  <c r="AJ2684" i="161"/>
  <c r="AI2684" i="161"/>
  <c r="AL2683" i="161"/>
  <c r="AJ2683" i="161"/>
  <c r="AI2683" i="161"/>
  <c r="AL2682" i="161"/>
  <c r="AJ2682" i="161"/>
  <c r="AI2682" i="161"/>
  <c r="AL2681" i="161"/>
  <c r="AJ2681" i="161"/>
  <c r="AI2681" i="161"/>
  <c r="AL2680" i="161"/>
  <c r="AJ2680" i="161"/>
  <c r="AI2680" i="161"/>
  <c r="AL2679" i="161"/>
  <c r="AJ2679" i="161"/>
  <c r="AI2679" i="161"/>
  <c r="AL2678" i="161"/>
  <c r="AJ2678" i="161"/>
  <c r="AI2678" i="161"/>
  <c r="AL2677" i="161"/>
  <c r="AJ2677" i="161"/>
  <c r="AI2677" i="161"/>
  <c r="AL2676" i="161"/>
  <c r="AJ2676" i="161"/>
  <c r="AI2676" i="161"/>
  <c r="AL2675" i="161"/>
  <c r="AJ2675" i="161"/>
  <c r="AI2675" i="161"/>
  <c r="AL2674" i="161"/>
  <c r="AJ2674" i="161"/>
  <c r="AI2674" i="161"/>
  <c r="AL2673" i="161"/>
  <c r="AJ2673" i="161"/>
  <c r="AI2673" i="161"/>
  <c r="AL2672" i="161"/>
  <c r="AJ2672" i="161"/>
  <c r="AI2672" i="161"/>
  <c r="AL2671" i="161"/>
  <c r="AJ2671" i="161"/>
  <c r="AI2671" i="161"/>
  <c r="AL2670" i="161"/>
  <c r="AJ2670" i="161"/>
  <c r="AI2670" i="161"/>
  <c r="AL2669" i="161"/>
  <c r="AJ2669" i="161"/>
  <c r="AI2669" i="161"/>
  <c r="AL2668" i="161"/>
  <c r="AJ2668" i="161"/>
  <c r="AI2668" i="161"/>
  <c r="AL2667" i="161"/>
  <c r="AJ2667" i="161"/>
  <c r="AI2667" i="161"/>
  <c r="AL2666" i="161"/>
  <c r="AJ2666" i="161"/>
  <c r="AI2666" i="161"/>
  <c r="AL2665" i="161"/>
  <c r="AJ2665" i="161"/>
  <c r="AI2665" i="161"/>
  <c r="AL2664" i="161"/>
  <c r="AJ2664" i="161"/>
  <c r="AI2664" i="161"/>
  <c r="AL2663" i="161"/>
  <c r="AJ2663" i="161"/>
  <c r="AI2663" i="161"/>
  <c r="AL2662" i="161"/>
  <c r="AJ2662" i="161"/>
  <c r="AI2662" i="161"/>
  <c r="AL2661" i="161"/>
  <c r="AJ2661" i="161"/>
  <c r="AI2661" i="161"/>
  <c r="AL2660" i="161"/>
  <c r="AJ2660" i="161"/>
  <c r="AI2660" i="161"/>
  <c r="AL2659" i="161"/>
  <c r="AJ2659" i="161"/>
  <c r="AI2659" i="161"/>
  <c r="AL2658" i="161"/>
  <c r="AJ2658" i="161"/>
  <c r="AI2658" i="161"/>
  <c r="AL2657" i="161"/>
  <c r="AJ2657" i="161"/>
  <c r="AI2657" i="161"/>
  <c r="AL2656" i="161"/>
  <c r="AJ2656" i="161"/>
  <c r="AI2656" i="161"/>
  <c r="AL2655" i="161"/>
  <c r="AJ2655" i="161"/>
  <c r="AI2655" i="161"/>
  <c r="AL2654" i="161"/>
  <c r="AJ2654" i="161"/>
  <c r="AI2654" i="161"/>
  <c r="AL2653" i="161"/>
  <c r="AJ2653" i="161"/>
  <c r="AI2653" i="161"/>
  <c r="AL2652" i="161"/>
  <c r="AJ2652" i="161"/>
  <c r="AI2652" i="161"/>
  <c r="AL2651" i="161"/>
  <c r="AJ2651" i="161"/>
  <c r="AI2651" i="161"/>
  <c r="AL2650" i="161"/>
  <c r="AJ2650" i="161"/>
  <c r="AI2650" i="161"/>
  <c r="AL2649" i="161"/>
  <c r="AJ2649" i="161"/>
  <c r="AI2649" i="161"/>
  <c r="AL2648" i="161"/>
  <c r="AJ2648" i="161"/>
  <c r="AI2648" i="161"/>
  <c r="AL2647" i="161"/>
  <c r="AJ2647" i="161"/>
  <c r="AI2647" i="161"/>
  <c r="AL2646" i="161"/>
  <c r="AJ2646" i="161"/>
  <c r="AI2646" i="161"/>
  <c r="AL2645" i="161"/>
  <c r="AJ2645" i="161"/>
  <c r="AI2645" i="161"/>
  <c r="AL2644" i="161"/>
  <c r="AJ2644" i="161"/>
  <c r="AI2644" i="161"/>
  <c r="AL2643" i="161"/>
  <c r="AJ2643" i="161"/>
  <c r="AI2643" i="161"/>
  <c r="AL2642" i="161"/>
  <c r="AJ2642" i="161"/>
  <c r="AI2642" i="161"/>
  <c r="AL2641" i="161"/>
  <c r="AJ2641" i="161"/>
  <c r="AI2641" i="161"/>
  <c r="AL2640" i="161"/>
  <c r="AJ2640" i="161"/>
  <c r="AI2640" i="161"/>
  <c r="AL2639" i="161"/>
  <c r="AJ2639" i="161"/>
  <c r="AI2639" i="161"/>
  <c r="AL2638" i="161"/>
  <c r="AJ2638" i="161"/>
  <c r="AI2638" i="161"/>
  <c r="AL2637" i="161"/>
  <c r="AJ2637" i="161"/>
  <c r="AI2637" i="161"/>
  <c r="AL2636" i="161"/>
  <c r="AJ2636" i="161"/>
  <c r="AI2636" i="161"/>
  <c r="AL2635" i="161"/>
  <c r="AJ2635" i="161"/>
  <c r="AI2635" i="161"/>
  <c r="AL2634" i="161"/>
  <c r="AJ2634" i="161"/>
  <c r="AI2634" i="161"/>
  <c r="AL2633" i="161"/>
  <c r="AJ2633" i="161"/>
  <c r="AI2633" i="161"/>
  <c r="AL2632" i="161"/>
  <c r="AJ2632" i="161"/>
  <c r="AI2632" i="161"/>
  <c r="AL2631" i="161"/>
  <c r="AJ2631" i="161"/>
  <c r="AI2631" i="161"/>
  <c r="AL2630" i="161"/>
  <c r="AJ2630" i="161"/>
  <c r="AI2630" i="161"/>
  <c r="AL2629" i="161"/>
  <c r="AJ2629" i="161"/>
  <c r="AI2629" i="161"/>
  <c r="AL2628" i="161"/>
  <c r="AJ2628" i="161"/>
  <c r="AI2628" i="161"/>
  <c r="AL2627" i="161"/>
  <c r="AJ2627" i="161"/>
  <c r="AI2627" i="161"/>
  <c r="AL2626" i="161"/>
  <c r="AJ2626" i="161"/>
  <c r="AI2626" i="161"/>
  <c r="AL2625" i="161"/>
  <c r="AJ2625" i="161"/>
  <c r="AI2625" i="161"/>
  <c r="AL2624" i="161"/>
  <c r="AJ2624" i="161"/>
  <c r="AI2624" i="161"/>
  <c r="AL2623" i="161"/>
  <c r="AJ2623" i="161"/>
  <c r="AI2623" i="161"/>
  <c r="AL2622" i="161"/>
  <c r="AJ2622" i="161"/>
  <c r="AI2622" i="161"/>
  <c r="AL2621" i="161"/>
  <c r="AJ2621" i="161"/>
  <c r="AI2621" i="161"/>
  <c r="AL2620" i="161"/>
  <c r="AJ2620" i="161"/>
  <c r="AI2620" i="161"/>
  <c r="AL2619" i="161"/>
  <c r="AJ2619" i="161"/>
  <c r="AI2619" i="161"/>
  <c r="AL2618" i="161"/>
  <c r="AJ2618" i="161"/>
  <c r="AI2618" i="161"/>
  <c r="AL2617" i="161"/>
  <c r="AJ2617" i="161"/>
  <c r="AI2617" i="161"/>
  <c r="AL2616" i="161"/>
  <c r="AJ2616" i="161"/>
  <c r="AI2616" i="161"/>
  <c r="AL2615" i="161"/>
  <c r="AJ2615" i="161"/>
  <c r="AI2615" i="161"/>
  <c r="AL2614" i="161"/>
  <c r="AJ2614" i="161"/>
  <c r="AI2614" i="161"/>
  <c r="AL2613" i="161"/>
  <c r="AJ2613" i="161"/>
  <c r="AI2613" i="161"/>
  <c r="AL2612" i="161"/>
  <c r="AJ2612" i="161"/>
  <c r="AI2612" i="161"/>
  <c r="AL2611" i="161"/>
  <c r="AJ2611" i="161"/>
  <c r="AI2611" i="161"/>
  <c r="AL2610" i="161"/>
  <c r="AJ2610" i="161"/>
  <c r="AI2610" i="161"/>
  <c r="AL2609" i="161"/>
  <c r="AJ2609" i="161"/>
  <c r="AI2609" i="161"/>
  <c r="AL2608" i="161"/>
  <c r="AJ2608" i="161"/>
  <c r="AI2608" i="161"/>
  <c r="AL2607" i="161"/>
  <c r="AJ2607" i="161"/>
  <c r="AI2607" i="161"/>
  <c r="AL2606" i="161"/>
  <c r="AJ2606" i="161"/>
  <c r="AI2606" i="161"/>
  <c r="AL2605" i="161"/>
  <c r="AJ2605" i="161"/>
  <c r="AI2605" i="161"/>
  <c r="AL2604" i="161"/>
  <c r="AJ2604" i="161"/>
  <c r="AI2604" i="161"/>
  <c r="AL2603" i="161"/>
  <c r="AJ2603" i="161"/>
  <c r="AI2603" i="161"/>
  <c r="AL2602" i="161"/>
  <c r="AJ2602" i="161"/>
  <c r="AI2602" i="161"/>
  <c r="AL2601" i="161"/>
  <c r="AJ2601" i="161"/>
  <c r="AI2601" i="161"/>
  <c r="AL2600" i="161"/>
  <c r="AJ2600" i="161"/>
  <c r="AI2600" i="161"/>
  <c r="AL2599" i="161"/>
  <c r="AJ2599" i="161"/>
  <c r="AI2599" i="161"/>
  <c r="AL2598" i="161"/>
  <c r="AJ2598" i="161"/>
  <c r="AI2598" i="161"/>
  <c r="AL2597" i="161"/>
  <c r="AJ2597" i="161"/>
  <c r="AI2597" i="161"/>
  <c r="AL2596" i="161"/>
  <c r="AJ2596" i="161"/>
  <c r="AI2596" i="161"/>
  <c r="AL2595" i="161"/>
  <c r="AJ2595" i="161"/>
  <c r="AI2595" i="161"/>
  <c r="AL2594" i="161"/>
  <c r="AJ2594" i="161"/>
  <c r="AI2594" i="161"/>
  <c r="AL2593" i="161"/>
  <c r="AJ2593" i="161"/>
  <c r="AI2593" i="161"/>
  <c r="AL2592" i="161"/>
  <c r="AJ2592" i="161"/>
  <c r="AI2592" i="161"/>
  <c r="AL2591" i="161"/>
  <c r="AJ2591" i="161"/>
  <c r="AI2591" i="161"/>
  <c r="AL2590" i="161"/>
  <c r="AJ2590" i="161"/>
  <c r="AI2590" i="161"/>
  <c r="AL2589" i="161"/>
  <c r="AJ2589" i="161"/>
  <c r="AI2589" i="161"/>
  <c r="AL2588" i="161"/>
  <c r="AJ2588" i="161"/>
  <c r="AI2588" i="161"/>
  <c r="AL2587" i="161"/>
  <c r="AJ2587" i="161"/>
  <c r="AI2587" i="161"/>
  <c r="AL2586" i="161"/>
  <c r="AJ2586" i="161"/>
  <c r="AI2586" i="161"/>
  <c r="AL2585" i="161"/>
  <c r="AJ2585" i="161"/>
  <c r="AI2585" i="161"/>
  <c r="AL2584" i="161"/>
  <c r="AJ2584" i="161"/>
  <c r="AI2584" i="161"/>
  <c r="AL2583" i="161"/>
  <c r="AJ2583" i="161"/>
  <c r="AI2583" i="161"/>
  <c r="AL2582" i="161"/>
  <c r="AJ2582" i="161"/>
  <c r="AI2582" i="161"/>
  <c r="AL2581" i="161"/>
  <c r="AJ2581" i="161"/>
  <c r="AI2581" i="161"/>
  <c r="AL2580" i="161"/>
  <c r="AJ2580" i="161"/>
  <c r="AI2580" i="161"/>
  <c r="AL2579" i="161"/>
  <c r="AJ2579" i="161"/>
  <c r="AI2579" i="161"/>
  <c r="AL2578" i="161"/>
  <c r="AJ2578" i="161"/>
  <c r="AI2578" i="161"/>
  <c r="AL2577" i="161"/>
  <c r="AJ2577" i="161"/>
  <c r="AI2577" i="161"/>
  <c r="AL2576" i="161"/>
  <c r="AJ2576" i="161"/>
  <c r="AI2576" i="161"/>
  <c r="AL2575" i="161"/>
  <c r="AJ2575" i="161"/>
  <c r="AI2575" i="161"/>
  <c r="AL2574" i="161"/>
  <c r="AJ2574" i="161"/>
  <c r="AI2574" i="161"/>
  <c r="AL2573" i="161"/>
  <c r="AJ2573" i="161"/>
  <c r="AI2573" i="161"/>
  <c r="AL2572" i="161"/>
  <c r="AJ2572" i="161"/>
  <c r="AI2572" i="161"/>
  <c r="AL2571" i="161"/>
  <c r="AJ2571" i="161"/>
  <c r="AI2571" i="161"/>
  <c r="AL2570" i="161"/>
  <c r="AJ2570" i="161"/>
  <c r="AI2570" i="161"/>
  <c r="AL2569" i="161"/>
  <c r="AJ2569" i="161"/>
  <c r="AI2569" i="161"/>
  <c r="AL2568" i="161"/>
  <c r="AJ2568" i="161"/>
  <c r="AI2568" i="161"/>
  <c r="AL2567" i="161"/>
  <c r="AJ2567" i="161"/>
  <c r="AI2567" i="161"/>
  <c r="AL2566" i="161"/>
  <c r="AJ2566" i="161"/>
  <c r="AI2566" i="161"/>
  <c r="AL2565" i="161"/>
  <c r="AJ2565" i="161"/>
  <c r="AI2565" i="161"/>
  <c r="AL2564" i="161"/>
  <c r="AJ2564" i="161"/>
  <c r="AI2564" i="161"/>
  <c r="AL2563" i="161"/>
  <c r="AJ2563" i="161"/>
  <c r="AI2563" i="161"/>
  <c r="AL2562" i="161"/>
  <c r="AJ2562" i="161"/>
  <c r="AI2562" i="161"/>
  <c r="AL2561" i="161"/>
  <c r="AJ2561" i="161"/>
  <c r="AI2561" i="161"/>
  <c r="AL2560" i="161"/>
  <c r="AJ2560" i="161"/>
  <c r="AI2560" i="161"/>
  <c r="AL2559" i="161"/>
  <c r="AJ2559" i="161"/>
  <c r="AI2559" i="161"/>
  <c r="AL2558" i="161"/>
  <c r="AJ2558" i="161"/>
  <c r="AI2558" i="161"/>
  <c r="AL2557" i="161"/>
  <c r="AJ2557" i="161"/>
  <c r="AI2557" i="161"/>
  <c r="AL2556" i="161"/>
  <c r="AJ2556" i="161"/>
  <c r="AI2556" i="161"/>
  <c r="AL2555" i="161"/>
  <c r="AJ2555" i="161"/>
  <c r="AI2555" i="161"/>
  <c r="AL2554" i="161"/>
  <c r="AJ2554" i="161"/>
  <c r="AI2554" i="161"/>
  <c r="AL2553" i="161"/>
  <c r="AJ2553" i="161"/>
  <c r="AI2553" i="161"/>
  <c r="AL2552" i="161"/>
  <c r="AJ2552" i="161"/>
  <c r="AI2552" i="161"/>
  <c r="AL2551" i="161"/>
  <c r="AJ2551" i="161"/>
  <c r="AI2551" i="161"/>
  <c r="AL2550" i="161"/>
  <c r="AJ2550" i="161"/>
  <c r="AI2550" i="161"/>
  <c r="AL2549" i="161"/>
  <c r="AJ2549" i="161"/>
  <c r="AI2549" i="161"/>
  <c r="AL2548" i="161"/>
  <c r="AJ2548" i="161"/>
  <c r="AI2548" i="161"/>
  <c r="AL2547" i="161"/>
  <c r="AJ2547" i="161"/>
  <c r="AI2547" i="161"/>
  <c r="AL2546" i="161"/>
  <c r="AJ2546" i="161"/>
  <c r="AI2546" i="161"/>
  <c r="AL2545" i="161"/>
  <c r="AJ2545" i="161"/>
  <c r="AI2545" i="161"/>
  <c r="AL2544" i="161"/>
  <c r="AJ2544" i="161"/>
  <c r="AI2544" i="161"/>
  <c r="AL2543" i="161"/>
  <c r="AJ2543" i="161"/>
  <c r="AI2543" i="161"/>
  <c r="AL2542" i="161"/>
  <c r="AJ2542" i="161"/>
  <c r="AI2542" i="161"/>
  <c r="AL2541" i="161"/>
  <c r="AJ2541" i="161"/>
  <c r="AI2541" i="161"/>
  <c r="AL2540" i="161"/>
  <c r="AJ2540" i="161"/>
  <c r="AI2540" i="161"/>
  <c r="AL2539" i="161"/>
  <c r="AJ2539" i="161"/>
  <c r="AI2539" i="161"/>
  <c r="AL2538" i="161"/>
  <c r="AJ2538" i="161"/>
  <c r="AI2538" i="161"/>
  <c r="AL2537" i="161"/>
  <c r="AJ2537" i="161"/>
  <c r="AI2537" i="161"/>
  <c r="AL2536" i="161"/>
  <c r="AJ2536" i="161"/>
  <c r="AI2536" i="161"/>
  <c r="AL2535" i="161"/>
  <c r="AJ2535" i="161"/>
  <c r="AI2535" i="161"/>
  <c r="AL2534" i="161"/>
  <c r="AJ2534" i="161"/>
  <c r="AI2534" i="161"/>
  <c r="AL2533" i="161"/>
  <c r="AJ2533" i="161"/>
  <c r="AI2533" i="161"/>
  <c r="AL2532" i="161"/>
  <c r="AJ2532" i="161"/>
  <c r="AI2532" i="161"/>
  <c r="AL2531" i="161"/>
  <c r="AJ2531" i="161"/>
  <c r="AI2531" i="161"/>
  <c r="AL2530" i="161"/>
  <c r="AJ2530" i="161"/>
  <c r="AI2530" i="161"/>
  <c r="AL2529" i="161"/>
  <c r="AJ2529" i="161"/>
  <c r="AI2529" i="161"/>
  <c r="AL2528" i="161"/>
  <c r="AJ2528" i="161"/>
  <c r="AI2528" i="161"/>
  <c r="AL2527" i="161"/>
  <c r="AJ2527" i="161"/>
  <c r="AI2527" i="161"/>
  <c r="AL2526" i="161"/>
  <c r="AJ2526" i="161"/>
  <c r="AI2526" i="161"/>
  <c r="AL2525" i="161"/>
  <c r="AJ2525" i="161"/>
  <c r="AI2525" i="161"/>
  <c r="AL2524" i="161"/>
  <c r="AJ2524" i="161"/>
  <c r="AI2524" i="161"/>
  <c r="AL2523" i="161"/>
  <c r="AJ2523" i="161"/>
  <c r="AI2523" i="161"/>
  <c r="AL2522" i="161"/>
  <c r="AJ2522" i="161"/>
  <c r="AI2522" i="161"/>
  <c r="AL2521" i="161"/>
  <c r="AJ2521" i="161"/>
  <c r="AI2521" i="161"/>
  <c r="AL2520" i="161"/>
  <c r="AJ2520" i="161"/>
  <c r="AI2520" i="161"/>
  <c r="AL2519" i="161"/>
  <c r="AJ2519" i="161"/>
  <c r="AI2519" i="161"/>
  <c r="AL2518" i="161"/>
  <c r="AJ2518" i="161"/>
  <c r="AI2518" i="161"/>
  <c r="AL2517" i="161"/>
  <c r="AJ2517" i="161"/>
  <c r="AI2517" i="161"/>
  <c r="AL2516" i="161"/>
  <c r="AJ2516" i="161"/>
  <c r="AI2516" i="161"/>
  <c r="AL2515" i="161"/>
  <c r="AJ2515" i="161"/>
  <c r="AI2515" i="161"/>
  <c r="AL2514" i="161"/>
  <c r="AJ2514" i="161"/>
  <c r="AI2514" i="161"/>
  <c r="AL2513" i="161"/>
  <c r="AJ2513" i="161"/>
  <c r="AI2513" i="161"/>
  <c r="AL2512" i="161"/>
  <c r="AJ2512" i="161"/>
  <c r="AI2512" i="161"/>
  <c r="AL2511" i="161"/>
  <c r="AJ2511" i="161"/>
  <c r="AI2511" i="161"/>
  <c r="AL2510" i="161"/>
  <c r="AJ2510" i="161"/>
  <c r="AI2510" i="161"/>
  <c r="AL2509" i="161"/>
  <c r="AJ2509" i="161"/>
  <c r="AI2509" i="161"/>
  <c r="AL2508" i="161"/>
  <c r="AJ2508" i="161"/>
  <c r="AI2508" i="161"/>
  <c r="AL2507" i="161"/>
  <c r="AJ2507" i="161"/>
  <c r="AI2507" i="161"/>
  <c r="AL2506" i="161"/>
  <c r="AJ2506" i="161"/>
  <c r="AI2506" i="161"/>
  <c r="AL2505" i="161"/>
  <c r="AJ2505" i="161"/>
  <c r="AI2505" i="161"/>
  <c r="AL2504" i="161"/>
  <c r="AJ2504" i="161"/>
  <c r="AI2504" i="161"/>
  <c r="AL2503" i="161"/>
  <c r="AJ2503" i="161"/>
  <c r="AI2503" i="161"/>
  <c r="AL2502" i="161"/>
  <c r="AJ2502" i="161"/>
  <c r="AI2502" i="161"/>
  <c r="AL2501" i="161"/>
  <c r="AJ2501" i="161"/>
  <c r="AI2501" i="161"/>
  <c r="AL2500" i="161"/>
  <c r="AJ2500" i="161"/>
  <c r="AI2500" i="161"/>
  <c r="AL2499" i="161"/>
  <c r="AJ2499" i="161"/>
  <c r="AI2499" i="161"/>
  <c r="AL2498" i="161"/>
  <c r="AJ2498" i="161"/>
  <c r="AI2498" i="161"/>
  <c r="AL2497" i="161"/>
  <c r="AJ2497" i="161"/>
  <c r="AI2497" i="161"/>
  <c r="AL2496" i="161"/>
  <c r="AJ2496" i="161"/>
  <c r="AI2496" i="161"/>
  <c r="AL2495" i="161"/>
  <c r="AJ2495" i="161"/>
  <c r="AI2495" i="161"/>
  <c r="AL2494" i="161"/>
  <c r="AJ2494" i="161"/>
  <c r="AI2494" i="161"/>
  <c r="AL2493" i="161"/>
  <c r="AJ2493" i="161"/>
  <c r="AI2493" i="161"/>
  <c r="AL2492" i="161"/>
  <c r="AJ2492" i="161"/>
  <c r="AI2492" i="161"/>
  <c r="AL2491" i="161"/>
  <c r="AJ2491" i="161"/>
  <c r="AI2491" i="161"/>
  <c r="AL2490" i="161"/>
  <c r="AJ2490" i="161"/>
  <c r="AI2490" i="161"/>
  <c r="AL2489" i="161"/>
  <c r="AJ2489" i="161"/>
  <c r="AI2489" i="161"/>
  <c r="AL2488" i="161"/>
  <c r="AJ2488" i="161"/>
  <c r="AI2488" i="161"/>
  <c r="AL2487" i="161"/>
  <c r="AJ2487" i="161"/>
  <c r="AI2487" i="161"/>
  <c r="AL2486" i="161"/>
  <c r="AJ2486" i="161"/>
  <c r="AI2486" i="161"/>
  <c r="AL2485" i="161"/>
  <c r="AJ2485" i="161"/>
  <c r="AI2485" i="161"/>
  <c r="AL2484" i="161"/>
  <c r="AJ2484" i="161"/>
  <c r="AI2484" i="161"/>
  <c r="AL2483" i="161"/>
  <c r="AJ2483" i="161"/>
  <c r="AI2483" i="161"/>
  <c r="AL2482" i="161"/>
  <c r="AJ2482" i="161"/>
  <c r="AI2482" i="161"/>
  <c r="AL2481" i="161"/>
  <c r="AJ2481" i="161"/>
  <c r="AI2481" i="161"/>
  <c r="AL2480" i="161"/>
  <c r="AJ2480" i="161"/>
  <c r="AI2480" i="161"/>
  <c r="AL2479" i="161"/>
  <c r="AJ2479" i="161"/>
  <c r="AI2479" i="161"/>
  <c r="AL2478" i="161"/>
  <c r="AJ2478" i="161"/>
  <c r="AI2478" i="161"/>
  <c r="AL2477" i="161"/>
  <c r="AJ2477" i="161"/>
  <c r="AI2477" i="161"/>
  <c r="AL2476" i="161"/>
  <c r="AJ2476" i="161"/>
  <c r="AI2476" i="161"/>
  <c r="AL2475" i="161"/>
  <c r="AJ2475" i="161"/>
  <c r="AI2475" i="161"/>
  <c r="AL2474" i="161"/>
  <c r="AJ2474" i="161"/>
  <c r="AI2474" i="161"/>
  <c r="AL2473" i="161"/>
  <c r="AJ2473" i="161"/>
  <c r="AI2473" i="161"/>
  <c r="AL2472" i="161"/>
  <c r="AJ2472" i="161"/>
  <c r="AI2472" i="161"/>
  <c r="AL2471" i="161"/>
  <c r="AJ2471" i="161"/>
  <c r="AI2471" i="161"/>
  <c r="AL2470" i="161"/>
  <c r="AJ2470" i="161"/>
  <c r="AI2470" i="161"/>
  <c r="AL2469" i="161"/>
  <c r="AJ2469" i="161"/>
  <c r="AI2469" i="161"/>
  <c r="AL2468" i="161"/>
  <c r="AJ2468" i="161"/>
  <c r="AI2468" i="161"/>
  <c r="AL2467" i="161"/>
  <c r="AJ2467" i="161"/>
  <c r="AI2467" i="161"/>
  <c r="AL2466" i="161"/>
  <c r="AJ2466" i="161"/>
  <c r="AI2466" i="161"/>
  <c r="AL2465" i="161"/>
  <c r="AJ2465" i="161"/>
  <c r="AI2465" i="161"/>
  <c r="AL2464" i="161"/>
  <c r="AJ2464" i="161"/>
  <c r="AI2464" i="161"/>
  <c r="AL2463" i="161"/>
  <c r="AJ2463" i="161"/>
  <c r="AI2463" i="161"/>
  <c r="AL2462" i="161"/>
  <c r="AJ2462" i="161"/>
  <c r="AI2462" i="161"/>
  <c r="AL2461" i="161"/>
  <c r="AJ2461" i="161"/>
  <c r="AI2461" i="161"/>
  <c r="AL2460" i="161"/>
  <c r="AJ2460" i="161"/>
  <c r="AI2460" i="161"/>
  <c r="AL2459" i="161"/>
  <c r="AJ2459" i="161"/>
  <c r="AI2459" i="161"/>
  <c r="AL2458" i="161"/>
  <c r="AJ2458" i="161"/>
  <c r="AI2458" i="161"/>
  <c r="AL2457" i="161"/>
  <c r="AJ2457" i="161"/>
  <c r="AI2457" i="161"/>
  <c r="AL2456" i="161"/>
  <c r="AJ2456" i="161"/>
  <c r="AI2456" i="161"/>
  <c r="AL2455" i="161"/>
  <c r="AJ2455" i="161"/>
  <c r="AI2455" i="161"/>
  <c r="AL2454" i="161"/>
  <c r="AJ2454" i="161"/>
  <c r="AI2454" i="161"/>
  <c r="AL2453" i="161"/>
  <c r="AJ2453" i="161"/>
  <c r="AI2453" i="161"/>
  <c r="AL2452" i="161"/>
  <c r="AJ2452" i="161"/>
  <c r="AI2452" i="161"/>
  <c r="AL2451" i="161"/>
  <c r="AJ2451" i="161"/>
  <c r="AI2451" i="161"/>
  <c r="AL2450" i="161"/>
  <c r="AJ2450" i="161"/>
  <c r="AI2450" i="161"/>
  <c r="AL2449" i="161"/>
  <c r="AJ2449" i="161"/>
  <c r="AI2449" i="161"/>
  <c r="AL2448" i="161"/>
  <c r="AJ2448" i="161"/>
  <c r="AI2448" i="161"/>
  <c r="AL2447" i="161"/>
  <c r="AJ2447" i="161"/>
  <c r="AI2447" i="161"/>
  <c r="AL2446" i="161"/>
  <c r="AJ2446" i="161"/>
  <c r="AI2446" i="161"/>
  <c r="AL2445" i="161"/>
  <c r="AJ2445" i="161"/>
  <c r="AI2445" i="161"/>
  <c r="AL2444" i="161"/>
  <c r="AJ2444" i="161"/>
  <c r="AI2444" i="161"/>
  <c r="AL2443" i="161"/>
  <c r="AJ2443" i="161"/>
  <c r="AI2443" i="161"/>
  <c r="AL2442" i="161"/>
  <c r="AJ2442" i="161"/>
  <c r="AI2442" i="161"/>
  <c r="AL2441" i="161"/>
  <c r="AJ2441" i="161"/>
  <c r="AI2441" i="161"/>
  <c r="AL2440" i="161"/>
  <c r="AJ2440" i="161"/>
  <c r="AI2440" i="161"/>
  <c r="AL2439" i="161"/>
  <c r="AJ2439" i="161"/>
  <c r="AI2439" i="161"/>
  <c r="AL2438" i="161"/>
  <c r="AJ2438" i="161"/>
  <c r="AI2438" i="161"/>
  <c r="AL2437" i="161"/>
  <c r="AJ2437" i="161"/>
  <c r="AI2437" i="161"/>
  <c r="AL2436" i="161"/>
  <c r="AJ2436" i="161"/>
  <c r="AI2436" i="161"/>
  <c r="AL2435" i="161"/>
  <c r="AJ2435" i="161"/>
  <c r="AI2435" i="161"/>
  <c r="AL2434" i="161"/>
  <c r="AJ2434" i="161"/>
  <c r="AI2434" i="161"/>
  <c r="AL2433" i="161"/>
  <c r="AJ2433" i="161"/>
  <c r="AI2433" i="161"/>
  <c r="AL2432" i="161"/>
  <c r="AJ2432" i="161"/>
  <c r="AI2432" i="161"/>
  <c r="AL2431" i="161"/>
  <c r="AJ2431" i="161"/>
  <c r="AI2431" i="161"/>
  <c r="AL2430" i="161"/>
  <c r="AJ2430" i="161"/>
  <c r="AI2430" i="161"/>
  <c r="AL2429" i="161"/>
  <c r="AJ2429" i="161"/>
  <c r="AI2429" i="161"/>
  <c r="AL2428" i="161"/>
  <c r="AJ2428" i="161"/>
  <c r="AI2428" i="161"/>
  <c r="AL2427" i="161"/>
  <c r="AJ2427" i="161"/>
  <c r="AI2427" i="161"/>
  <c r="AL2426" i="161"/>
  <c r="AJ2426" i="161"/>
  <c r="AI2426" i="161"/>
  <c r="AL2425" i="161"/>
  <c r="AJ2425" i="161"/>
  <c r="AI2425" i="161"/>
  <c r="AL2424" i="161"/>
  <c r="AJ2424" i="161"/>
  <c r="AI2424" i="161"/>
  <c r="AL2423" i="161"/>
  <c r="AJ2423" i="161"/>
  <c r="AI2423" i="161"/>
  <c r="AL2422" i="161"/>
  <c r="AJ2422" i="161"/>
  <c r="AI2422" i="161"/>
  <c r="AL2421" i="161"/>
  <c r="AJ2421" i="161"/>
  <c r="AI2421" i="161"/>
  <c r="AL2420" i="161"/>
  <c r="AJ2420" i="161"/>
  <c r="AI2420" i="161"/>
  <c r="AL2419" i="161"/>
  <c r="AJ2419" i="161"/>
  <c r="AI2419" i="161"/>
  <c r="AL2418" i="161"/>
  <c r="AJ2418" i="161"/>
  <c r="AI2418" i="161"/>
  <c r="AL2417" i="161"/>
  <c r="AJ2417" i="161"/>
  <c r="AI2417" i="161"/>
  <c r="AL2416" i="161"/>
  <c r="AJ2416" i="161"/>
  <c r="AI2416" i="161"/>
  <c r="AL2415" i="161"/>
  <c r="AJ2415" i="161"/>
  <c r="AI2415" i="161"/>
  <c r="AL2414" i="161"/>
  <c r="AJ2414" i="161"/>
  <c r="AI2414" i="161"/>
  <c r="AL2413" i="161"/>
  <c r="AJ2413" i="161"/>
  <c r="AI2413" i="161"/>
  <c r="AL2412" i="161"/>
  <c r="AJ2412" i="161"/>
  <c r="AI2412" i="161"/>
  <c r="AL2411" i="161"/>
  <c r="AJ2411" i="161"/>
  <c r="AI2411" i="161"/>
  <c r="AL2410" i="161"/>
  <c r="AJ2410" i="161"/>
  <c r="AI2410" i="161"/>
  <c r="AL2409" i="161"/>
  <c r="AJ2409" i="161"/>
  <c r="AI2409" i="161"/>
  <c r="AL2408" i="161"/>
  <c r="AJ2408" i="161"/>
  <c r="AI2408" i="161"/>
  <c r="AL2407" i="161"/>
  <c r="AJ2407" i="161"/>
  <c r="AI2407" i="161"/>
  <c r="AL2406" i="161"/>
  <c r="AJ2406" i="161"/>
  <c r="AI2406" i="161"/>
  <c r="AL2405" i="161"/>
  <c r="AJ2405" i="161"/>
  <c r="AI2405" i="161"/>
  <c r="AL2404" i="161"/>
  <c r="AJ2404" i="161"/>
  <c r="AI2404" i="161"/>
  <c r="AL2403" i="161"/>
  <c r="AJ2403" i="161"/>
  <c r="AI2403" i="161"/>
  <c r="AL2402" i="161"/>
  <c r="AJ2402" i="161"/>
  <c r="AI2402" i="161"/>
  <c r="AL2401" i="161"/>
  <c r="AJ2401" i="161"/>
  <c r="AI2401" i="161"/>
  <c r="AL2400" i="161"/>
  <c r="AJ2400" i="161"/>
  <c r="AI2400" i="161"/>
  <c r="AL2399" i="161"/>
  <c r="AJ2399" i="161"/>
  <c r="AI2399" i="161"/>
  <c r="AL2398" i="161"/>
  <c r="AJ2398" i="161"/>
  <c r="AI2398" i="161"/>
  <c r="AL2397" i="161"/>
  <c r="AJ2397" i="161"/>
  <c r="AI2397" i="161"/>
  <c r="AL2396" i="161"/>
  <c r="AJ2396" i="161"/>
  <c r="AI2396" i="161"/>
  <c r="AL2395" i="161"/>
  <c r="AJ2395" i="161"/>
  <c r="AI2395" i="161"/>
  <c r="AL2394" i="161"/>
  <c r="AJ2394" i="161"/>
  <c r="AI2394" i="161"/>
  <c r="AL2393" i="161"/>
  <c r="AJ2393" i="161"/>
  <c r="AI2393" i="161"/>
  <c r="AL2392" i="161"/>
  <c r="AJ2392" i="161"/>
  <c r="AI2392" i="161"/>
  <c r="AL2391" i="161"/>
  <c r="AJ2391" i="161"/>
  <c r="AI2391" i="161"/>
  <c r="AL2390" i="161"/>
  <c r="AJ2390" i="161"/>
  <c r="AI2390" i="161"/>
  <c r="AL2389" i="161"/>
  <c r="AJ2389" i="161"/>
  <c r="AI2389" i="161"/>
  <c r="AL2388" i="161"/>
  <c r="AJ2388" i="161"/>
  <c r="AI2388" i="161"/>
  <c r="AL2387" i="161"/>
  <c r="AJ2387" i="161"/>
  <c r="AI2387" i="161"/>
  <c r="AL2386" i="161"/>
  <c r="AJ2386" i="161"/>
  <c r="AI2386" i="161"/>
  <c r="AL2385" i="161"/>
  <c r="AJ2385" i="161"/>
  <c r="AI2385" i="161"/>
  <c r="AL2384" i="161"/>
  <c r="AJ2384" i="161"/>
  <c r="AI2384" i="161"/>
  <c r="AL2383" i="161"/>
  <c r="AJ2383" i="161"/>
  <c r="AI2383" i="161"/>
  <c r="AL2382" i="161"/>
  <c r="AJ2382" i="161"/>
  <c r="AI2382" i="161"/>
  <c r="AL2381" i="161"/>
  <c r="AJ2381" i="161"/>
  <c r="AI2381" i="161"/>
  <c r="AL2380" i="161"/>
  <c r="AJ2380" i="161"/>
  <c r="AI2380" i="161"/>
  <c r="AL2379" i="161"/>
  <c r="AJ2379" i="161"/>
  <c r="AI2379" i="161"/>
  <c r="AL2378" i="161"/>
  <c r="AJ2378" i="161"/>
  <c r="AI2378" i="161"/>
  <c r="AL2377" i="161"/>
  <c r="AJ2377" i="161"/>
  <c r="AI2377" i="161"/>
  <c r="AL2376" i="161"/>
  <c r="AJ2376" i="161"/>
  <c r="AI2376" i="161"/>
  <c r="AL2375" i="161"/>
  <c r="AJ2375" i="161"/>
  <c r="AI2375" i="161"/>
  <c r="AL2374" i="161"/>
  <c r="AJ2374" i="161"/>
  <c r="AI2374" i="161"/>
  <c r="AL2373" i="161"/>
  <c r="AJ2373" i="161"/>
  <c r="AI2373" i="161"/>
  <c r="AL2372" i="161"/>
  <c r="AJ2372" i="161"/>
  <c r="AI2372" i="161"/>
  <c r="AL2371" i="161"/>
  <c r="AJ2371" i="161"/>
  <c r="AI2371" i="161"/>
  <c r="AL2370" i="161"/>
  <c r="AJ2370" i="161"/>
  <c r="AI2370" i="161"/>
  <c r="AL2369" i="161"/>
  <c r="AJ2369" i="161"/>
  <c r="AI2369" i="161"/>
  <c r="AL2368" i="161"/>
  <c r="AJ2368" i="161"/>
  <c r="AI2368" i="161"/>
  <c r="AL2367" i="161"/>
  <c r="AJ2367" i="161"/>
  <c r="AI2367" i="161"/>
  <c r="AL2366" i="161"/>
  <c r="AJ2366" i="161"/>
  <c r="AI2366" i="161"/>
  <c r="AL2365" i="161"/>
  <c r="AJ2365" i="161"/>
  <c r="AI2365" i="161"/>
  <c r="AL2364" i="161"/>
  <c r="AJ2364" i="161"/>
  <c r="AI2364" i="161"/>
  <c r="AL2363" i="161"/>
  <c r="AJ2363" i="161"/>
  <c r="AI2363" i="161"/>
  <c r="AL2362" i="161"/>
  <c r="AJ2362" i="161"/>
  <c r="AI2362" i="161"/>
  <c r="AL2361" i="161"/>
  <c r="AJ2361" i="161"/>
  <c r="AI2361" i="161"/>
  <c r="AL2360" i="161"/>
  <c r="AJ2360" i="161"/>
  <c r="AI2360" i="161"/>
  <c r="AL2359" i="161"/>
  <c r="AJ2359" i="161"/>
  <c r="AI2359" i="161"/>
  <c r="AL2358" i="161"/>
  <c r="AJ2358" i="161"/>
  <c r="AI2358" i="161"/>
  <c r="AL2357" i="161"/>
  <c r="AJ2357" i="161"/>
  <c r="AI2357" i="161"/>
  <c r="AL2356" i="161"/>
  <c r="AJ2356" i="161"/>
  <c r="AI2356" i="161"/>
  <c r="AL2355" i="161"/>
  <c r="AJ2355" i="161"/>
  <c r="AI2355" i="161"/>
  <c r="AL2354" i="161"/>
  <c r="AJ2354" i="161"/>
  <c r="AI2354" i="161"/>
  <c r="AL2353" i="161"/>
  <c r="AJ2353" i="161"/>
  <c r="AI2353" i="161"/>
  <c r="AL2352" i="161"/>
  <c r="AJ2352" i="161"/>
  <c r="AI2352" i="161"/>
  <c r="AL2351" i="161"/>
  <c r="AJ2351" i="161"/>
  <c r="AI2351" i="161"/>
  <c r="AL2350" i="161"/>
  <c r="AJ2350" i="161"/>
  <c r="AI2350" i="161"/>
  <c r="AL2349" i="161"/>
  <c r="AJ2349" i="161"/>
  <c r="AI2349" i="161"/>
  <c r="AL2348" i="161"/>
  <c r="AJ2348" i="161"/>
  <c r="AI2348" i="161"/>
  <c r="AL2347" i="161"/>
  <c r="AJ2347" i="161"/>
  <c r="AI2347" i="161"/>
  <c r="AL2346" i="161"/>
  <c r="AJ2346" i="161"/>
  <c r="AI2346" i="161"/>
  <c r="AL2345" i="161"/>
  <c r="AJ2345" i="161"/>
  <c r="AI2345" i="161"/>
  <c r="AL2344" i="161"/>
  <c r="AJ2344" i="161"/>
  <c r="AI2344" i="161"/>
  <c r="AL2343" i="161"/>
  <c r="AJ2343" i="161"/>
  <c r="AI2343" i="161"/>
  <c r="AL2342" i="161"/>
  <c r="AJ2342" i="161"/>
  <c r="AI2342" i="161"/>
  <c r="AL2341" i="161"/>
  <c r="AJ2341" i="161"/>
  <c r="AI2341" i="161"/>
  <c r="AL2340" i="161"/>
  <c r="AJ2340" i="161"/>
  <c r="AI2340" i="161"/>
  <c r="AL2339" i="161"/>
  <c r="AJ2339" i="161"/>
  <c r="AI2339" i="161"/>
  <c r="AL2338" i="161"/>
  <c r="AJ2338" i="161"/>
  <c r="AI2338" i="161"/>
  <c r="AL2337" i="161"/>
  <c r="AJ2337" i="161"/>
  <c r="AI2337" i="161"/>
  <c r="AL2336" i="161"/>
  <c r="AJ2336" i="161"/>
  <c r="AI2336" i="161"/>
  <c r="AL2335" i="161"/>
  <c r="AJ2335" i="161"/>
  <c r="AI2335" i="161"/>
  <c r="AL2229" i="161"/>
  <c r="AJ2229" i="161"/>
  <c r="AI2229" i="161"/>
  <c r="AL2228" i="161"/>
  <c r="AJ2228" i="161"/>
  <c r="AI2228" i="161"/>
  <c r="AL2227" i="161"/>
  <c r="AJ2227" i="161"/>
  <c r="AI2227" i="161"/>
  <c r="AL2226" i="161"/>
  <c r="AJ2226" i="161"/>
  <c r="AI2226" i="161"/>
  <c r="AL2225" i="161"/>
  <c r="AJ2225" i="161"/>
  <c r="AI2225" i="161"/>
  <c r="AL2224" i="161"/>
  <c r="AJ2224" i="161"/>
  <c r="AI2224" i="161"/>
  <c r="AL2223" i="161"/>
  <c r="AJ2223" i="161"/>
  <c r="AI2223" i="161"/>
  <c r="AL2222" i="161"/>
  <c r="AJ2222" i="161"/>
  <c r="AI2222" i="161"/>
  <c r="AL2221" i="161"/>
  <c r="AJ2221" i="161"/>
  <c r="AI2221" i="161"/>
  <c r="AL2220" i="161"/>
  <c r="AJ2220" i="161"/>
  <c r="AI2220" i="161"/>
  <c r="AL2219" i="161"/>
  <c r="AJ2219" i="161"/>
  <c r="AI2219" i="161"/>
  <c r="AL2218" i="161"/>
  <c r="AJ2218" i="161"/>
  <c r="AI2218" i="161"/>
  <c r="AL2217" i="161"/>
  <c r="AJ2217" i="161"/>
  <c r="AI2217" i="161"/>
  <c r="AL2216" i="161"/>
  <c r="AJ2216" i="161"/>
  <c r="AI2216" i="161"/>
  <c r="AL2215" i="161"/>
  <c r="AJ2215" i="161"/>
  <c r="AI2215" i="161"/>
  <c r="AL2214" i="161"/>
  <c r="AJ2214" i="161"/>
  <c r="AI2214" i="161"/>
  <c r="AL2213" i="161"/>
  <c r="AJ2213" i="161"/>
  <c r="AI2213" i="161"/>
  <c r="AL2212" i="161"/>
  <c r="AJ2212" i="161"/>
  <c r="AI2212" i="161"/>
  <c r="AL2211" i="161"/>
  <c r="AJ2211" i="161"/>
  <c r="AI2211" i="161"/>
  <c r="AL2210" i="161"/>
  <c r="AJ2210" i="161"/>
  <c r="AI2210" i="161"/>
  <c r="AL2209" i="161"/>
  <c r="AJ2209" i="161"/>
  <c r="AI2209" i="161"/>
  <c r="AL2208" i="161"/>
  <c r="AJ2208" i="161"/>
  <c r="AI2208" i="161"/>
  <c r="AL2207" i="161"/>
  <c r="AJ2207" i="161"/>
  <c r="AI2207" i="161"/>
  <c r="AL2206" i="161"/>
  <c r="AJ2206" i="161"/>
  <c r="AI2206" i="161"/>
  <c r="AL2205" i="161"/>
  <c r="AJ2205" i="161"/>
  <c r="AI2205" i="161"/>
  <c r="AL2204" i="161"/>
  <c r="AJ2204" i="161"/>
  <c r="AI2204" i="161"/>
  <c r="AL2203" i="161"/>
  <c r="AJ2203" i="161"/>
  <c r="AI2203" i="161"/>
  <c r="AL2202" i="161"/>
  <c r="AJ2202" i="161"/>
  <c r="AI2202" i="161"/>
  <c r="AL2201" i="161"/>
  <c r="AJ2201" i="161"/>
  <c r="AI2201" i="161"/>
  <c r="AL2200" i="161"/>
  <c r="AJ2200" i="161"/>
  <c r="AI2200" i="161"/>
  <c r="AL2199" i="161"/>
  <c r="AJ2199" i="161"/>
  <c r="AI2199" i="161"/>
  <c r="AL2198" i="161"/>
  <c r="AJ2198" i="161"/>
  <c r="AI2198" i="161"/>
  <c r="AL2197" i="161"/>
  <c r="AJ2197" i="161"/>
  <c r="AI2197" i="161"/>
  <c r="AL2196" i="161"/>
  <c r="AJ2196" i="161"/>
  <c r="AI2196" i="161"/>
  <c r="AL2195" i="161"/>
  <c r="AJ2195" i="161"/>
  <c r="AI2195" i="161"/>
  <c r="AL2194" i="161"/>
  <c r="AJ2194" i="161"/>
  <c r="AI2194" i="161"/>
  <c r="AL2193" i="161"/>
  <c r="AJ2193" i="161"/>
  <c r="AI2193" i="161"/>
  <c r="AL2192" i="161"/>
  <c r="AJ2192" i="161"/>
  <c r="AI2192" i="161"/>
  <c r="AL2191" i="161"/>
  <c r="AJ2191" i="161"/>
  <c r="AI2191" i="161"/>
  <c r="AL2190" i="161"/>
  <c r="AJ2190" i="161"/>
  <c r="AI2190" i="161"/>
  <c r="AL2189" i="161"/>
  <c r="AJ2189" i="161"/>
  <c r="AI2189" i="161"/>
  <c r="AL2188" i="161"/>
  <c r="AJ2188" i="161"/>
  <c r="AI2188" i="161"/>
  <c r="AL2187" i="161"/>
  <c r="AJ2187" i="161"/>
  <c r="AI2187" i="161"/>
  <c r="AL2186" i="161"/>
  <c r="AJ2186" i="161"/>
  <c r="AI2186" i="161"/>
  <c r="AL2185" i="161"/>
  <c r="AJ2185" i="161"/>
  <c r="AI2185" i="161"/>
  <c r="AL2184" i="161"/>
  <c r="AJ2184" i="161"/>
  <c r="AI2184" i="161"/>
  <c r="AL2183" i="161"/>
  <c r="AJ2183" i="161"/>
  <c r="AI2183" i="161"/>
  <c r="AL2182" i="161"/>
  <c r="AJ2182" i="161"/>
  <c r="AI2182" i="161"/>
  <c r="AL2181" i="161"/>
  <c r="AJ2181" i="161"/>
  <c r="AI2181" i="161"/>
  <c r="AL2180" i="161"/>
  <c r="AJ2180" i="161"/>
  <c r="AI2180" i="161"/>
  <c r="AL2179" i="161"/>
  <c r="AJ2179" i="161"/>
  <c r="AI2179" i="161"/>
  <c r="AL2178" i="161"/>
  <c r="AJ2178" i="161"/>
  <c r="AI2178" i="161"/>
  <c r="AL2177" i="161"/>
  <c r="AJ2177" i="161"/>
  <c r="AI2177" i="161"/>
  <c r="AL2176" i="161"/>
  <c r="AJ2176" i="161"/>
  <c r="AI2176" i="161"/>
  <c r="AL2175" i="161"/>
  <c r="AJ2175" i="161"/>
  <c r="AI2175" i="161"/>
  <c r="AL2174" i="161"/>
  <c r="AJ2174" i="161"/>
  <c r="AI2174" i="161"/>
  <c r="AL2173" i="161"/>
  <c r="AJ2173" i="161"/>
  <c r="AI2173" i="161"/>
  <c r="AL2172" i="161"/>
  <c r="AJ2172" i="161"/>
  <c r="AI2172" i="161"/>
  <c r="AL2171" i="161"/>
  <c r="AJ2171" i="161"/>
  <c r="AI2171" i="161"/>
  <c r="AL2170" i="161"/>
  <c r="AJ2170" i="161"/>
  <c r="AI2170" i="161"/>
  <c r="AL2169" i="161"/>
  <c r="AJ2169" i="161"/>
  <c r="AI2169" i="161"/>
  <c r="AL2168" i="161"/>
  <c r="AJ2168" i="161"/>
  <c r="AI2168" i="161"/>
  <c r="AL2167" i="161"/>
  <c r="AJ2167" i="161"/>
  <c r="AI2167" i="161"/>
  <c r="AL2166" i="161"/>
  <c r="AJ2166" i="161"/>
  <c r="AI2166" i="161"/>
  <c r="AL2165" i="161"/>
  <c r="AJ2165" i="161"/>
  <c r="AI2165" i="161"/>
  <c r="AL2164" i="161"/>
  <c r="AJ2164" i="161"/>
  <c r="AI2164" i="161"/>
  <c r="AL2163" i="161"/>
  <c r="AJ2163" i="161"/>
  <c r="AI2163" i="161"/>
  <c r="AL2162" i="161"/>
  <c r="AJ2162" i="161"/>
  <c r="AI2162" i="161"/>
  <c r="AL2161" i="161"/>
  <c r="AJ2161" i="161"/>
  <c r="AI2161" i="161"/>
  <c r="AL2160" i="161"/>
  <c r="AJ2160" i="161"/>
  <c r="AI2160" i="161"/>
  <c r="AL2159" i="161"/>
  <c r="AJ2159" i="161"/>
  <c r="AI2159" i="161"/>
  <c r="AL2158" i="161"/>
  <c r="AJ2158" i="161"/>
  <c r="AI2158" i="161"/>
  <c r="AL2157" i="161"/>
  <c r="AJ2157" i="161"/>
  <c r="AI2157" i="161"/>
  <c r="AL2156" i="161"/>
  <c r="AJ2156" i="161"/>
  <c r="AI2156" i="161"/>
  <c r="AL2155" i="161"/>
  <c r="AJ2155" i="161"/>
  <c r="AI2155" i="161"/>
  <c r="AL2154" i="161"/>
  <c r="AJ2154" i="161"/>
  <c r="AI2154" i="161"/>
  <c r="AL2153" i="161"/>
  <c r="AJ2153" i="161"/>
  <c r="AI2153" i="161"/>
  <c r="AL2152" i="161"/>
  <c r="AJ2152" i="161"/>
  <c r="AI2152" i="161"/>
  <c r="AL2151" i="161"/>
  <c r="AJ2151" i="161"/>
  <c r="AI2151" i="161"/>
  <c r="AL2150" i="161"/>
  <c r="AJ2150" i="161"/>
  <c r="AI2150" i="161"/>
  <c r="AL2149" i="161"/>
  <c r="AJ2149" i="161"/>
  <c r="AI2149" i="161"/>
  <c r="AL2148" i="161"/>
  <c r="AJ2148" i="161"/>
  <c r="AI2148" i="161"/>
  <c r="AL2147" i="161"/>
  <c r="AJ2147" i="161"/>
  <c r="AI2147" i="161"/>
  <c r="AL2146" i="161"/>
  <c r="AJ2146" i="161"/>
  <c r="AI2146" i="161"/>
  <c r="AL2145" i="161"/>
  <c r="AJ2145" i="161"/>
  <c r="AI2145" i="161"/>
  <c r="AL2144" i="161"/>
  <c r="AJ2144" i="161"/>
  <c r="AI2144" i="161"/>
  <c r="AL2143" i="161"/>
  <c r="AJ2143" i="161"/>
  <c r="AI2143" i="161"/>
  <c r="AL2142" i="161"/>
  <c r="AJ2142" i="161"/>
  <c r="AI2142" i="161"/>
  <c r="AL2141" i="161"/>
  <c r="AJ2141" i="161"/>
  <c r="AI2141" i="161"/>
  <c r="AL2140" i="161"/>
  <c r="AJ2140" i="161"/>
  <c r="AI2140" i="161"/>
  <c r="AL2139" i="161"/>
  <c r="AJ2139" i="161"/>
  <c r="AI2139" i="161"/>
  <c r="AL2138" i="161"/>
  <c r="AJ2138" i="161"/>
  <c r="AI2138" i="161"/>
  <c r="AL2137" i="161"/>
  <c r="AJ2137" i="161"/>
  <c r="AI2137" i="161"/>
  <c r="AL2136" i="161"/>
  <c r="AJ2136" i="161"/>
  <c r="AI2136" i="161"/>
  <c r="AL2135" i="161"/>
  <c r="AJ2135" i="161"/>
  <c r="AI2135" i="161"/>
  <c r="AL2134" i="161"/>
  <c r="AJ2134" i="161"/>
  <c r="AI2134" i="161"/>
  <c r="AL2133" i="161"/>
  <c r="AJ2133" i="161"/>
  <c r="AI2133" i="161"/>
  <c r="AL2132" i="161"/>
  <c r="AJ2132" i="161"/>
  <c r="AI2132" i="161"/>
  <c r="AL2131" i="161"/>
  <c r="AJ2131" i="161"/>
  <c r="AI2131" i="161"/>
  <c r="AL2130" i="161"/>
  <c r="AJ2130" i="161"/>
  <c r="AI2130" i="161"/>
  <c r="AL2129" i="161"/>
  <c r="AJ2129" i="161"/>
  <c r="AI2129" i="161"/>
  <c r="AL2128" i="161"/>
  <c r="AJ2128" i="161"/>
  <c r="AI2128" i="161"/>
  <c r="AL2127" i="161"/>
  <c r="AJ2127" i="161"/>
  <c r="AI2127" i="161"/>
  <c r="AL2126" i="161"/>
  <c r="AJ2126" i="161"/>
  <c r="AI2126" i="161"/>
  <c r="AL2125" i="161"/>
  <c r="AJ2125" i="161"/>
  <c r="AI2125" i="161"/>
  <c r="AL2124" i="161"/>
  <c r="AJ2124" i="161"/>
  <c r="AI2124" i="161"/>
  <c r="AL2123" i="161"/>
  <c r="AJ2123" i="161"/>
  <c r="AI2123" i="161"/>
  <c r="AL2122" i="161"/>
  <c r="AJ2122" i="161"/>
  <c r="AI2122" i="161"/>
  <c r="AL2121" i="161"/>
  <c r="AJ2121" i="161"/>
  <c r="AI2121" i="161"/>
  <c r="AL2120" i="161"/>
  <c r="AJ2120" i="161"/>
  <c r="AI2120" i="161"/>
  <c r="AL2119" i="161"/>
  <c r="AJ2119" i="161"/>
  <c r="AI2119" i="161"/>
  <c r="AL2118" i="161"/>
  <c r="AJ2118" i="161"/>
  <c r="AI2118" i="161"/>
  <c r="AL2117" i="161"/>
  <c r="AJ2117" i="161"/>
  <c r="AI2117" i="161"/>
  <c r="AL2116" i="161"/>
  <c r="AJ2116" i="161"/>
  <c r="AI2116" i="161"/>
  <c r="AL2115" i="161"/>
  <c r="AJ2115" i="161"/>
  <c r="AI2115" i="161"/>
  <c r="AL2114" i="161"/>
  <c r="AJ2114" i="161"/>
  <c r="AI2114" i="161"/>
  <c r="AL2113" i="161"/>
  <c r="AJ2113" i="161"/>
  <c r="AI2113" i="161"/>
  <c r="AL2112" i="161"/>
  <c r="AJ2112" i="161"/>
  <c r="AI2112" i="161"/>
  <c r="AL2111" i="161"/>
  <c r="AJ2111" i="161"/>
  <c r="AI2111" i="161"/>
  <c r="AL2110" i="161"/>
  <c r="AJ2110" i="161"/>
  <c r="AI2110" i="161"/>
  <c r="AL2109" i="161"/>
  <c r="AJ2109" i="161"/>
  <c r="AI2109" i="161"/>
  <c r="AL2108" i="161"/>
  <c r="AJ2108" i="161"/>
  <c r="AI2108" i="161"/>
  <c r="AL2107" i="161"/>
  <c r="AJ2107" i="161"/>
  <c r="AI2107" i="161"/>
  <c r="AL2106" i="161"/>
  <c r="AJ2106" i="161"/>
  <c r="AI2106" i="161"/>
  <c r="AL2105" i="161"/>
  <c r="AJ2105" i="161"/>
  <c r="AI2105" i="161"/>
  <c r="AL2104" i="161"/>
  <c r="AJ2104" i="161"/>
  <c r="AI2104" i="161"/>
  <c r="AL2103" i="161"/>
  <c r="AJ2103" i="161"/>
  <c r="AI2103" i="161"/>
  <c r="AL2102" i="161"/>
  <c r="AJ2102" i="161"/>
  <c r="AI2102" i="161"/>
  <c r="AL2101" i="161"/>
  <c r="AJ2101" i="161"/>
  <c r="AI2101" i="161"/>
  <c r="AL2100" i="161"/>
  <c r="AJ2100" i="161"/>
  <c r="AI2100" i="161"/>
  <c r="AL2099" i="161"/>
  <c r="AJ2099" i="161"/>
  <c r="AI2099" i="161"/>
  <c r="AL2098" i="161"/>
  <c r="AJ2098" i="161"/>
  <c r="AI2098" i="161"/>
  <c r="AL2097" i="161"/>
  <c r="AJ2097" i="161"/>
  <c r="AI2097" i="161"/>
  <c r="AL2096" i="161"/>
  <c r="AJ2096" i="161"/>
  <c r="AI2096" i="161"/>
  <c r="AL2095" i="161"/>
  <c r="AJ2095" i="161"/>
  <c r="AI2095" i="161"/>
  <c r="AL2094" i="161"/>
  <c r="AJ2094" i="161"/>
  <c r="AI2094" i="161"/>
  <c r="AL2093" i="161"/>
  <c r="AJ2093" i="161"/>
  <c r="AI2093" i="161"/>
  <c r="AL2092" i="161"/>
  <c r="AJ2092" i="161"/>
  <c r="AI2092" i="161"/>
  <c r="AL2091" i="161"/>
  <c r="AJ2091" i="161"/>
  <c r="AI2091" i="161"/>
  <c r="AL2090" i="161"/>
  <c r="AJ2090" i="161"/>
  <c r="AI2090" i="161"/>
  <c r="AL2089" i="161"/>
  <c r="AJ2089" i="161"/>
  <c r="AI2089" i="161"/>
  <c r="AL2088" i="161"/>
  <c r="AJ2088" i="161"/>
  <c r="AI2088" i="161"/>
  <c r="AL2087" i="161"/>
  <c r="AJ2087" i="161"/>
  <c r="AI2087" i="161"/>
  <c r="AL2086" i="161"/>
  <c r="AJ2086" i="161"/>
  <c r="AI2086" i="161"/>
  <c r="AL2085" i="161"/>
  <c r="AJ2085" i="161"/>
  <c r="AI2085" i="161"/>
  <c r="AL2084" i="161"/>
  <c r="AJ2084" i="161"/>
  <c r="AI2084" i="161"/>
  <c r="AL2083" i="161"/>
  <c r="AJ2083" i="161"/>
  <c r="AI2083" i="161"/>
  <c r="AL2082" i="161"/>
  <c r="AJ2082" i="161"/>
  <c r="AI2082" i="161"/>
  <c r="AL2081" i="161"/>
  <c r="AJ2081" i="161"/>
  <c r="AI2081" i="161"/>
  <c r="AL2080" i="161"/>
  <c r="AJ2080" i="161"/>
  <c r="AI2080" i="161"/>
  <c r="AL2079" i="161"/>
  <c r="AJ2079" i="161"/>
  <c r="AI2079" i="161"/>
  <c r="AL2078" i="161"/>
  <c r="AJ2078" i="161"/>
  <c r="AI2078" i="161"/>
  <c r="AL2077" i="161"/>
  <c r="AJ2077" i="161"/>
  <c r="AI2077" i="161"/>
  <c r="AL2076" i="161"/>
  <c r="AJ2076" i="161"/>
  <c r="AI2076" i="161"/>
  <c r="AL2075" i="161"/>
  <c r="AJ2075" i="161"/>
  <c r="AI2075" i="161"/>
  <c r="AL2074" i="161"/>
  <c r="AJ2074" i="161"/>
  <c r="AI2074" i="161"/>
  <c r="AL2073" i="161"/>
  <c r="AJ2073" i="161"/>
  <c r="AI2073" i="161"/>
  <c r="AL2072" i="161"/>
  <c r="AJ2072" i="161"/>
  <c r="AI2072" i="161"/>
  <c r="AL2071" i="161"/>
  <c r="AJ2071" i="161"/>
  <c r="AI2071" i="161"/>
  <c r="AL2070" i="161"/>
  <c r="AJ2070" i="161"/>
  <c r="AI2070" i="161"/>
  <c r="AL2069" i="161"/>
  <c r="AJ2069" i="161"/>
  <c r="AI2069" i="161"/>
  <c r="AL2068" i="161"/>
  <c r="AJ2068" i="161"/>
  <c r="AI2068" i="161"/>
  <c r="AL2067" i="161"/>
  <c r="AJ2067" i="161"/>
  <c r="AI2067" i="161"/>
  <c r="AL2066" i="161"/>
  <c r="AJ2066" i="161"/>
  <c r="AI2066" i="161"/>
  <c r="AL2065" i="161"/>
  <c r="AJ2065" i="161"/>
  <c r="AI2065" i="161"/>
  <c r="AL2064" i="161"/>
  <c r="AJ2064" i="161"/>
  <c r="AI2064" i="161"/>
  <c r="AL2063" i="161"/>
  <c r="AJ2063" i="161"/>
  <c r="AI2063" i="161"/>
  <c r="AL2062" i="161"/>
  <c r="AJ2062" i="161"/>
  <c r="AI2062" i="161"/>
  <c r="AL2061" i="161"/>
  <c r="AJ2061" i="161"/>
  <c r="AI2061" i="161"/>
  <c r="AL2060" i="161"/>
  <c r="AJ2060" i="161"/>
  <c r="AI2060" i="161"/>
  <c r="AL2059" i="161"/>
  <c r="AJ2059" i="161"/>
  <c r="AI2059" i="161"/>
  <c r="AL2058" i="161"/>
  <c r="AJ2058" i="161"/>
  <c r="AI2058" i="161"/>
  <c r="AL2057" i="161"/>
  <c r="AJ2057" i="161"/>
  <c r="AI2057" i="161"/>
  <c r="AL2056" i="161"/>
  <c r="AJ2056" i="161"/>
  <c r="AI2056" i="161"/>
  <c r="AL2055" i="161"/>
  <c r="AJ2055" i="161"/>
  <c r="AI2055" i="161"/>
  <c r="AL2054" i="161"/>
  <c r="AJ2054" i="161"/>
  <c r="AI2054" i="161"/>
  <c r="AL2053" i="161"/>
  <c r="AJ2053" i="161"/>
  <c r="AI2053" i="161"/>
  <c r="AL2052" i="161"/>
  <c r="AJ2052" i="161"/>
  <c r="AI2052" i="161"/>
  <c r="AL2051" i="161"/>
  <c r="AJ2051" i="161"/>
  <c r="AI2051" i="161"/>
  <c r="AL2050" i="161"/>
  <c r="AJ2050" i="161"/>
  <c r="AI2050" i="161"/>
  <c r="AL2049" i="161"/>
  <c r="AJ2049" i="161"/>
  <c r="AI2049" i="161"/>
  <c r="AL2048" i="161"/>
  <c r="AJ2048" i="161"/>
  <c r="AI2048" i="161"/>
  <c r="AL2047" i="161"/>
  <c r="AJ2047" i="161"/>
  <c r="AI2047" i="161"/>
  <c r="AL2046" i="161"/>
  <c r="AJ2046" i="161"/>
  <c r="AI2046" i="161"/>
  <c r="AL2045" i="161"/>
  <c r="AJ2045" i="161"/>
  <c r="AI2045" i="161"/>
  <c r="AL2044" i="161"/>
  <c r="AJ2044" i="161"/>
  <c r="AI2044" i="161"/>
  <c r="AL2043" i="161"/>
  <c r="AJ2043" i="161"/>
  <c r="AI2043" i="161"/>
  <c r="AL2042" i="161"/>
  <c r="AJ2042" i="161"/>
  <c r="AI2042" i="161"/>
  <c r="AL2041" i="161"/>
  <c r="AJ2041" i="161"/>
  <c r="AI2041" i="161"/>
  <c r="AL2040" i="161"/>
  <c r="AJ2040" i="161"/>
  <c r="AI2040" i="161"/>
  <c r="AL2039" i="161"/>
  <c r="AJ2039" i="161"/>
  <c r="AI2039" i="161"/>
  <c r="AL2038" i="161"/>
  <c r="AJ2038" i="161"/>
  <c r="AI2038" i="161"/>
  <c r="AL2037" i="161"/>
  <c r="AJ2037" i="161"/>
  <c r="AI2037" i="161"/>
  <c r="AL2036" i="161"/>
  <c r="AJ2036" i="161"/>
  <c r="AI2036" i="161"/>
  <c r="AL2035" i="161"/>
  <c r="AJ2035" i="161"/>
  <c r="AI2035" i="161"/>
  <c r="AL2034" i="161"/>
  <c r="AJ2034" i="161"/>
  <c r="AI2034" i="161"/>
  <c r="AL2033" i="161"/>
  <c r="AJ2033" i="161"/>
  <c r="AI2033" i="161"/>
  <c r="AL2032" i="161"/>
  <c r="AJ2032" i="161"/>
  <c r="AI2032" i="161"/>
  <c r="AL2031" i="161"/>
  <c r="AJ2031" i="161"/>
  <c r="AI2031" i="161"/>
  <c r="AL2030" i="161"/>
  <c r="AJ2030" i="161"/>
  <c r="AI2030" i="161"/>
  <c r="AL2029" i="161"/>
  <c r="AJ2029" i="161"/>
  <c r="AI2029" i="161"/>
  <c r="AL2028" i="161"/>
  <c r="AJ2028" i="161"/>
  <c r="AI2028" i="161"/>
  <c r="AL2027" i="161"/>
  <c r="AJ2027" i="161"/>
  <c r="AI2027" i="161"/>
  <c r="AL2026" i="161"/>
  <c r="AJ2026" i="161"/>
  <c r="AI2026" i="161"/>
  <c r="AL2025" i="161"/>
  <c r="AJ2025" i="161"/>
  <c r="AI2025" i="161"/>
  <c r="AL2024" i="161"/>
  <c r="AJ2024" i="161"/>
  <c r="AI2024" i="161"/>
  <c r="AL2023" i="161"/>
  <c r="AJ2023" i="161"/>
  <c r="AI2023" i="161"/>
  <c r="AL2022" i="161"/>
  <c r="AJ2022" i="161"/>
  <c r="AI2022" i="161"/>
  <c r="AL2021" i="161"/>
  <c r="AJ2021" i="161"/>
  <c r="AI2021" i="161"/>
  <c r="AL2020" i="161"/>
  <c r="AJ2020" i="161"/>
  <c r="AI2020" i="161"/>
  <c r="AL2019" i="161"/>
  <c r="AJ2019" i="161"/>
  <c r="AI2019" i="161"/>
  <c r="AL2018" i="161"/>
  <c r="AJ2018" i="161"/>
  <c r="AI2018" i="161"/>
  <c r="AL2017" i="161"/>
  <c r="AJ2017" i="161"/>
  <c r="AI2017" i="161"/>
  <c r="AL2016" i="161"/>
  <c r="AJ2016" i="161"/>
  <c r="AI2016" i="161"/>
  <c r="AL2015" i="161"/>
  <c r="AJ2015" i="161"/>
  <c r="AI2015" i="161"/>
  <c r="AL2014" i="161"/>
  <c r="AJ2014" i="161"/>
  <c r="AI2014" i="161"/>
  <c r="AL2013" i="161"/>
  <c r="AJ2013" i="161"/>
  <c r="AI2013" i="161"/>
  <c r="AL2012" i="161"/>
  <c r="AJ2012" i="161"/>
  <c r="AI2012" i="161"/>
  <c r="AL2011" i="161"/>
  <c r="AJ2011" i="161"/>
  <c r="AI2011" i="161"/>
  <c r="AL2010" i="161"/>
  <c r="AJ2010" i="161"/>
  <c r="AI2010" i="161"/>
  <c r="AL2009" i="161"/>
  <c r="AJ2009" i="161"/>
  <c r="AI2009" i="161"/>
  <c r="AL2008" i="161"/>
  <c r="AJ2008" i="161"/>
  <c r="AI2008" i="161"/>
  <c r="AL2007" i="161"/>
  <c r="AJ2007" i="161"/>
  <c r="AI2007" i="161"/>
  <c r="AL2006" i="161"/>
  <c r="AJ2006" i="161"/>
  <c r="AI2006" i="161"/>
  <c r="AL2005" i="161"/>
  <c r="AJ2005" i="161"/>
  <c r="AI2005" i="161"/>
  <c r="AL2004" i="161"/>
  <c r="AJ2004" i="161"/>
  <c r="AI2004" i="161"/>
  <c r="AL2003" i="161"/>
  <c r="AJ2003" i="161"/>
  <c r="AI2003" i="161"/>
  <c r="AL2002" i="161"/>
  <c r="AJ2002" i="161"/>
  <c r="AI2002" i="161"/>
  <c r="AL2001" i="161"/>
  <c r="AJ2001" i="161"/>
  <c r="AI2001" i="161"/>
  <c r="AL2000" i="161"/>
  <c r="AJ2000" i="161"/>
  <c r="AI2000" i="161"/>
  <c r="AL1999" i="161"/>
  <c r="AJ1999" i="161"/>
  <c r="AI1999" i="161"/>
  <c r="AL1998" i="161"/>
  <c r="AJ1998" i="161"/>
  <c r="AI1998" i="161"/>
  <c r="AL1997" i="161"/>
  <c r="AJ1997" i="161"/>
  <c r="AI1997" i="161"/>
  <c r="AL1996" i="161"/>
  <c r="AJ1996" i="161"/>
  <c r="AI1996" i="161"/>
  <c r="AL1995" i="161"/>
  <c r="AJ1995" i="161"/>
  <c r="AI1995" i="161"/>
  <c r="AL1994" i="161"/>
  <c r="AJ1994" i="161"/>
  <c r="AI1994" i="161"/>
  <c r="AL1993" i="161"/>
  <c r="AJ1993" i="161"/>
  <c r="AI1993" i="161"/>
  <c r="AL1992" i="161"/>
  <c r="AJ1992" i="161"/>
  <c r="AI1992" i="161"/>
  <c r="AL1991" i="161"/>
  <c r="AJ1991" i="161"/>
  <c r="AI1991" i="161"/>
  <c r="AL1990" i="161"/>
  <c r="AJ1990" i="161"/>
  <c r="AI1990" i="161"/>
  <c r="AL1989" i="161"/>
  <c r="AJ1989" i="161"/>
  <c r="AI1989" i="161"/>
  <c r="AL1988" i="161"/>
  <c r="AJ1988" i="161"/>
  <c r="AI1988" i="161"/>
  <c r="AL1987" i="161"/>
  <c r="AJ1987" i="161"/>
  <c r="AI1987" i="161"/>
  <c r="AL1986" i="161"/>
  <c r="AJ1986" i="161"/>
  <c r="AI1986" i="161"/>
  <c r="AL1985" i="161"/>
  <c r="AJ1985" i="161"/>
  <c r="AI1985" i="161"/>
  <c r="AL1984" i="161"/>
  <c r="AJ1984" i="161"/>
  <c r="AI1984" i="161"/>
  <c r="AL1983" i="161"/>
  <c r="AJ1983" i="161"/>
  <c r="AI1983" i="161"/>
  <c r="AL1982" i="161"/>
  <c r="AJ1982" i="161"/>
  <c r="AI1982" i="161"/>
  <c r="AL1981" i="161"/>
  <c r="AJ1981" i="161"/>
  <c r="AI1981" i="161"/>
  <c r="AL1980" i="161"/>
  <c r="AJ1980" i="161"/>
  <c r="AI1980" i="161"/>
  <c r="AL1979" i="161"/>
  <c r="AJ1979" i="161"/>
  <c r="AI1979" i="161"/>
  <c r="AL1978" i="161"/>
  <c r="AJ1978" i="161"/>
  <c r="AI1978" i="161"/>
  <c r="AL1977" i="161"/>
  <c r="AJ1977" i="161"/>
  <c r="AI1977" i="161"/>
  <c r="AL1976" i="161"/>
  <c r="AJ1976" i="161"/>
  <c r="AI1976" i="161"/>
  <c r="AL1975" i="161"/>
  <c r="AJ1975" i="161"/>
  <c r="AI1975" i="161"/>
  <c r="AL1974" i="161"/>
  <c r="AJ1974" i="161"/>
  <c r="AI1974" i="161"/>
  <c r="AL1973" i="161"/>
  <c r="AJ1973" i="161"/>
  <c r="AI1973" i="161"/>
  <c r="AL1972" i="161"/>
  <c r="AJ1972" i="161"/>
  <c r="AI1972" i="161"/>
  <c r="AL1971" i="161"/>
  <c r="AJ1971" i="161"/>
  <c r="AI1971" i="161"/>
  <c r="AL1970" i="161"/>
  <c r="AJ1970" i="161"/>
  <c r="AI1970" i="161"/>
  <c r="AL1969" i="161"/>
  <c r="AJ1969" i="161"/>
  <c r="AI1969" i="161"/>
  <c r="AL1968" i="161"/>
  <c r="AJ1968" i="161"/>
  <c r="AI1968" i="161"/>
  <c r="AL1967" i="161"/>
  <c r="AJ1967" i="161"/>
  <c r="AI1967" i="161"/>
  <c r="AL1966" i="161"/>
  <c r="AJ1966" i="161"/>
  <c r="AI1966" i="161"/>
  <c r="AL1965" i="161"/>
  <c r="AJ1965" i="161"/>
  <c r="AI1965" i="161"/>
  <c r="AL1964" i="161"/>
  <c r="AJ1964" i="161"/>
  <c r="AI1964" i="161"/>
  <c r="AL1963" i="161"/>
  <c r="AJ1963" i="161"/>
  <c r="AI1963" i="161"/>
  <c r="AL1962" i="161"/>
  <c r="AJ1962" i="161"/>
  <c r="AI1962" i="161"/>
  <c r="AL1961" i="161"/>
  <c r="AJ1961" i="161"/>
  <c r="AI1961" i="161"/>
  <c r="AL1960" i="161"/>
  <c r="AJ1960" i="161"/>
  <c r="AI1960" i="161"/>
  <c r="AL1959" i="161"/>
  <c r="AJ1959" i="161"/>
  <c r="AI1959" i="161"/>
  <c r="AL1958" i="161"/>
  <c r="AJ1958" i="161"/>
  <c r="AI1958" i="161"/>
  <c r="AL1957" i="161"/>
  <c r="AJ1957" i="161"/>
  <c r="AI1957" i="161"/>
  <c r="AL1956" i="161"/>
  <c r="AJ1956" i="161"/>
  <c r="AI1956" i="161"/>
  <c r="AL1955" i="161"/>
  <c r="AJ1955" i="161"/>
  <c r="AI1955" i="161"/>
  <c r="AL1954" i="161"/>
  <c r="AJ1954" i="161"/>
  <c r="AI1954" i="161"/>
  <c r="AL1953" i="161"/>
  <c r="AJ1953" i="161"/>
  <c r="AI1953" i="161"/>
  <c r="AL1952" i="161"/>
  <c r="AJ1952" i="161"/>
  <c r="AI1952" i="161"/>
  <c r="AL1951" i="161"/>
  <c r="AJ1951" i="161"/>
  <c r="AI1951" i="161"/>
  <c r="AL1950" i="161"/>
  <c r="AJ1950" i="161"/>
  <c r="AI1950" i="161"/>
  <c r="AL1949" i="161"/>
  <c r="AJ1949" i="161"/>
  <c r="AI1949" i="161"/>
  <c r="AL1948" i="161"/>
  <c r="AJ1948" i="161"/>
  <c r="AI1948" i="161"/>
  <c r="AL1947" i="161"/>
  <c r="AJ1947" i="161"/>
  <c r="AI1947" i="161"/>
  <c r="AL1946" i="161"/>
  <c r="AJ1946" i="161"/>
  <c r="AI1946" i="161"/>
  <c r="AL1945" i="161"/>
  <c r="AJ1945" i="161"/>
  <c r="AI1945" i="161"/>
  <c r="AL1944" i="161"/>
  <c r="AJ1944" i="161"/>
  <c r="AI1944" i="161"/>
  <c r="AL1943" i="161"/>
  <c r="AJ1943" i="161"/>
  <c r="AI1943" i="161"/>
  <c r="AL1942" i="161"/>
  <c r="AJ1942" i="161"/>
  <c r="AI1942" i="161"/>
  <c r="AL1941" i="161"/>
  <c r="AJ1941" i="161"/>
  <c r="AI1941" i="161"/>
  <c r="AL1940" i="161"/>
  <c r="AJ1940" i="161"/>
  <c r="AI1940" i="161"/>
  <c r="AL1939" i="161"/>
  <c r="AJ1939" i="161"/>
  <c r="AI1939" i="161"/>
  <c r="AL1938" i="161"/>
  <c r="AJ1938" i="161"/>
  <c r="AI1938" i="161"/>
  <c r="AL1937" i="161"/>
  <c r="AJ1937" i="161"/>
  <c r="AI1937" i="161"/>
  <c r="AL1936" i="161"/>
  <c r="AJ1936" i="161"/>
  <c r="AI1936" i="161"/>
  <c r="AL1935" i="161"/>
  <c r="AJ1935" i="161"/>
  <c r="AI1935" i="161"/>
  <c r="AL1934" i="161"/>
  <c r="AJ1934" i="161"/>
  <c r="AI1934" i="161"/>
  <c r="AL1933" i="161"/>
  <c r="AJ1933" i="161"/>
  <c r="AI1933" i="161"/>
  <c r="AL1932" i="161"/>
  <c r="AJ1932" i="161"/>
  <c r="AI1932" i="161"/>
  <c r="AL1931" i="161"/>
  <c r="AJ1931" i="161"/>
  <c r="AI1931" i="161"/>
  <c r="AL1930" i="161"/>
  <c r="AJ1930" i="161"/>
  <c r="AI1930" i="161"/>
  <c r="AL1929" i="161"/>
  <c r="AJ1929" i="161"/>
  <c r="AI1929" i="161"/>
  <c r="AL1928" i="161"/>
  <c r="AJ1928" i="161"/>
  <c r="AI1928" i="161"/>
  <c r="AL1927" i="161"/>
  <c r="AJ1927" i="161"/>
  <c r="AI1927" i="161"/>
  <c r="AL1926" i="161"/>
  <c r="AJ1926" i="161"/>
  <c r="AI1926" i="161"/>
  <c r="AL1925" i="161"/>
  <c r="AJ1925" i="161"/>
  <c r="AI1925" i="161"/>
  <c r="AL1924" i="161"/>
  <c r="AJ1924" i="161"/>
  <c r="AI1924" i="161"/>
  <c r="AL1923" i="161"/>
  <c r="AJ1923" i="161"/>
  <c r="AI1923" i="161"/>
  <c r="AL1922" i="161"/>
  <c r="AJ1922" i="161"/>
  <c r="AI1922" i="161"/>
  <c r="AL1921" i="161"/>
  <c r="AJ1921" i="161"/>
  <c r="AI1921" i="161"/>
  <c r="AL1920" i="161"/>
  <c r="AJ1920" i="161"/>
  <c r="AI1920" i="161"/>
  <c r="AL1919" i="161"/>
  <c r="AJ1919" i="161"/>
  <c r="AI1919" i="161"/>
  <c r="AL1918" i="161"/>
  <c r="AJ1918" i="161"/>
  <c r="AI1918" i="161"/>
  <c r="AL1917" i="161"/>
  <c r="AJ1917" i="161"/>
  <c r="AI1917" i="161"/>
  <c r="AL1916" i="161"/>
  <c r="AJ1916" i="161"/>
  <c r="AI1916" i="161"/>
  <c r="AL1915" i="161"/>
  <c r="AJ1915" i="161"/>
  <c r="AI1915" i="161"/>
  <c r="AL1914" i="161"/>
  <c r="AJ1914" i="161"/>
  <c r="AI1914" i="161"/>
  <c r="AL1913" i="161"/>
  <c r="AJ1913" i="161"/>
  <c r="AI1913" i="161"/>
  <c r="AL1912" i="161"/>
  <c r="AJ1912" i="161"/>
  <c r="AI1912" i="161"/>
  <c r="AL1911" i="161"/>
  <c r="AJ1911" i="161"/>
  <c r="AI1911" i="161"/>
  <c r="AL1910" i="161"/>
  <c r="AJ1910" i="161"/>
  <c r="AI1910" i="161"/>
  <c r="AL1909" i="161"/>
  <c r="AJ1909" i="161"/>
  <c r="AI1909" i="161"/>
  <c r="AL1908" i="161"/>
  <c r="AJ1908" i="161"/>
  <c r="AI1908" i="161"/>
  <c r="AL1907" i="161"/>
  <c r="AJ1907" i="161"/>
  <c r="AI1907" i="161"/>
  <c r="AL1906" i="161"/>
  <c r="AJ1906" i="161"/>
  <c r="AI1906" i="161"/>
  <c r="AL1905" i="161"/>
  <c r="AJ1905" i="161"/>
  <c r="AI1905" i="161"/>
  <c r="AL1904" i="161"/>
  <c r="AJ1904" i="161"/>
  <c r="AI1904" i="161"/>
  <c r="AL1903" i="161"/>
  <c r="AJ1903" i="161"/>
  <c r="AI1903" i="161"/>
  <c r="AL1902" i="161"/>
  <c r="AJ1902" i="161"/>
  <c r="AI1902" i="161"/>
  <c r="AL1901" i="161"/>
  <c r="AJ1901" i="161"/>
  <c r="AI1901" i="161"/>
  <c r="AL1900" i="161"/>
  <c r="AJ1900" i="161"/>
  <c r="AI1900" i="161"/>
  <c r="AL1899" i="161"/>
  <c r="AJ1899" i="161"/>
  <c r="AI1899" i="161"/>
  <c r="AL1898" i="161"/>
  <c r="AJ1898" i="161"/>
  <c r="AI1898" i="161"/>
  <c r="AL1897" i="161"/>
  <c r="AJ1897" i="161"/>
  <c r="AI1897" i="161"/>
  <c r="AL1896" i="161"/>
  <c r="AJ1896" i="161"/>
  <c r="AI1896" i="161"/>
  <c r="AL1895" i="161"/>
  <c r="AJ1895" i="161"/>
  <c r="AI1895" i="161"/>
  <c r="AL1894" i="161"/>
  <c r="AJ1894" i="161"/>
  <c r="AI1894" i="161"/>
  <c r="AL1893" i="161"/>
  <c r="AJ1893" i="161"/>
  <c r="AI1893" i="161"/>
  <c r="AL1892" i="161"/>
  <c r="AJ1892" i="161"/>
  <c r="AI1892" i="161"/>
  <c r="AL1891" i="161"/>
  <c r="AJ1891" i="161"/>
  <c r="AI1891" i="161"/>
  <c r="AL1890" i="161"/>
  <c r="AJ1890" i="161"/>
  <c r="AI1890" i="161"/>
  <c r="AL1889" i="161"/>
  <c r="AJ1889" i="161"/>
  <c r="AI1889" i="161"/>
  <c r="AL1888" i="161"/>
  <c r="AJ1888" i="161"/>
  <c r="AI1888" i="161"/>
  <c r="AL1887" i="161"/>
  <c r="AJ1887" i="161"/>
  <c r="AI1887" i="161"/>
  <c r="AL1886" i="161"/>
  <c r="AJ1886" i="161"/>
  <c r="AI1886" i="161"/>
  <c r="AL1885" i="161"/>
  <c r="AJ1885" i="161"/>
  <c r="AI1885" i="161"/>
  <c r="AL1884" i="161"/>
  <c r="AJ1884" i="161"/>
  <c r="AI1884" i="161"/>
  <c r="AL1883" i="161"/>
  <c r="AJ1883" i="161"/>
  <c r="AI1883" i="161"/>
  <c r="AL1882" i="161"/>
  <c r="AJ1882" i="161"/>
  <c r="AI1882" i="161"/>
  <c r="AL1881" i="161"/>
  <c r="AJ1881" i="161"/>
  <c r="AI1881" i="161"/>
  <c r="AL1880" i="161"/>
  <c r="AJ1880" i="161"/>
  <c r="AI1880" i="161"/>
  <c r="AL1879" i="161"/>
  <c r="AJ1879" i="161"/>
  <c r="AI1879" i="161"/>
  <c r="AL1878" i="161"/>
  <c r="AJ1878" i="161"/>
  <c r="AI1878" i="161"/>
  <c r="AL1877" i="161"/>
  <c r="AJ1877" i="161"/>
  <c r="AI1877" i="161"/>
  <c r="AL1876" i="161"/>
  <c r="AJ1876" i="161"/>
  <c r="AI1876" i="161"/>
  <c r="AL1875" i="161"/>
  <c r="AJ1875" i="161"/>
  <c r="AI1875" i="161"/>
  <c r="AL1874" i="161"/>
  <c r="AJ1874" i="161"/>
  <c r="AI1874" i="161"/>
  <c r="AL1873" i="161"/>
  <c r="AJ1873" i="161"/>
  <c r="AI1873" i="161"/>
  <c r="AL1872" i="161"/>
  <c r="AJ1872" i="161"/>
  <c r="AI1872" i="161"/>
  <c r="AL1871" i="161"/>
  <c r="AJ1871" i="161"/>
  <c r="AI1871" i="161"/>
  <c r="AL1870" i="161"/>
  <c r="AJ1870" i="161"/>
  <c r="AI1870" i="161"/>
  <c r="AL1869" i="161"/>
  <c r="AJ1869" i="161"/>
  <c r="AI1869" i="161"/>
  <c r="AL1868" i="161"/>
  <c r="AJ1868" i="161"/>
  <c r="AI1868" i="161"/>
  <c r="AL1867" i="161"/>
  <c r="AJ1867" i="161"/>
  <c r="AI1867" i="161"/>
  <c r="AL1866" i="161"/>
  <c r="AJ1866" i="161"/>
  <c r="AI1866" i="161"/>
  <c r="AL1865" i="161"/>
  <c r="AJ1865" i="161"/>
  <c r="AI1865" i="161"/>
  <c r="AL1864" i="161"/>
  <c r="AJ1864" i="161"/>
  <c r="AI1864" i="161"/>
  <c r="AL1863" i="161"/>
  <c r="AJ1863" i="161"/>
  <c r="AI1863" i="161"/>
  <c r="AL1862" i="161"/>
  <c r="AJ1862" i="161"/>
  <c r="AI1862" i="161"/>
  <c r="AL1861" i="161"/>
  <c r="AJ1861" i="161"/>
  <c r="AI1861" i="161"/>
  <c r="AL1860" i="161"/>
  <c r="AJ1860" i="161"/>
  <c r="AI1860" i="161"/>
  <c r="AL1859" i="161"/>
  <c r="AJ1859" i="161"/>
  <c r="AI1859" i="161"/>
  <c r="AL1858" i="161"/>
  <c r="AJ1858" i="161"/>
  <c r="AI1858" i="161"/>
  <c r="AL1857" i="161"/>
  <c r="AJ1857" i="161"/>
  <c r="AI1857" i="161"/>
  <c r="AL1856" i="161"/>
  <c r="AJ1856" i="161"/>
  <c r="AI1856" i="161"/>
  <c r="AL1855" i="161"/>
  <c r="AJ1855" i="161"/>
  <c r="AI1855" i="161"/>
  <c r="AL1854" i="161"/>
  <c r="AJ1854" i="161"/>
  <c r="AI1854" i="161"/>
  <c r="AL1853" i="161"/>
  <c r="AJ1853" i="161"/>
  <c r="AI1853" i="161"/>
  <c r="AL1852" i="161"/>
  <c r="AJ1852" i="161"/>
  <c r="AI1852" i="161"/>
  <c r="AL1851" i="161"/>
  <c r="AJ1851" i="161"/>
  <c r="AI1851" i="161"/>
  <c r="AL1850" i="161"/>
  <c r="AJ1850" i="161"/>
  <c r="AI1850" i="161"/>
  <c r="AL1849" i="161"/>
  <c r="AJ1849" i="161"/>
  <c r="AI1849" i="161"/>
  <c r="AL1848" i="161"/>
  <c r="AJ1848" i="161"/>
  <c r="AI1848" i="161"/>
  <c r="AL1847" i="161"/>
  <c r="AJ1847" i="161"/>
  <c r="AI1847" i="161"/>
  <c r="AL1846" i="161"/>
  <c r="AJ1846" i="161"/>
  <c r="AI1846" i="161"/>
  <c r="AL1845" i="161"/>
  <c r="AJ1845" i="161"/>
  <c r="AI1845" i="161"/>
  <c r="AL1844" i="161"/>
  <c r="AJ1844" i="161"/>
  <c r="AI1844" i="161"/>
  <c r="AL1843" i="161"/>
  <c r="AJ1843" i="161"/>
  <c r="AI1843" i="161"/>
  <c r="AL1842" i="161"/>
  <c r="AJ1842" i="161"/>
  <c r="AI1842" i="161"/>
  <c r="AL1841" i="161"/>
  <c r="AJ1841" i="161"/>
  <c r="AI1841" i="161"/>
  <c r="AL1840" i="161"/>
  <c r="AJ1840" i="161"/>
  <c r="AI1840" i="161"/>
  <c r="AL1839" i="161"/>
  <c r="AJ1839" i="161"/>
  <c r="AI1839" i="161"/>
  <c r="AL1838" i="161"/>
  <c r="AJ1838" i="161"/>
  <c r="AI1838" i="161"/>
  <c r="AL1837" i="161"/>
  <c r="AJ1837" i="161"/>
  <c r="AI1837" i="161"/>
  <c r="AL1836" i="161"/>
  <c r="AJ1836" i="161"/>
  <c r="AI1836" i="161"/>
  <c r="AL1835" i="161"/>
  <c r="AJ1835" i="161"/>
  <c r="AI1835" i="161"/>
  <c r="AL1834" i="161"/>
  <c r="AJ1834" i="161"/>
  <c r="AI1834" i="161"/>
  <c r="AL1833" i="161"/>
  <c r="AJ1833" i="161"/>
  <c r="AI1833" i="161"/>
  <c r="AL1832" i="161"/>
  <c r="AJ1832" i="161"/>
  <c r="AI1832" i="161"/>
  <c r="AL1831" i="161"/>
  <c r="AJ1831" i="161"/>
  <c r="AI1831" i="161"/>
  <c r="AL1830" i="161"/>
  <c r="AJ1830" i="161"/>
  <c r="AI1830" i="161"/>
  <c r="AL1829" i="161"/>
  <c r="AJ1829" i="161"/>
  <c r="AI1829" i="161"/>
  <c r="AL1828" i="161"/>
  <c r="AJ1828" i="161"/>
  <c r="AI1828" i="161"/>
  <c r="AL1827" i="161"/>
  <c r="AJ1827" i="161"/>
  <c r="AI1827" i="161"/>
  <c r="AL1826" i="161"/>
  <c r="AJ1826" i="161"/>
  <c r="AI1826" i="161"/>
  <c r="AL1825" i="161"/>
  <c r="AJ1825" i="161"/>
  <c r="AI1825" i="161"/>
  <c r="AL1824" i="161"/>
  <c r="AJ1824" i="161"/>
  <c r="AI1824" i="161"/>
  <c r="AL1823" i="161"/>
  <c r="AJ1823" i="161"/>
  <c r="AI1823" i="161"/>
  <c r="AL1822" i="161"/>
  <c r="AJ1822" i="161"/>
  <c r="AI1822" i="161"/>
  <c r="AL1821" i="161"/>
  <c r="AJ1821" i="161"/>
  <c r="AI1821" i="161"/>
  <c r="AL1820" i="161"/>
  <c r="AJ1820" i="161"/>
  <c r="AI1820" i="161"/>
  <c r="AL1819" i="161"/>
  <c r="AJ1819" i="161"/>
  <c r="AI1819" i="161"/>
  <c r="AL1818" i="161"/>
  <c r="AJ1818" i="161"/>
  <c r="AI1818" i="161"/>
  <c r="AL1817" i="161"/>
  <c r="AJ1817" i="161"/>
  <c r="AI1817" i="161"/>
  <c r="AL1816" i="161"/>
  <c r="AJ1816" i="161"/>
  <c r="AI1816" i="161"/>
  <c r="AL1815" i="161"/>
  <c r="AJ1815" i="161"/>
  <c r="AI1815" i="161"/>
  <c r="AL1814" i="161"/>
  <c r="AJ1814" i="161"/>
  <c r="AI1814" i="161"/>
  <c r="AL1813" i="161"/>
  <c r="AJ1813" i="161"/>
  <c r="AI1813" i="161"/>
  <c r="AL1812" i="161"/>
  <c r="AJ1812" i="161"/>
  <c r="AI1812" i="161"/>
  <c r="AL1811" i="161"/>
  <c r="AJ1811" i="161"/>
  <c r="AI1811" i="161"/>
  <c r="AL1810" i="161"/>
  <c r="AJ1810" i="161"/>
  <c r="AI1810" i="161"/>
  <c r="AL1809" i="161"/>
  <c r="AJ1809" i="161"/>
  <c r="AI1809" i="161"/>
  <c r="AL1808" i="161"/>
  <c r="AJ1808" i="161"/>
  <c r="AI1808" i="161"/>
  <c r="AL1807" i="161"/>
  <c r="AJ1807" i="161"/>
  <c r="AI1807" i="161"/>
  <c r="AL1806" i="161"/>
  <c r="AJ1806" i="161"/>
  <c r="AI1806" i="161"/>
  <c r="AL1805" i="161"/>
  <c r="AJ1805" i="161"/>
  <c r="AI1805" i="161"/>
  <c r="AL1804" i="161"/>
  <c r="AJ1804" i="161"/>
  <c r="AI1804" i="161"/>
  <c r="AL1803" i="161"/>
  <c r="AJ1803" i="161"/>
  <c r="AI1803" i="161"/>
  <c r="AL1802" i="161"/>
  <c r="AJ1802" i="161"/>
  <c r="AI1802" i="161"/>
  <c r="AL1801" i="161"/>
  <c r="AJ1801" i="161"/>
  <c r="AI1801" i="161"/>
  <c r="AL1800" i="161"/>
  <c r="AJ1800" i="161"/>
  <c r="AI1800" i="161"/>
  <c r="AL1799" i="161"/>
  <c r="AJ1799" i="161"/>
  <c r="AI1799" i="161"/>
  <c r="AL1798" i="161"/>
  <c r="AJ1798" i="161"/>
  <c r="AI1798" i="161"/>
  <c r="AL1797" i="161"/>
  <c r="AJ1797" i="161"/>
  <c r="AI1797" i="161"/>
  <c r="AL1796" i="161"/>
  <c r="AJ1796" i="161"/>
  <c r="AI1796" i="161"/>
  <c r="AL1795" i="161"/>
  <c r="AJ1795" i="161"/>
  <c r="AI1795" i="161"/>
  <c r="AL1794" i="161"/>
  <c r="AJ1794" i="161"/>
  <c r="AI1794" i="161"/>
  <c r="AL1793" i="161"/>
  <c r="AJ1793" i="161"/>
  <c r="AI1793" i="161"/>
  <c r="AL1792" i="161"/>
  <c r="AJ1792" i="161"/>
  <c r="AI1792" i="161"/>
  <c r="AL1791" i="161"/>
  <c r="AJ1791" i="161"/>
  <c r="AI1791" i="161"/>
  <c r="AL1790" i="161"/>
  <c r="AJ1790" i="161"/>
  <c r="AI1790" i="161"/>
  <c r="AL1789" i="161"/>
  <c r="AJ1789" i="161"/>
  <c r="AI1789" i="161"/>
  <c r="AL1788" i="161"/>
  <c r="AJ1788" i="161"/>
  <c r="AI1788" i="161"/>
  <c r="AL1787" i="161"/>
  <c r="AJ1787" i="161"/>
  <c r="AI1787" i="161"/>
  <c r="AL1786" i="161"/>
  <c r="AJ1786" i="161"/>
  <c r="AI1786" i="161"/>
  <c r="AL1785" i="161"/>
  <c r="AJ1785" i="161"/>
  <c r="AI1785" i="161"/>
  <c r="AL1784" i="161"/>
  <c r="AJ1784" i="161"/>
  <c r="AI1784" i="161"/>
  <c r="AL1783" i="161"/>
  <c r="AJ1783" i="161"/>
  <c r="AI1783" i="161"/>
  <c r="AL1782" i="161"/>
  <c r="AJ1782" i="161"/>
  <c r="AI1782" i="161"/>
  <c r="AL1781" i="161"/>
  <c r="AJ1781" i="161"/>
  <c r="AI1781" i="161"/>
  <c r="AL1780" i="161"/>
  <c r="AJ1780" i="161"/>
  <c r="AI1780" i="161"/>
  <c r="AL1779" i="161"/>
  <c r="AJ1779" i="161"/>
  <c r="AI1779" i="161"/>
  <c r="AL1778" i="161"/>
  <c r="AJ1778" i="161"/>
  <c r="AI1778" i="161"/>
  <c r="AL1777" i="161"/>
  <c r="AJ1777" i="161"/>
  <c r="AI1777" i="161"/>
  <c r="AL1776" i="161"/>
  <c r="AJ1776" i="161"/>
  <c r="AI1776" i="161"/>
  <c r="AL1775" i="161"/>
  <c r="AJ1775" i="161"/>
  <c r="AI1775" i="161"/>
  <c r="AL1774" i="161"/>
  <c r="AJ1774" i="161"/>
  <c r="AI1774" i="161"/>
  <c r="AL1773" i="161"/>
  <c r="AJ1773" i="161"/>
  <c r="AI1773" i="161"/>
  <c r="AL1772" i="161"/>
  <c r="AJ1772" i="161"/>
  <c r="AI1772" i="161"/>
  <c r="AL1771" i="161"/>
  <c r="AJ1771" i="161"/>
  <c r="AI1771" i="161"/>
  <c r="AL1770" i="161"/>
  <c r="AJ1770" i="161"/>
  <c r="AI1770" i="161"/>
  <c r="AL1769" i="161"/>
  <c r="AJ1769" i="161"/>
  <c r="AI1769" i="161"/>
  <c r="AL1768" i="161"/>
  <c r="AJ1768" i="161"/>
  <c r="AI1768" i="161"/>
  <c r="AL1767" i="161"/>
  <c r="AJ1767" i="161"/>
  <c r="AI1767" i="161"/>
  <c r="AL1766" i="161"/>
  <c r="AJ1766" i="161"/>
  <c r="AI1766" i="161"/>
  <c r="AL1765" i="161"/>
  <c r="AJ1765" i="161"/>
  <c r="AI1765" i="161"/>
  <c r="AL1764" i="161"/>
  <c r="AJ1764" i="161"/>
  <c r="AI1764" i="161"/>
  <c r="AL1763" i="161"/>
  <c r="AJ1763" i="161"/>
  <c r="AI1763" i="161"/>
  <c r="AL1762" i="161"/>
  <c r="AJ1762" i="161"/>
  <c r="AI1762" i="161"/>
  <c r="AL1761" i="161"/>
  <c r="AJ1761" i="161"/>
  <c r="AI1761" i="161"/>
  <c r="AL1760" i="161"/>
  <c r="AJ1760" i="161"/>
  <c r="AI1760" i="161"/>
  <c r="AL1759" i="161"/>
  <c r="AJ1759" i="161"/>
  <c r="AI1759" i="161"/>
  <c r="AL1758" i="161"/>
  <c r="AJ1758" i="161"/>
  <c r="AI1758" i="161"/>
  <c r="AL1757" i="161"/>
  <c r="AJ1757" i="161"/>
  <c r="AI1757" i="161"/>
  <c r="AL1756" i="161"/>
  <c r="AJ1756" i="161"/>
  <c r="AI1756" i="161"/>
  <c r="AL1755" i="161"/>
  <c r="AJ1755" i="161"/>
  <c r="AI1755" i="161"/>
  <c r="AL1754" i="161"/>
  <c r="AJ1754" i="161"/>
  <c r="AI1754" i="161"/>
  <c r="AL1753" i="161"/>
  <c r="AJ1753" i="161"/>
  <c r="AI1753" i="161"/>
  <c r="AL1752" i="161"/>
  <c r="AJ1752" i="161"/>
  <c r="AI1752" i="161"/>
  <c r="AL1751" i="161"/>
  <c r="AJ1751" i="161"/>
  <c r="AI1751" i="161"/>
  <c r="AL1750" i="161"/>
  <c r="AJ1750" i="161"/>
  <c r="AI1750" i="161"/>
  <c r="AL1749" i="161"/>
  <c r="AJ1749" i="161"/>
  <c r="AI1749" i="161"/>
  <c r="AL1748" i="161"/>
  <c r="AJ1748" i="161"/>
  <c r="AI1748" i="161"/>
  <c r="AL1747" i="161"/>
  <c r="AJ1747" i="161"/>
  <c r="AI1747" i="161"/>
  <c r="AL1746" i="161"/>
  <c r="AJ1746" i="161"/>
  <c r="AI1746" i="161"/>
  <c r="AL1745" i="161"/>
  <c r="AJ1745" i="161"/>
  <c r="AI1745" i="161"/>
  <c r="AL1744" i="161"/>
  <c r="AJ1744" i="161"/>
  <c r="AI1744" i="161"/>
  <c r="AL1743" i="161"/>
  <c r="AJ1743" i="161"/>
  <c r="AI1743" i="161"/>
  <c r="AL1742" i="161"/>
  <c r="AJ1742" i="161"/>
  <c r="AI1742" i="161"/>
  <c r="AL1741" i="161"/>
  <c r="AJ1741" i="161"/>
  <c r="AI1741" i="161"/>
  <c r="AL1740" i="161"/>
  <c r="AJ1740" i="161"/>
  <c r="AI1740" i="161"/>
  <c r="AL1739" i="161"/>
  <c r="AJ1739" i="161"/>
  <c r="AI1739" i="161"/>
  <c r="AL1738" i="161"/>
  <c r="AJ1738" i="161"/>
  <c r="AI1738" i="161"/>
  <c r="AL1737" i="161"/>
  <c r="AJ1737" i="161"/>
  <c r="AI1737" i="161"/>
  <c r="AL1736" i="161"/>
  <c r="AJ1736" i="161"/>
  <c r="AI1736" i="161"/>
  <c r="AL1735" i="161"/>
  <c r="AJ1735" i="161"/>
  <c r="AI1735" i="161"/>
  <c r="AL1734" i="161"/>
  <c r="AJ1734" i="161"/>
  <c r="AI1734" i="161"/>
  <c r="AL1733" i="161"/>
  <c r="AJ1733" i="161"/>
  <c r="AI1733" i="161"/>
  <c r="AL1732" i="161"/>
  <c r="AJ1732" i="161"/>
  <c r="AI1732" i="161"/>
  <c r="AL1731" i="161"/>
  <c r="AJ1731" i="161"/>
  <c r="AI1731" i="161"/>
  <c r="AL1730" i="161"/>
  <c r="AJ1730" i="161"/>
  <c r="AI1730" i="161"/>
  <c r="AL1729" i="161"/>
  <c r="AJ1729" i="161"/>
  <c r="AI1729" i="161"/>
  <c r="AL1728" i="161"/>
  <c r="AJ1728" i="161"/>
  <c r="AI1728" i="161"/>
  <c r="AL1727" i="161"/>
  <c r="AJ1727" i="161"/>
  <c r="AI1727" i="161"/>
  <c r="AL1726" i="161"/>
  <c r="AJ1726" i="161"/>
  <c r="AI1726" i="161"/>
  <c r="AL1725" i="161"/>
  <c r="AJ1725" i="161"/>
  <c r="AI1725" i="161"/>
  <c r="AL1724" i="161"/>
  <c r="AJ1724" i="161"/>
  <c r="AI1724" i="161"/>
  <c r="AL1723" i="161"/>
  <c r="AJ1723" i="161"/>
  <c r="AI1723" i="161"/>
  <c r="AL1722" i="161"/>
  <c r="AJ1722" i="161"/>
  <c r="AI1722" i="161"/>
  <c r="AL1721" i="161"/>
  <c r="AJ1721" i="161"/>
  <c r="AI1721" i="161"/>
  <c r="AL1720" i="161"/>
  <c r="AJ1720" i="161"/>
  <c r="AI1720" i="161"/>
  <c r="AL1719" i="161"/>
  <c r="AJ1719" i="161"/>
  <c r="AI1719" i="161"/>
  <c r="AL1718" i="161"/>
  <c r="AJ1718" i="161"/>
  <c r="AI1718" i="161"/>
  <c r="AL1717" i="161"/>
  <c r="AJ1717" i="161"/>
  <c r="AI1717" i="161"/>
  <c r="AL1716" i="161"/>
  <c r="AJ1716" i="161"/>
  <c r="AI1716" i="161"/>
  <c r="AL1715" i="161"/>
  <c r="AJ1715" i="161"/>
  <c r="AI1715" i="161"/>
  <c r="AL1714" i="161"/>
  <c r="AJ1714" i="161"/>
  <c r="AI1714" i="161"/>
  <c r="AL1713" i="161"/>
  <c r="AJ1713" i="161"/>
  <c r="AI1713" i="161"/>
  <c r="AL1712" i="161"/>
  <c r="AJ1712" i="161"/>
  <c r="AI1712" i="161"/>
  <c r="AL1711" i="161"/>
  <c r="AJ1711" i="161"/>
  <c r="AI1711" i="161"/>
  <c r="AL1710" i="161"/>
  <c r="AJ1710" i="161"/>
  <c r="AI1710" i="161"/>
  <c r="AL1709" i="161"/>
  <c r="AJ1709" i="161"/>
  <c r="AI1709" i="161"/>
  <c r="AL1708" i="161"/>
  <c r="AJ1708" i="161"/>
  <c r="AI1708" i="161"/>
  <c r="AL1707" i="161"/>
  <c r="AJ1707" i="161"/>
  <c r="AI1707" i="161"/>
  <c r="AL1706" i="161"/>
  <c r="AJ1706" i="161"/>
  <c r="AI1706" i="161"/>
  <c r="AL1705" i="161"/>
  <c r="AJ1705" i="161"/>
  <c r="AI1705" i="161"/>
  <c r="AL1704" i="161"/>
  <c r="AJ1704" i="161"/>
  <c r="AI1704" i="161"/>
  <c r="AL1703" i="161"/>
  <c r="AJ1703" i="161"/>
  <c r="AI1703" i="161"/>
  <c r="AL1702" i="161"/>
  <c r="AJ1702" i="161"/>
  <c r="AI1702" i="161"/>
  <c r="AL1701" i="161"/>
  <c r="AJ1701" i="161"/>
  <c r="AI1701" i="161"/>
  <c r="AL1700" i="161"/>
  <c r="AJ1700" i="161"/>
  <c r="AI1700" i="161"/>
  <c r="AL1699" i="161"/>
  <c r="AJ1699" i="161"/>
  <c r="AI1699" i="161"/>
  <c r="AL1698" i="161"/>
  <c r="AJ1698" i="161"/>
  <c r="AI1698" i="161"/>
  <c r="AL1697" i="161"/>
  <c r="AJ1697" i="161"/>
  <c r="AI1697" i="161"/>
  <c r="AL1696" i="161"/>
  <c r="AJ1696" i="161"/>
  <c r="AI1696" i="161"/>
  <c r="AL1695" i="161"/>
  <c r="AJ1695" i="161"/>
  <c r="AI1695" i="161"/>
  <c r="AL1694" i="161"/>
  <c r="AJ1694" i="161"/>
  <c r="AI1694" i="161"/>
  <c r="AL1693" i="161"/>
  <c r="AJ1693" i="161"/>
  <c r="AI1693" i="161"/>
  <c r="AL1692" i="161"/>
  <c r="AJ1692" i="161"/>
  <c r="AI1692" i="161"/>
  <c r="AL1691" i="161"/>
  <c r="AJ1691" i="161"/>
  <c r="AI1691" i="161"/>
  <c r="AL1690" i="161"/>
  <c r="AJ1690" i="161"/>
  <c r="AI1690" i="161"/>
  <c r="AL1689" i="161"/>
  <c r="AJ1689" i="161"/>
  <c r="AI1689" i="161"/>
  <c r="AL1688" i="161"/>
  <c r="AJ1688" i="161"/>
  <c r="AI1688" i="161"/>
  <c r="AL1687" i="161"/>
  <c r="AJ1687" i="161"/>
  <c r="AI1687" i="161"/>
  <c r="AL1686" i="161"/>
  <c r="AJ1686" i="161"/>
  <c r="AI1686" i="161"/>
  <c r="AL1685" i="161"/>
  <c r="AJ1685" i="161"/>
  <c r="AI1685" i="161"/>
  <c r="AL1684" i="161"/>
  <c r="AJ1684" i="161"/>
  <c r="AI1684" i="161"/>
  <c r="AL1683" i="161"/>
  <c r="AJ1683" i="161"/>
  <c r="AI1683" i="161"/>
  <c r="AL1682" i="161"/>
  <c r="AJ1682" i="161"/>
  <c r="AI1682" i="161"/>
  <c r="AL1681" i="161"/>
  <c r="AJ1681" i="161"/>
  <c r="AI1681" i="161"/>
  <c r="AL1680" i="161"/>
  <c r="AJ1680" i="161"/>
  <c r="AI1680" i="161"/>
  <c r="AL1679" i="161"/>
  <c r="AJ1679" i="161"/>
  <c r="AI1679" i="161"/>
  <c r="AL1678" i="161"/>
  <c r="AJ1678" i="161"/>
  <c r="AI1678" i="161"/>
  <c r="AL1677" i="161"/>
  <c r="AJ1677" i="161"/>
  <c r="AI1677" i="161"/>
  <c r="AL1676" i="161"/>
  <c r="AJ1676" i="161"/>
  <c r="AI1676" i="161"/>
  <c r="AL1675" i="161"/>
  <c r="AJ1675" i="161"/>
  <c r="AI1675" i="161"/>
  <c r="AL1674" i="161"/>
  <c r="AJ1674" i="161"/>
  <c r="AI1674" i="161"/>
  <c r="AL1673" i="161"/>
  <c r="AJ1673" i="161"/>
  <c r="AI1673" i="161"/>
  <c r="AL1672" i="161"/>
  <c r="AJ1672" i="161"/>
  <c r="AI1672" i="161"/>
  <c r="AL1671" i="161"/>
  <c r="AJ1671" i="161"/>
  <c r="AI1671" i="161"/>
  <c r="AL1670" i="161"/>
  <c r="AJ1670" i="161"/>
  <c r="AI1670" i="161"/>
  <c r="AL1669" i="161"/>
  <c r="AJ1669" i="161"/>
  <c r="AI1669" i="161"/>
  <c r="AL1668" i="161"/>
  <c r="AJ1668" i="161"/>
  <c r="AI1668" i="161"/>
  <c r="AL1667" i="161"/>
  <c r="AJ1667" i="161"/>
  <c r="AI1667" i="161"/>
  <c r="AL1666" i="161"/>
  <c r="AJ1666" i="161"/>
  <c r="AI1666" i="161"/>
  <c r="AL1665" i="161"/>
  <c r="AJ1665" i="161"/>
  <c r="AI1665" i="161"/>
  <c r="AL1664" i="161"/>
  <c r="AJ1664" i="161"/>
  <c r="AI1664" i="161"/>
  <c r="AL1663" i="161"/>
  <c r="AJ1663" i="161"/>
  <c r="AI1663" i="161"/>
  <c r="AL1662" i="161"/>
  <c r="AJ1662" i="161"/>
  <c r="AI1662" i="161"/>
  <c r="AL1661" i="161"/>
  <c r="AJ1661" i="161"/>
  <c r="AI1661" i="161"/>
  <c r="AL1660" i="161"/>
  <c r="AJ1660" i="161"/>
  <c r="AI1660" i="161"/>
  <c r="AL1659" i="161"/>
  <c r="AJ1659" i="161"/>
  <c r="AI1659" i="161"/>
  <c r="AL1658" i="161"/>
  <c r="AJ1658" i="161"/>
  <c r="AI1658" i="161"/>
  <c r="AL1657" i="161"/>
  <c r="AJ1657" i="161"/>
  <c r="AI1657" i="161"/>
  <c r="AL1656" i="161"/>
  <c r="AJ1656" i="161"/>
  <c r="AI1656" i="161"/>
  <c r="AL1655" i="161"/>
  <c r="AJ1655" i="161"/>
  <c r="AI1655" i="161"/>
  <c r="AL1654" i="161"/>
  <c r="AJ1654" i="161"/>
  <c r="AI1654" i="161"/>
  <c r="AL1653" i="161"/>
  <c r="AJ1653" i="161"/>
  <c r="AI1653" i="161"/>
  <c r="AL1652" i="161"/>
  <c r="AJ1652" i="161"/>
  <c r="AI1652" i="161"/>
  <c r="AL1651" i="161"/>
  <c r="AJ1651" i="161"/>
  <c r="AI1651" i="161"/>
  <c r="AL1650" i="161"/>
  <c r="AJ1650" i="161"/>
  <c r="AI1650" i="161"/>
  <c r="AL1649" i="161"/>
  <c r="AJ1649" i="161"/>
  <c r="AI1649" i="161"/>
  <c r="AL1648" i="161"/>
  <c r="AJ1648" i="161"/>
  <c r="AI1648" i="161"/>
  <c r="AL1647" i="161"/>
  <c r="AJ1647" i="161"/>
  <c r="AI1647" i="161"/>
  <c r="AL1646" i="161"/>
  <c r="AJ1646" i="161"/>
  <c r="AI1646" i="161"/>
  <c r="AL1645" i="161"/>
  <c r="AJ1645" i="161"/>
  <c r="AI1645" i="161"/>
  <c r="AL1644" i="161"/>
  <c r="AJ1644" i="161"/>
  <c r="AI1644" i="161"/>
  <c r="AL1643" i="161"/>
  <c r="AJ1643" i="161"/>
  <c r="AI1643" i="161"/>
  <c r="AL1642" i="161"/>
  <c r="AJ1642" i="161"/>
  <c r="AI1642" i="161"/>
  <c r="AL1641" i="161"/>
  <c r="AJ1641" i="161"/>
  <c r="AI1641" i="161"/>
  <c r="AL1640" i="161"/>
  <c r="AJ1640" i="161"/>
  <c r="AI1640" i="161"/>
  <c r="AL1639" i="161"/>
  <c r="AJ1639" i="161"/>
  <c r="AI1639" i="161"/>
  <c r="AL1638" i="161"/>
  <c r="AJ1638" i="161"/>
  <c r="AI1638" i="161"/>
  <c r="AL1637" i="161"/>
  <c r="AJ1637" i="161"/>
  <c r="AI1637" i="161"/>
  <c r="AL1636" i="161"/>
  <c r="AJ1636" i="161"/>
  <c r="AI1636" i="161"/>
  <c r="AL1635" i="161"/>
  <c r="AJ1635" i="161"/>
  <c r="AI1635" i="161"/>
  <c r="AL1634" i="161"/>
  <c r="AJ1634" i="161"/>
  <c r="AI1634" i="161"/>
  <c r="AL1633" i="161"/>
  <c r="AJ1633" i="161"/>
  <c r="AI1633" i="161"/>
  <c r="AL1632" i="161"/>
  <c r="AJ1632" i="161"/>
  <c r="AI1632" i="161"/>
  <c r="AL1631" i="161"/>
  <c r="AJ1631" i="161"/>
  <c r="AI1631" i="161"/>
  <c r="AL1630" i="161"/>
  <c r="AJ1630" i="161"/>
  <c r="AI1630" i="161"/>
  <c r="AL1629" i="161"/>
  <c r="AJ1629" i="161"/>
  <c r="AI1629" i="161"/>
  <c r="AL1628" i="161"/>
  <c r="AJ1628" i="161"/>
  <c r="AI1628" i="161"/>
  <c r="AL1627" i="161"/>
  <c r="AJ1627" i="161"/>
  <c r="AI1627" i="161"/>
  <c r="AL1626" i="161"/>
  <c r="AJ1626" i="161"/>
  <c r="AI1626" i="161"/>
  <c r="AL1625" i="161"/>
  <c r="AJ1625" i="161"/>
  <c r="AI1625" i="161"/>
  <c r="AL1624" i="161"/>
  <c r="AJ1624" i="161"/>
  <c r="AI1624" i="161"/>
  <c r="AL1623" i="161"/>
  <c r="AJ1623" i="161"/>
  <c r="AI1623" i="161"/>
  <c r="AL1622" i="161"/>
  <c r="AJ1622" i="161"/>
  <c r="AI1622" i="161"/>
  <c r="AL1621" i="161"/>
  <c r="AJ1621" i="161"/>
  <c r="AI1621" i="161"/>
  <c r="AL1620" i="161"/>
  <c r="AJ1620" i="161"/>
  <c r="AI1620" i="161"/>
  <c r="AL1619" i="161"/>
  <c r="AJ1619" i="161"/>
  <c r="AI1619" i="161"/>
  <c r="AL1618" i="161"/>
  <c r="AJ1618" i="161"/>
  <c r="AI1618" i="161"/>
  <c r="AL1617" i="161"/>
  <c r="AJ1617" i="161"/>
  <c r="AI1617" i="161"/>
  <c r="AL1616" i="161"/>
  <c r="AJ1616" i="161"/>
  <c r="AI1616" i="161"/>
  <c r="AL1615" i="161"/>
  <c r="AJ1615" i="161"/>
  <c r="AI1615" i="161"/>
  <c r="AL1614" i="161"/>
  <c r="AJ1614" i="161"/>
  <c r="AI1614" i="161"/>
  <c r="AL1613" i="161"/>
  <c r="AJ1613" i="161"/>
  <c r="AI1613" i="161"/>
  <c r="AL1612" i="161"/>
  <c r="AJ1612" i="161"/>
  <c r="AI1612" i="161"/>
  <c r="AL1611" i="161"/>
  <c r="AJ1611" i="161"/>
  <c r="AI1611" i="161"/>
  <c r="AL1610" i="161"/>
  <c r="AJ1610" i="161"/>
  <c r="AI1610" i="161"/>
  <c r="AL1609" i="161"/>
  <c r="AJ1609" i="161"/>
  <c r="AI1609" i="161"/>
  <c r="AL1608" i="161"/>
  <c r="AJ1608" i="161"/>
  <c r="AI1608" i="161"/>
  <c r="AL1607" i="161"/>
  <c r="AJ1607" i="161"/>
  <c r="AI1607" i="161"/>
  <c r="AL1606" i="161"/>
  <c r="AJ1606" i="161"/>
  <c r="AI1606" i="161"/>
  <c r="AL1605" i="161"/>
  <c r="AJ1605" i="161"/>
  <c r="AI1605" i="161"/>
  <c r="AL1604" i="161"/>
  <c r="AJ1604" i="161"/>
  <c r="AI1604" i="161"/>
  <c r="AL1603" i="161"/>
  <c r="AJ1603" i="161"/>
  <c r="AI1603" i="161"/>
  <c r="AL1602" i="161"/>
  <c r="AJ1602" i="161"/>
  <c r="AI1602" i="161"/>
  <c r="AL1601" i="161"/>
  <c r="AJ1601" i="161"/>
  <c r="AI1601" i="161"/>
  <c r="AL1600" i="161"/>
  <c r="AJ1600" i="161"/>
  <c r="AI1600" i="161"/>
  <c r="AL1599" i="161"/>
  <c r="AJ1599" i="161"/>
  <c r="AI1599" i="161"/>
  <c r="AL1598" i="161"/>
  <c r="AJ1598" i="161"/>
  <c r="AI1598" i="161"/>
  <c r="AL1597" i="161"/>
  <c r="AJ1597" i="161"/>
  <c r="AI1597" i="161"/>
  <c r="AL1596" i="161"/>
  <c r="AJ1596" i="161"/>
  <c r="AI1596" i="161"/>
  <c r="AL1595" i="161"/>
  <c r="AJ1595" i="161"/>
  <c r="AI1595" i="161"/>
  <c r="AL1594" i="161"/>
  <c r="AJ1594" i="161"/>
  <c r="AI1594" i="161"/>
  <c r="AL1593" i="161"/>
  <c r="AJ1593" i="161"/>
  <c r="AI1593" i="161"/>
  <c r="AL1592" i="161"/>
  <c r="AJ1592" i="161"/>
  <c r="AI1592" i="161"/>
  <c r="AL1591" i="161"/>
  <c r="AJ1591" i="161"/>
  <c r="AI1591" i="161"/>
  <c r="AL1590" i="161"/>
  <c r="AJ1590" i="161"/>
  <c r="AI1590" i="161"/>
  <c r="AL1589" i="161"/>
  <c r="AJ1589" i="161"/>
  <c r="AI1589" i="161"/>
  <c r="AL1588" i="161"/>
  <c r="AJ1588" i="161"/>
  <c r="AI1588" i="161"/>
  <c r="AL1587" i="161"/>
  <c r="AJ1587" i="161"/>
  <c r="AI1587" i="161"/>
  <c r="AL1586" i="161"/>
  <c r="AJ1586" i="161"/>
  <c r="AI1586" i="161"/>
  <c r="AL1585" i="161"/>
  <c r="AJ1585" i="161"/>
  <c r="AI1585" i="161"/>
  <c r="AL1584" i="161"/>
  <c r="AJ1584" i="161"/>
  <c r="AI1584" i="161"/>
  <c r="AL1583" i="161"/>
  <c r="AJ1583" i="161"/>
  <c r="AI1583" i="161"/>
  <c r="AL1582" i="161"/>
  <c r="AJ1582" i="161"/>
  <c r="AI1582" i="161"/>
  <c r="AL1581" i="161"/>
  <c r="AJ1581" i="161"/>
  <c r="AI1581" i="161"/>
  <c r="AL1580" i="161"/>
  <c r="AJ1580" i="161"/>
  <c r="AI1580" i="161"/>
  <c r="AL1579" i="161"/>
  <c r="AJ1579" i="161"/>
  <c r="AI1579" i="161"/>
  <c r="AL1578" i="161"/>
  <c r="AJ1578" i="161"/>
  <c r="AI1578" i="161"/>
  <c r="AL1577" i="161"/>
  <c r="AJ1577" i="161"/>
  <c r="AI1577" i="161"/>
  <c r="AL1576" i="161"/>
  <c r="AJ1576" i="161"/>
  <c r="AI1576" i="161"/>
  <c r="AL1575" i="161"/>
  <c r="AJ1575" i="161"/>
  <c r="AI1575" i="161"/>
  <c r="AL1574" i="161"/>
  <c r="AJ1574" i="161"/>
  <c r="AI1574" i="161"/>
  <c r="AL1573" i="161"/>
  <c r="AJ1573" i="161"/>
  <c r="AI1573" i="161"/>
  <c r="AL1572" i="161"/>
  <c r="AJ1572" i="161"/>
  <c r="AI1572" i="161"/>
  <c r="AL1571" i="161"/>
  <c r="AJ1571" i="161"/>
  <c r="AI1571" i="161"/>
  <c r="AL1570" i="161"/>
  <c r="AJ1570" i="161"/>
  <c r="AI1570" i="161"/>
  <c r="AL1569" i="161"/>
  <c r="AJ1569" i="161"/>
  <c r="AI1569" i="161"/>
  <c r="AL1568" i="161"/>
  <c r="AJ1568" i="161"/>
  <c r="AI1568" i="161"/>
  <c r="AL1567" i="161"/>
  <c r="AJ1567" i="161"/>
  <c r="AI1567" i="161"/>
  <c r="AL1566" i="161"/>
  <c r="AJ1566" i="161"/>
  <c r="AI1566" i="161"/>
  <c r="AL1565" i="161"/>
  <c r="AJ1565" i="161"/>
  <c r="AI1565" i="161"/>
  <c r="AL1564" i="161"/>
  <c r="AJ1564" i="161"/>
  <c r="AI1564" i="161"/>
  <c r="AL1563" i="161"/>
  <c r="AJ1563" i="161"/>
  <c r="AI1563" i="161"/>
  <c r="AL1562" i="161"/>
  <c r="AJ1562" i="161"/>
  <c r="AI1562" i="161"/>
  <c r="AL1561" i="161"/>
  <c r="AJ1561" i="161"/>
  <c r="AI1561" i="161"/>
  <c r="AL1560" i="161"/>
  <c r="AJ1560" i="161"/>
  <c r="AI1560" i="161"/>
  <c r="AL1559" i="161"/>
  <c r="AI1559" i="161"/>
  <c r="AL1558" i="161"/>
  <c r="AI1558" i="161"/>
  <c r="AL1557" i="161"/>
  <c r="AI1557" i="161"/>
  <c r="AL1556" i="161"/>
  <c r="AI1556" i="161"/>
  <c r="AL1555" i="161"/>
  <c r="AI1555" i="161"/>
  <c r="AL1554" i="161"/>
  <c r="AI1554" i="161"/>
  <c r="AL1553" i="161"/>
  <c r="AI1553" i="161"/>
  <c r="AL1552" i="161"/>
  <c r="AI1552" i="161"/>
  <c r="AL1551" i="161"/>
  <c r="AI1551" i="161"/>
  <c r="AL1550" i="161"/>
  <c r="AI1550" i="161"/>
  <c r="AL1549" i="161"/>
  <c r="AI1549" i="161"/>
  <c r="AL1541" i="161"/>
  <c r="AI1541" i="161"/>
  <c r="AL1540" i="161"/>
  <c r="AJ1540" i="161"/>
  <c r="AI1540" i="161"/>
  <c r="AL1531" i="161"/>
  <c r="AI1531" i="161"/>
  <c r="AL1530" i="161"/>
  <c r="AI1530" i="161"/>
  <c r="AL1529" i="161"/>
  <c r="AI1529" i="161"/>
  <c r="AL1528" i="161"/>
  <c r="AI1528" i="161"/>
  <c r="AL1527" i="161"/>
  <c r="AI1527" i="161"/>
  <c r="AL1513" i="161"/>
  <c r="AI1513" i="161"/>
  <c r="AL1512" i="161"/>
  <c r="AI1512" i="161"/>
  <c r="AL1511" i="161"/>
  <c r="AI1511" i="161"/>
  <c r="AL1510" i="161"/>
  <c r="AI1510" i="161"/>
  <c r="AL1499" i="161"/>
  <c r="AI1499" i="161"/>
  <c r="AL1498" i="161"/>
  <c r="AI1498" i="161"/>
  <c r="AL1497" i="161"/>
  <c r="AI1497" i="161"/>
  <c r="AL1496" i="161"/>
  <c r="AI1496" i="161"/>
  <c r="AL1495" i="161"/>
  <c r="AI1495" i="161"/>
  <c r="AL1494" i="161"/>
  <c r="AI1494" i="161"/>
  <c r="AL1493" i="161"/>
  <c r="AI1493" i="161"/>
  <c r="AL1492" i="161"/>
  <c r="AI1492" i="161"/>
  <c r="AL1491" i="161"/>
  <c r="AI1491" i="161"/>
  <c r="AL1490" i="161"/>
  <c r="AI1490" i="161"/>
  <c r="AL1489" i="161"/>
  <c r="AI1489" i="161"/>
  <c r="AL1488" i="161"/>
  <c r="AI1488" i="161"/>
  <c r="AL1487" i="161"/>
  <c r="AI1487" i="161"/>
  <c r="AL1486" i="161"/>
  <c r="AI1486" i="161"/>
  <c r="AL1485" i="161"/>
  <c r="AI1485" i="161"/>
  <c r="AL1484" i="161"/>
  <c r="AI1484" i="161"/>
  <c r="AL1483" i="161"/>
  <c r="AI1483" i="161"/>
  <c r="AL1482" i="161"/>
  <c r="AI1482" i="161"/>
  <c r="AL1447" i="161"/>
  <c r="AI1447" i="161"/>
  <c r="AL1446" i="161"/>
  <c r="AI1446" i="161"/>
  <c r="AL1445" i="161"/>
  <c r="AI1445" i="161"/>
  <c r="AL1444" i="161"/>
  <c r="AI1444" i="161"/>
  <c r="AL1443" i="161"/>
  <c r="AI1443" i="161"/>
  <c r="AL1442" i="161"/>
  <c r="AI1442" i="161"/>
  <c r="AL1441" i="161"/>
  <c r="AI1441" i="161"/>
  <c r="AL1440" i="161"/>
  <c r="AI1440" i="161"/>
  <c r="AL1439" i="161"/>
  <c r="AI1439" i="161"/>
  <c r="AL1438" i="161"/>
  <c r="AI1438" i="161"/>
  <c r="AL1437" i="161"/>
  <c r="AI1437" i="161"/>
  <c r="AL1436" i="161"/>
  <c r="AI1436" i="161"/>
  <c r="AL1435" i="161"/>
  <c r="AI1435" i="161"/>
  <c r="AL1434" i="161"/>
  <c r="AI1434" i="161"/>
  <c r="AL1433" i="161"/>
  <c r="AI1433" i="161"/>
  <c r="AL1432" i="161"/>
  <c r="AI1432" i="161"/>
  <c r="AL1431" i="161"/>
  <c r="AI1431" i="161"/>
  <c r="AL1430" i="161"/>
  <c r="AI1430" i="161"/>
  <c r="AL1429" i="161"/>
  <c r="AI1429" i="161"/>
  <c r="AL1428" i="161"/>
  <c r="AI1428" i="161"/>
  <c r="AL1427" i="161"/>
  <c r="AI1427" i="161"/>
  <c r="AL1426" i="161"/>
  <c r="AI1426" i="161"/>
  <c r="AL1425" i="161"/>
  <c r="AI1425" i="161"/>
  <c r="AL1424" i="161"/>
  <c r="AI1424" i="161"/>
  <c r="AL1369" i="161"/>
  <c r="AI1369" i="161"/>
  <c r="AL1368" i="161"/>
  <c r="AI1368" i="161"/>
  <c r="AL1366" i="161"/>
  <c r="AI1366" i="161"/>
  <c r="AL1365" i="161"/>
  <c r="AI1365" i="161"/>
  <c r="AL1364" i="161"/>
  <c r="AI1364" i="161"/>
  <c r="AL1363" i="161"/>
  <c r="AI1363" i="161"/>
  <c r="AL1361" i="161"/>
  <c r="AI1361" i="161"/>
  <c r="AL1360" i="161"/>
  <c r="AI1360" i="161"/>
  <c r="AL1359" i="161"/>
  <c r="AI1359" i="161"/>
  <c r="AL1358" i="161"/>
  <c r="AI1358" i="161"/>
  <c r="AL1357" i="161"/>
  <c r="AI1357" i="161"/>
  <c r="AL1356" i="161"/>
  <c r="AI1356" i="161"/>
  <c r="AL1355" i="161"/>
  <c r="AI1355" i="161"/>
  <c r="AL1354" i="161"/>
  <c r="AI1354" i="161"/>
  <c r="AL1353" i="161"/>
  <c r="AI1353" i="161"/>
  <c r="AL1352" i="161"/>
  <c r="AI1352" i="161"/>
  <c r="AL1351" i="161"/>
  <c r="AI1351" i="161"/>
  <c r="AL1350" i="161"/>
  <c r="AI1350" i="161"/>
  <c r="AL1349" i="161"/>
  <c r="AI1349" i="161"/>
  <c r="AL1348" i="161"/>
  <c r="AI1348" i="161"/>
  <c r="AL1347" i="161"/>
  <c r="AI1347" i="161"/>
  <c r="AL1346" i="161"/>
  <c r="AJ1346" i="161"/>
  <c r="AI1346" i="161"/>
  <c r="AL1345" i="161"/>
  <c r="AJ1345" i="161"/>
  <c r="AI1345" i="161"/>
  <c r="AL1325" i="161"/>
  <c r="AI1325" i="161"/>
  <c r="AL1324" i="161"/>
  <c r="AI1324" i="161"/>
  <c r="AL1323" i="161"/>
  <c r="AI1323" i="161"/>
  <c r="AL1322" i="161"/>
  <c r="AI1322" i="161"/>
  <c r="AL1321" i="161"/>
  <c r="AI1321" i="161"/>
  <c r="AL1320" i="161"/>
  <c r="AI1320" i="161"/>
  <c r="AL1319" i="161"/>
  <c r="AI1319" i="161"/>
  <c r="AL1306" i="161"/>
  <c r="AI1306" i="161"/>
  <c r="AL1305" i="161"/>
  <c r="AI1305" i="161"/>
  <c r="AL1304" i="161"/>
  <c r="AI1304" i="161"/>
  <c r="AL1303" i="161"/>
  <c r="AI1303" i="161"/>
  <c r="AL1302" i="161"/>
  <c r="AI1302" i="161"/>
  <c r="AL1301" i="161"/>
  <c r="AI1301" i="161"/>
  <c r="AL1300" i="161"/>
  <c r="AI1300" i="161"/>
  <c r="AL1281" i="161"/>
  <c r="AI1281" i="161"/>
  <c r="AL1280" i="161"/>
  <c r="AI1280" i="161"/>
  <c r="AL1279" i="161"/>
  <c r="AI1279" i="161"/>
  <c r="AL1278" i="161"/>
  <c r="AI1278" i="161"/>
  <c r="AL1277" i="161"/>
  <c r="AI1277" i="161"/>
  <c r="AL1276" i="161"/>
  <c r="AI1276" i="161"/>
  <c r="AL1275" i="161"/>
  <c r="AI1275" i="161"/>
  <c r="AL1274" i="161"/>
  <c r="AI1274" i="161"/>
  <c r="AL1265" i="161"/>
  <c r="AI1265" i="161"/>
  <c r="AL1264" i="161"/>
  <c r="AI1264" i="161"/>
  <c r="AL1263" i="161"/>
  <c r="AI1263" i="161"/>
  <c r="AL1262" i="161"/>
  <c r="AI1262" i="161"/>
  <c r="AL1261" i="161"/>
  <c r="AI1261" i="161"/>
  <c r="AL1260" i="161"/>
  <c r="AI1260" i="161"/>
  <c r="AL1259" i="161"/>
  <c r="AI1259" i="161"/>
  <c r="AL1258" i="161"/>
  <c r="AI1258" i="161"/>
  <c r="AL1257" i="161"/>
  <c r="AI1257" i="161"/>
  <c r="AL1256" i="161"/>
  <c r="AI1256" i="161"/>
  <c r="AL1255" i="161"/>
  <c r="AI1255" i="161"/>
  <c r="AL1254" i="161"/>
  <c r="AI1254" i="161"/>
  <c r="AL1253" i="161"/>
  <c r="AI1253" i="161"/>
  <c r="AL1252" i="161"/>
  <c r="AI1252" i="161"/>
  <c r="AL1251" i="161"/>
  <c r="AI1251" i="161"/>
  <c r="AL1250" i="161"/>
  <c r="AI1250" i="161"/>
  <c r="AL1249" i="161"/>
  <c r="AI1249" i="161"/>
  <c r="AL1248" i="161"/>
  <c r="AI1248" i="161"/>
  <c r="AL1247" i="161"/>
  <c r="AI1247" i="161"/>
  <c r="AL1237" i="161"/>
  <c r="AI1237" i="161"/>
  <c r="AL1236" i="161"/>
  <c r="AI1236" i="161"/>
  <c r="AL1235" i="161"/>
  <c r="AI1235" i="161"/>
  <c r="AL1234" i="161"/>
  <c r="AI1234" i="161"/>
  <c r="AL1231" i="161"/>
  <c r="AI1231" i="161"/>
  <c r="AL1230" i="161"/>
  <c r="AI1230" i="161"/>
  <c r="AL1229" i="161"/>
  <c r="AI1229" i="161"/>
  <c r="AL1228" i="161"/>
  <c r="AI1228" i="161"/>
  <c r="AL1227" i="161"/>
  <c r="AI1227" i="161"/>
  <c r="AL1226" i="161"/>
  <c r="AI1226" i="161"/>
  <c r="AL1225" i="161"/>
  <c r="AI1225" i="161"/>
  <c r="AL1224" i="161"/>
  <c r="AI1224" i="161"/>
  <c r="AL1223" i="161"/>
  <c r="AI1223" i="161"/>
  <c r="AL1222" i="161"/>
  <c r="AI1222" i="161"/>
  <c r="AL1221" i="161"/>
  <c r="AI1221" i="161"/>
  <c r="AL1220" i="161"/>
  <c r="AI1220" i="161"/>
  <c r="AL1219" i="161"/>
  <c r="AI1219" i="161"/>
  <c r="AL1218" i="161"/>
  <c r="AI1218" i="161"/>
  <c r="AL1217" i="161"/>
  <c r="AI1217" i="161"/>
  <c r="AL1216" i="161"/>
  <c r="AI1216" i="161"/>
  <c r="AL1215" i="161"/>
  <c r="AI1215" i="161"/>
  <c r="AL1214" i="161"/>
  <c r="AI1214" i="161"/>
  <c r="AL1213" i="161"/>
  <c r="AI1213" i="161"/>
  <c r="AL1212" i="161"/>
  <c r="AI1212" i="161"/>
  <c r="AL1211" i="161"/>
  <c r="AI1211" i="161"/>
  <c r="AL1210" i="161"/>
  <c r="AI1210" i="161"/>
  <c r="AL1209" i="161"/>
  <c r="AI1209" i="161"/>
  <c r="AL1208" i="161"/>
  <c r="AI1208" i="161"/>
  <c r="AL1207" i="161"/>
  <c r="AI1207" i="161"/>
  <c r="AL1206" i="161"/>
  <c r="AI1206" i="161"/>
  <c r="AL1205" i="161"/>
  <c r="AI1205" i="161"/>
  <c r="AL1204" i="161"/>
  <c r="AI1204" i="161"/>
  <c r="AL1203" i="161"/>
  <c r="AI1203" i="161"/>
  <c r="AL1140" i="161"/>
  <c r="AI1140" i="161"/>
  <c r="AL1139" i="161"/>
  <c r="AI1139" i="161"/>
  <c r="AL1138" i="161"/>
  <c r="AI1138" i="161"/>
  <c r="AL1112" i="161"/>
  <c r="AI1112" i="161"/>
  <c r="AL1111" i="161"/>
  <c r="AI1111" i="161"/>
  <c r="AL1110" i="161"/>
  <c r="AI1110" i="161"/>
  <c r="AL1109" i="161"/>
  <c r="AI1109" i="161"/>
  <c r="AL1108" i="161"/>
  <c r="AI1108" i="161"/>
  <c r="AL1107" i="161"/>
  <c r="AI1107" i="161"/>
  <c r="AL1106" i="161"/>
  <c r="AI1106" i="161"/>
  <c r="AL1105" i="161"/>
  <c r="AI1105" i="161"/>
  <c r="AL1104" i="161"/>
  <c r="AI1104" i="161"/>
  <c r="AL1103" i="161"/>
  <c r="AI1103" i="161"/>
  <c r="AL1102" i="161"/>
  <c r="AI1102" i="161"/>
  <c r="AL1086" i="161"/>
  <c r="AI1086" i="161"/>
  <c r="AL1077" i="161"/>
  <c r="AI1077" i="161"/>
  <c r="AL1076" i="161"/>
  <c r="AI1076" i="161"/>
  <c r="AL1075" i="161"/>
  <c r="AI1075" i="161"/>
  <c r="AL1074" i="161"/>
  <c r="AI1074" i="161"/>
  <c r="AL1073" i="161"/>
  <c r="AI1073" i="161"/>
  <c r="AL1072" i="161"/>
  <c r="AI1072" i="161"/>
  <c r="AL1071" i="161"/>
  <c r="AI1071" i="161"/>
  <c r="AL1070" i="161"/>
  <c r="AI1070" i="161"/>
  <c r="AL1069" i="161"/>
  <c r="AI1069" i="161"/>
  <c r="AL1068" i="161"/>
  <c r="AI1068" i="161"/>
  <c r="AL1067" i="161"/>
  <c r="AI1067" i="161"/>
  <c r="AL1066" i="161"/>
  <c r="AI1066" i="161"/>
  <c r="AL1065" i="161"/>
  <c r="AI1065" i="161"/>
  <c r="AL1064" i="161"/>
  <c r="AI1064" i="161"/>
  <c r="AL1063" i="161"/>
  <c r="AI1063" i="161"/>
  <c r="AL1062" i="161"/>
  <c r="AI1062" i="161"/>
  <c r="AL1061" i="161"/>
  <c r="AI1061" i="161"/>
  <c r="AL1060" i="161"/>
  <c r="AI1060" i="161"/>
  <c r="AL1059" i="161"/>
  <c r="AI1059" i="161"/>
  <c r="AL1058" i="161"/>
  <c r="AI1058" i="161"/>
  <c r="AL1057" i="161"/>
  <c r="AI1057" i="161"/>
  <c r="AL1056" i="161"/>
  <c r="AI1056" i="161"/>
  <c r="AL1055" i="161"/>
  <c r="AI1055" i="161"/>
  <c r="AL1054" i="161"/>
  <c r="AI1054" i="161"/>
  <c r="AL1053" i="161"/>
  <c r="AI1053" i="161"/>
  <c r="AL1052" i="161"/>
  <c r="AI1052" i="161"/>
  <c r="AL1051" i="161"/>
  <c r="AI1051" i="161"/>
  <c r="AL1050" i="161"/>
  <c r="AI1050" i="161"/>
  <c r="AL1049" i="161"/>
  <c r="AI1049" i="161"/>
  <c r="AL1048" i="161"/>
  <c r="AI1048" i="161"/>
  <c r="AL1047" i="161"/>
  <c r="AI1047" i="161"/>
  <c r="AL1046" i="161"/>
  <c r="AI1046" i="161"/>
  <c r="AL1045" i="161"/>
  <c r="AI1045" i="161"/>
  <c r="AL1044" i="161"/>
  <c r="AI1044" i="161"/>
  <c r="AL1043" i="161"/>
  <c r="AI1043" i="161"/>
  <c r="AL1042" i="161"/>
  <c r="AI1042" i="161"/>
  <c r="AL1041" i="161"/>
  <c r="AI1041" i="161"/>
  <c r="AL1040" i="161"/>
  <c r="AI1040" i="161"/>
  <c r="AL1039" i="161"/>
  <c r="AI1039" i="161"/>
  <c r="AL1038" i="161"/>
  <c r="AI1038" i="161"/>
  <c r="AL1037" i="161"/>
  <c r="AI1037" i="161"/>
  <c r="AL1036" i="161"/>
  <c r="AI1036" i="161"/>
  <c r="AL1035" i="161"/>
  <c r="AI1035" i="161"/>
  <c r="AL1034" i="161"/>
  <c r="AI1034" i="161"/>
  <c r="AL1033" i="161"/>
  <c r="AI1033" i="161"/>
  <c r="AL1032" i="161"/>
  <c r="AI1032" i="161"/>
  <c r="AL1031" i="161"/>
  <c r="AI1031" i="161"/>
  <c r="AL1030" i="161"/>
  <c r="AI1030" i="161"/>
  <c r="AL1029" i="161"/>
  <c r="AI1029" i="161"/>
  <c r="AL1028" i="161"/>
  <c r="AI1028" i="161"/>
  <c r="AL1027" i="161"/>
  <c r="AI1027" i="161"/>
  <c r="AL1026" i="161"/>
  <c r="AI1026" i="161"/>
  <c r="AL1025" i="161"/>
  <c r="AI1025" i="161"/>
  <c r="AL1024" i="161"/>
  <c r="AI1024" i="161"/>
  <c r="AL1023" i="161"/>
  <c r="AI1023" i="161"/>
  <c r="AL1022" i="161"/>
  <c r="AI1022" i="161"/>
  <c r="AL1021" i="161"/>
  <c r="AI1021" i="161"/>
  <c r="AL1020" i="161"/>
  <c r="AI1020" i="161"/>
  <c r="AL1019" i="161"/>
  <c r="AI1019" i="161"/>
  <c r="AL989" i="161"/>
  <c r="AI989" i="161"/>
  <c r="AL988" i="161"/>
  <c r="AI988" i="161"/>
  <c r="AL987" i="161"/>
  <c r="AI987" i="161"/>
  <c r="AL986" i="161"/>
  <c r="AI986" i="161"/>
  <c r="AL984" i="161"/>
  <c r="AI984" i="161"/>
  <c r="AL983" i="161"/>
  <c r="AI983" i="161"/>
  <c r="AL982" i="161"/>
  <c r="AI982" i="161"/>
  <c r="AL981" i="161"/>
  <c r="AI981" i="161"/>
  <c r="AL980" i="161"/>
  <c r="AI980" i="161"/>
  <c r="AL979" i="161"/>
  <c r="AI979" i="161"/>
  <c r="AL978" i="161"/>
  <c r="AI978" i="161"/>
  <c r="AL977" i="161"/>
  <c r="AI977" i="161"/>
  <c r="AL972" i="161"/>
  <c r="AI972" i="161"/>
  <c r="AL971" i="161"/>
  <c r="AI971" i="161"/>
  <c r="AL970" i="161"/>
  <c r="AI970" i="161"/>
  <c r="AL969" i="161"/>
  <c r="AI969" i="161"/>
  <c r="AL968" i="161"/>
  <c r="AI968" i="161"/>
  <c r="AL967" i="161"/>
  <c r="AI967" i="161"/>
  <c r="AL966" i="161"/>
  <c r="AI966" i="161"/>
  <c r="AL965" i="161"/>
  <c r="AI965" i="161"/>
  <c r="AL964" i="161"/>
  <c r="AI964" i="161"/>
  <c r="AL963" i="161"/>
  <c r="AI963" i="161"/>
  <c r="AL962" i="161"/>
  <c r="AI962" i="161"/>
  <c r="AL961" i="161"/>
  <c r="AI961" i="161"/>
  <c r="AL958" i="161"/>
  <c r="AI958" i="161"/>
  <c r="AL957" i="161"/>
  <c r="AI957" i="161"/>
  <c r="AL956" i="161"/>
  <c r="AI956" i="161"/>
  <c r="AL950" i="161"/>
  <c r="AI950" i="161"/>
  <c r="AL949" i="161"/>
  <c r="AI949" i="161"/>
  <c r="AL948" i="161"/>
  <c r="AI948" i="161"/>
  <c r="AL947" i="161"/>
  <c r="AI947" i="161"/>
  <c r="AL946" i="161"/>
  <c r="AI946" i="161"/>
  <c r="AL945" i="161"/>
  <c r="AI945" i="161"/>
  <c r="AL944" i="161"/>
  <c r="AI944" i="161"/>
  <c r="AL943" i="161"/>
  <c r="AI943" i="161"/>
  <c r="AL942" i="161"/>
  <c r="AI942" i="161"/>
  <c r="AL941" i="161"/>
  <c r="AI941" i="161"/>
  <c r="AL939" i="161"/>
  <c r="AI939" i="161"/>
  <c r="AL938" i="161"/>
  <c r="AI938" i="161"/>
  <c r="AL937" i="161"/>
  <c r="AI937" i="161"/>
  <c r="AL936" i="161"/>
  <c r="AI936" i="161"/>
  <c r="AL935" i="161"/>
  <c r="AI935" i="161"/>
  <c r="AL934" i="161"/>
  <c r="AI934" i="161"/>
  <c r="AL933" i="161"/>
  <c r="AI933" i="161"/>
  <c r="AL932" i="161"/>
  <c r="AI932" i="161"/>
  <c r="AL931" i="161"/>
  <c r="AI931" i="161"/>
  <c r="AL930" i="161"/>
  <c r="AI930" i="161"/>
  <c r="AL929" i="161"/>
  <c r="AI929" i="161"/>
  <c r="AL928" i="161"/>
  <c r="AI928" i="161"/>
  <c r="AL927" i="161"/>
  <c r="AI927" i="161"/>
  <c r="AL926" i="161"/>
  <c r="AI926" i="161"/>
  <c r="AL925" i="161"/>
  <c r="AI925" i="161"/>
  <c r="AL924" i="161"/>
  <c r="AI924" i="161"/>
  <c r="AL923" i="161"/>
  <c r="AI923" i="161"/>
  <c r="AL922" i="161"/>
  <c r="AI922" i="161"/>
  <c r="AL921" i="161"/>
  <c r="AI921" i="161"/>
  <c r="AL920" i="161"/>
  <c r="AI920" i="161"/>
  <c r="AL919" i="161"/>
  <c r="AI919" i="161"/>
  <c r="AL918" i="161"/>
  <c r="AI918" i="161"/>
  <c r="AL917" i="161"/>
  <c r="AI917" i="161"/>
  <c r="AL916" i="161"/>
  <c r="AI916" i="161"/>
  <c r="AL915" i="161"/>
  <c r="AI915" i="161"/>
  <c r="AL914" i="161"/>
  <c r="AI914" i="161"/>
  <c r="AL913" i="161"/>
  <c r="AI913" i="161"/>
  <c r="AL912" i="161"/>
  <c r="AI912" i="161"/>
  <c r="AL911" i="161"/>
  <c r="AI911" i="161"/>
  <c r="AL910" i="161"/>
  <c r="AI910" i="161"/>
  <c r="AL909" i="161"/>
  <c r="AI909" i="161"/>
  <c r="AL908" i="161"/>
  <c r="AI908" i="161"/>
  <c r="AL906" i="161"/>
  <c r="AI906" i="161"/>
  <c r="AL905" i="161"/>
  <c r="AI905" i="161"/>
  <c r="AL886" i="161"/>
  <c r="AI886" i="161"/>
  <c r="AL885" i="161"/>
  <c r="AI885" i="161"/>
  <c r="AL884" i="161"/>
  <c r="AI884" i="161"/>
  <c r="AL883" i="161"/>
  <c r="AI883" i="161"/>
  <c r="AL882" i="161"/>
  <c r="AI882" i="161"/>
  <c r="AL873" i="161"/>
  <c r="AI873" i="161"/>
  <c r="AL872" i="161"/>
  <c r="AI872" i="161"/>
  <c r="AL871" i="161"/>
  <c r="AI871" i="161"/>
  <c r="AL870" i="161"/>
  <c r="AI870" i="161"/>
  <c r="AL854" i="161"/>
  <c r="AI854" i="161"/>
  <c r="AL853" i="161"/>
  <c r="AI853" i="161"/>
  <c r="AL852" i="161"/>
  <c r="AI852" i="161"/>
  <c r="AL847" i="161"/>
  <c r="AI847" i="161"/>
  <c r="AL846" i="161"/>
  <c r="AI846" i="161"/>
  <c r="AL835" i="161"/>
  <c r="AI835" i="161"/>
  <c r="AL834" i="161"/>
  <c r="AI834" i="161"/>
  <c r="AL833" i="161"/>
  <c r="AI833" i="161"/>
  <c r="AL832" i="161"/>
  <c r="AI832" i="161"/>
  <c r="AL831" i="161"/>
  <c r="AI831" i="161"/>
  <c r="AL830" i="161"/>
  <c r="AI830" i="161"/>
  <c r="AL807" i="161"/>
  <c r="AI807" i="161"/>
  <c r="AL806" i="161"/>
  <c r="AI806" i="161"/>
  <c r="AL805" i="161"/>
  <c r="AI805" i="161"/>
  <c r="AL804" i="161"/>
  <c r="AI804" i="161"/>
  <c r="AL803" i="161"/>
  <c r="AI803" i="161"/>
  <c r="AL802" i="161"/>
  <c r="AI802" i="161"/>
  <c r="AL801" i="161"/>
  <c r="AI801" i="161"/>
  <c r="AL800" i="161"/>
  <c r="AI800" i="161"/>
  <c r="AL799" i="161"/>
  <c r="AI799" i="161"/>
  <c r="AL798" i="161"/>
  <c r="AI798" i="161"/>
  <c r="AL797" i="161"/>
  <c r="AI797" i="161"/>
  <c r="AL796" i="161"/>
  <c r="AI796" i="161"/>
  <c r="AL795" i="161"/>
  <c r="AI795" i="161"/>
  <c r="AL794" i="161"/>
  <c r="AI794" i="161"/>
  <c r="AL793" i="161"/>
  <c r="AI793" i="161"/>
  <c r="AL792" i="161"/>
  <c r="AI792" i="161"/>
  <c r="AL791" i="161"/>
  <c r="AI791" i="161"/>
  <c r="AL781" i="161"/>
  <c r="AI781" i="161"/>
  <c r="AL780" i="161"/>
  <c r="AI780" i="161"/>
  <c r="AL779" i="161"/>
  <c r="AI779" i="161"/>
  <c r="AL778" i="161"/>
  <c r="AI778" i="161"/>
  <c r="AL777" i="161"/>
  <c r="AI777" i="161"/>
  <c r="AL776" i="161"/>
  <c r="AI776" i="161"/>
  <c r="AL775" i="161"/>
  <c r="AI775" i="161"/>
  <c r="AL774" i="161"/>
  <c r="AI774" i="161"/>
  <c r="AL773" i="161"/>
  <c r="AI773" i="161"/>
  <c r="AL772" i="161"/>
  <c r="AI772" i="161"/>
  <c r="AL771" i="161"/>
  <c r="AI771" i="161"/>
  <c r="AL770" i="161"/>
  <c r="AI770" i="161"/>
  <c r="AL769" i="161"/>
  <c r="AI769" i="161"/>
  <c r="AL768" i="161"/>
  <c r="AI768" i="161"/>
  <c r="AL767" i="161"/>
  <c r="AI767" i="161"/>
  <c r="AL766" i="161"/>
  <c r="AI766" i="161"/>
  <c r="AL751" i="161"/>
  <c r="AI751" i="161"/>
  <c r="AL750" i="161"/>
  <c r="AI750" i="161"/>
  <c r="AL739" i="161"/>
  <c r="AI739" i="161"/>
  <c r="AL738" i="161"/>
  <c r="AI738" i="161"/>
  <c r="AL737" i="161"/>
  <c r="AI737" i="161"/>
  <c r="AL736" i="161"/>
  <c r="AI736" i="161"/>
  <c r="AL735" i="161"/>
  <c r="AI735" i="161"/>
  <c r="AL734" i="161"/>
  <c r="AI734" i="161"/>
  <c r="AL733" i="161"/>
  <c r="AI733" i="161"/>
  <c r="AL732" i="161"/>
  <c r="AI732" i="161"/>
  <c r="AL731" i="161"/>
  <c r="AI731" i="161"/>
  <c r="AL730" i="161"/>
  <c r="AI730" i="161"/>
  <c r="AL729" i="161"/>
  <c r="AI729" i="161"/>
  <c r="AL728" i="161"/>
  <c r="AI728" i="161"/>
  <c r="AL727" i="161"/>
  <c r="AI727" i="161"/>
  <c r="AL726" i="161"/>
  <c r="AI726" i="161"/>
  <c r="AL725" i="161"/>
  <c r="AI725" i="161"/>
  <c r="AL724" i="161"/>
  <c r="AI724" i="161"/>
  <c r="AL723" i="161"/>
  <c r="AI723" i="161"/>
  <c r="AL722" i="161"/>
  <c r="AI722" i="161"/>
  <c r="AL713" i="161"/>
  <c r="AI713" i="161"/>
  <c r="AL712" i="161"/>
  <c r="AI712" i="161"/>
  <c r="AL711" i="161"/>
  <c r="AI711" i="161"/>
  <c r="AL710" i="161"/>
  <c r="AI710" i="161"/>
  <c r="AL709" i="161"/>
  <c r="AI709" i="161"/>
  <c r="AL708" i="161"/>
  <c r="AI708" i="161"/>
  <c r="AL707" i="161"/>
  <c r="AI707" i="161"/>
  <c r="AL706" i="161"/>
  <c r="AI706" i="161"/>
  <c r="AL705" i="161"/>
  <c r="AI705" i="161"/>
  <c r="AL704" i="161"/>
  <c r="AI704" i="161"/>
  <c r="AL703" i="161"/>
  <c r="AI703" i="161"/>
  <c r="AL702" i="161"/>
  <c r="AI702" i="161"/>
  <c r="AL701" i="161"/>
  <c r="AI701" i="161"/>
  <c r="AL700" i="161"/>
  <c r="AI700" i="161"/>
  <c r="AL652" i="161"/>
  <c r="AI652" i="161"/>
  <c r="AL651" i="161"/>
  <c r="AI651" i="161"/>
  <c r="AL650" i="161"/>
  <c r="AI650" i="161"/>
  <c r="AL647" i="161"/>
  <c r="AI647" i="161"/>
  <c r="AL646" i="161"/>
  <c r="AI646" i="161"/>
  <c r="AL645" i="161"/>
  <c r="AI645" i="161"/>
  <c r="AL644" i="161"/>
  <c r="AI644" i="161"/>
  <c r="AL643" i="161"/>
  <c r="AI643" i="161"/>
  <c r="AL642" i="161"/>
  <c r="AI642" i="161"/>
  <c r="AL641" i="161"/>
  <c r="AI641" i="161"/>
  <c r="AL603" i="161"/>
  <c r="AI603" i="161"/>
  <c r="AL602" i="161"/>
  <c r="AI602" i="161"/>
  <c r="AL601" i="161"/>
  <c r="AI601" i="161"/>
  <c r="AL600" i="161"/>
  <c r="AI600" i="161"/>
  <c r="AL599" i="161"/>
  <c r="AI599" i="161"/>
  <c r="AL598" i="161"/>
  <c r="AI598" i="161"/>
  <c r="AL597" i="161"/>
  <c r="AI597" i="161"/>
  <c r="AL596" i="161"/>
  <c r="AI596" i="161"/>
  <c r="AL595" i="161"/>
  <c r="AI595" i="161"/>
  <c r="AL594" i="161"/>
  <c r="AI594" i="161"/>
  <c r="AL583" i="161"/>
  <c r="AI583" i="161"/>
  <c r="AL582" i="161"/>
  <c r="AI582" i="161"/>
  <c r="AL581" i="161"/>
  <c r="AI581" i="161"/>
  <c r="AL580" i="161"/>
  <c r="AI580" i="161"/>
  <c r="AL570" i="161"/>
  <c r="AI570" i="161"/>
  <c r="AL569" i="161"/>
  <c r="AI569" i="161"/>
  <c r="AL568" i="161"/>
  <c r="AI568" i="161"/>
  <c r="AL567" i="161"/>
  <c r="AI567" i="161"/>
  <c r="AL566" i="161"/>
  <c r="AI566" i="161"/>
  <c r="AL565" i="161"/>
  <c r="AI565" i="161"/>
  <c r="AL564" i="161"/>
  <c r="AI564" i="161"/>
  <c r="AL563" i="161"/>
  <c r="AI563" i="161"/>
  <c r="AL562" i="161"/>
  <c r="AI562" i="161"/>
  <c r="AL547" i="161"/>
  <c r="AI547" i="161"/>
  <c r="AL546" i="161"/>
  <c r="AI546" i="161"/>
  <c r="AL545" i="161"/>
  <c r="AI545" i="161"/>
  <c r="AL544" i="161"/>
  <c r="AI544" i="161"/>
  <c r="AL543" i="161"/>
  <c r="AI543" i="161"/>
  <c r="AL542" i="161"/>
  <c r="AI542" i="161"/>
  <c r="AL541" i="161"/>
  <c r="AI541" i="161"/>
  <c r="AL540" i="161"/>
  <c r="AI540" i="161"/>
  <c r="AL539" i="161"/>
  <c r="AI539" i="161"/>
  <c r="AL538" i="161"/>
  <c r="AI538" i="161"/>
  <c r="AL537" i="161"/>
  <c r="AI537" i="161"/>
  <c r="AL536" i="161"/>
  <c r="AI536" i="161"/>
  <c r="AL535" i="161"/>
  <c r="AI535" i="161"/>
  <c r="AL534" i="161"/>
  <c r="AI534" i="161"/>
  <c r="AL533" i="161"/>
  <c r="AI533" i="161"/>
  <c r="AL532" i="161"/>
  <c r="AI532" i="161"/>
  <c r="AL531" i="161"/>
  <c r="AI531" i="161"/>
  <c r="AL530" i="161"/>
  <c r="AI530" i="161"/>
  <c r="AL529" i="161"/>
  <c r="AI529" i="161"/>
  <c r="AL528" i="161"/>
  <c r="AI528" i="161"/>
  <c r="AL527" i="161"/>
  <c r="AI527" i="161"/>
  <c r="AL526" i="161"/>
  <c r="AI526" i="161"/>
  <c r="AL525" i="161"/>
  <c r="AI525" i="161"/>
  <c r="AL524" i="161"/>
  <c r="AI524" i="161"/>
  <c r="AL523" i="161"/>
  <c r="AI523" i="161"/>
  <c r="AL522" i="161"/>
  <c r="AI522" i="161"/>
  <c r="AL521" i="161"/>
  <c r="AI521" i="161"/>
  <c r="AL520" i="161"/>
  <c r="AI520" i="161"/>
  <c r="AL519" i="161"/>
  <c r="AI519" i="161"/>
  <c r="AL477" i="161"/>
  <c r="AI477" i="161"/>
  <c r="AL476" i="161"/>
  <c r="AI476" i="161"/>
  <c r="AL475" i="161"/>
  <c r="AI475" i="161"/>
  <c r="AL474" i="161"/>
  <c r="AI474" i="161"/>
  <c r="AL473" i="161"/>
  <c r="AI473" i="161"/>
  <c r="AL472" i="161"/>
  <c r="AI472" i="161"/>
  <c r="AL471" i="161"/>
  <c r="AI471" i="161"/>
  <c r="AL470" i="161"/>
  <c r="AI470" i="161"/>
  <c r="AL469" i="161"/>
  <c r="AI469" i="161"/>
  <c r="AL468" i="161"/>
  <c r="AI468" i="161"/>
  <c r="AL467" i="161"/>
  <c r="AI467" i="161"/>
  <c r="AL466" i="161"/>
  <c r="AI466" i="161"/>
  <c r="AL465" i="161"/>
  <c r="AI465" i="161"/>
  <c r="AL464" i="161"/>
  <c r="AI464" i="161"/>
  <c r="AL463" i="161"/>
  <c r="AI463" i="161"/>
  <c r="AL462" i="161"/>
  <c r="AI462" i="161"/>
  <c r="AL461" i="161"/>
  <c r="AI461" i="161"/>
  <c r="AL460" i="161"/>
  <c r="AI460" i="161"/>
  <c r="AL459" i="161"/>
  <c r="AI459" i="161"/>
  <c r="AL458" i="161"/>
  <c r="AI458" i="161"/>
  <c r="AL457" i="161"/>
  <c r="AI457" i="161"/>
  <c r="AL456" i="161"/>
  <c r="AI456" i="161"/>
  <c r="AL419" i="161"/>
  <c r="AI419" i="161"/>
  <c r="AL418" i="161"/>
  <c r="AI418" i="161"/>
  <c r="AL417" i="161"/>
  <c r="AI417" i="161"/>
  <c r="AL416" i="161"/>
  <c r="AI416" i="161"/>
  <c r="AL415" i="161"/>
  <c r="AI415" i="161"/>
  <c r="AL414" i="161"/>
  <c r="AI414" i="161"/>
  <c r="AL413" i="161"/>
  <c r="AI413" i="161"/>
  <c r="AL412" i="161"/>
  <c r="AI412" i="161"/>
  <c r="AL411" i="161"/>
  <c r="AI411" i="161"/>
  <c r="AL410" i="161"/>
  <c r="AI410" i="161"/>
  <c r="AL409" i="161"/>
  <c r="AI409" i="161"/>
  <c r="AL408" i="161"/>
  <c r="AI408" i="161"/>
  <c r="AL390" i="161"/>
  <c r="AI390" i="161"/>
  <c r="AL389" i="161"/>
  <c r="AI389" i="161"/>
  <c r="AL388" i="161"/>
  <c r="AI388" i="161"/>
  <c r="AL387" i="161"/>
  <c r="AI387" i="161"/>
  <c r="AL379" i="161"/>
  <c r="AI379" i="161"/>
  <c r="AL378" i="161"/>
  <c r="AI378" i="161"/>
  <c r="AL377" i="161"/>
  <c r="AI377" i="161"/>
  <c r="AL376" i="161"/>
  <c r="AI376" i="161"/>
  <c r="AL375" i="161"/>
  <c r="AI375" i="161"/>
  <c r="AL374" i="161"/>
  <c r="AI374" i="161"/>
  <c r="AL373" i="161"/>
  <c r="AI373" i="161"/>
  <c r="AL372" i="161"/>
  <c r="AI372" i="161"/>
  <c r="AL371" i="161"/>
  <c r="AI371" i="161"/>
  <c r="AL370" i="161"/>
  <c r="AI370" i="161"/>
  <c r="AL356" i="161"/>
  <c r="AI356" i="161"/>
  <c r="AL355" i="161"/>
  <c r="AI355" i="161"/>
  <c r="AL354" i="161"/>
  <c r="AI354" i="161"/>
  <c r="AL353" i="161"/>
  <c r="AI353" i="161"/>
  <c r="AL352" i="161"/>
  <c r="AI352" i="161"/>
  <c r="AL351" i="161"/>
  <c r="AI351" i="161"/>
  <c r="AL350" i="161"/>
  <c r="AI350" i="161"/>
  <c r="AL349" i="161"/>
  <c r="AI349" i="161"/>
  <c r="AL348" i="161"/>
  <c r="AI348" i="161"/>
  <c r="AL347" i="161"/>
  <c r="AI347" i="161"/>
  <c r="AL346" i="161"/>
  <c r="AI346" i="161"/>
  <c r="AL345" i="161"/>
  <c r="AI345" i="161"/>
  <c r="AL344" i="161"/>
  <c r="AI344" i="161"/>
  <c r="AL343" i="161"/>
  <c r="AI343" i="161"/>
  <c r="AL278" i="161"/>
  <c r="AI278" i="161"/>
  <c r="AL269" i="161"/>
  <c r="AI269" i="161"/>
  <c r="AL268" i="161"/>
  <c r="AI268" i="161"/>
  <c r="AL267" i="161"/>
  <c r="AI267" i="161"/>
  <c r="AL266" i="161"/>
  <c r="AI266" i="161"/>
  <c r="AL265" i="161"/>
  <c r="AI265" i="161"/>
  <c r="AL264" i="161"/>
  <c r="AI264" i="161"/>
  <c r="AL263" i="161"/>
  <c r="AI263" i="161"/>
  <c r="AL262" i="161"/>
  <c r="AI262" i="161"/>
  <c r="AL261" i="161"/>
  <c r="AI261" i="161"/>
  <c r="AL260" i="161"/>
  <c r="AI260" i="161"/>
  <c r="AL259" i="161"/>
  <c r="AI259" i="161"/>
  <c r="AL258" i="161"/>
  <c r="AI258" i="161"/>
  <c r="AL257" i="161"/>
  <c r="AI257" i="161"/>
  <c r="AL256" i="161"/>
  <c r="AI256" i="161"/>
  <c r="AL255" i="161"/>
  <c r="AI255" i="161"/>
  <c r="AL254" i="161"/>
  <c r="AI254" i="161"/>
  <c r="AL253" i="161"/>
  <c r="AI253" i="161"/>
  <c r="AL242" i="161"/>
  <c r="AI242" i="161"/>
  <c r="AL241" i="161"/>
  <c r="AI241" i="161"/>
  <c r="AL240" i="161"/>
  <c r="AI240" i="161"/>
  <c r="AL239" i="161"/>
  <c r="AI239" i="161"/>
  <c r="AL238" i="161"/>
  <c r="AI238" i="161"/>
  <c r="AL237" i="161"/>
  <c r="AI237" i="161"/>
  <c r="AL236" i="161"/>
  <c r="AI236" i="161"/>
  <c r="AL235" i="161"/>
  <c r="AI235" i="161"/>
  <c r="AL234" i="161"/>
  <c r="AI234" i="161"/>
  <c r="AL233" i="161"/>
  <c r="AI233" i="161"/>
  <c r="AL232" i="161"/>
  <c r="AI232" i="161"/>
  <c r="AL231" i="161"/>
  <c r="AI231" i="161"/>
  <c r="AL230" i="161"/>
  <c r="AI230" i="161"/>
  <c r="AL229" i="161"/>
  <c r="AI229" i="161"/>
  <c r="AL228" i="161"/>
  <c r="AI228" i="161"/>
  <c r="AL227" i="161"/>
  <c r="AI227" i="161"/>
  <c r="AL226" i="161"/>
  <c r="AI226" i="161"/>
  <c r="AL225" i="161"/>
  <c r="AI225" i="161"/>
  <c r="AL224" i="161"/>
  <c r="AI224" i="161"/>
  <c r="AL223" i="161"/>
  <c r="AI223" i="161"/>
  <c r="AL222" i="161"/>
  <c r="AI222" i="161"/>
  <c r="AL221" i="161"/>
  <c r="AI221" i="161"/>
  <c r="AL220" i="161"/>
  <c r="AI220" i="161"/>
  <c r="AL219" i="161"/>
  <c r="AI219" i="161"/>
  <c r="AL218" i="161"/>
  <c r="AI218" i="161"/>
  <c r="AL217" i="161"/>
  <c r="AI217" i="161"/>
  <c r="AL216" i="161"/>
  <c r="AI216" i="161"/>
  <c r="AL215" i="161"/>
  <c r="AI215" i="161"/>
  <c r="AL214" i="161"/>
  <c r="AI214" i="161"/>
  <c r="AL213" i="161"/>
  <c r="AI213" i="161"/>
  <c r="AL212" i="161"/>
  <c r="AI212" i="161"/>
  <c r="AL211" i="161"/>
  <c r="AI211" i="161"/>
  <c r="AL210" i="161"/>
  <c r="AI210" i="161"/>
  <c r="AL209" i="161"/>
  <c r="AI209" i="161"/>
  <c r="AL208" i="161"/>
  <c r="AI208" i="161"/>
  <c r="AL207" i="161"/>
  <c r="AI207" i="161"/>
  <c r="AL206" i="161"/>
  <c r="AI206" i="161"/>
  <c r="AL205" i="161"/>
  <c r="AI205" i="161"/>
  <c r="AL204" i="161"/>
  <c r="AI204" i="161"/>
  <c r="AL203" i="161"/>
  <c r="AI203" i="161"/>
  <c r="AL202" i="161"/>
  <c r="AI202" i="161"/>
  <c r="AL201" i="161"/>
  <c r="AI201" i="161"/>
  <c r="AL200" i="161"/>
  <c r="AI200" i="161"/>
  <c r="AL199" i="161"/>
  <c r="AI199" i="161"/>
  <c r="AL198" i="161"/>
  <c r="AI198" i="161"/>
  <c r="AL197" i="161"/>
  <c r="AI197" i="161"/>
  <c r="AL196" i="161"/>
  <c r="AI196" i="161"/>
  <c r="AL195" i="161"/>
  <c r="AI195" i="161"/>
  <c r="AL194" i="161"/>
  <c r="AI194" i="161"/>
  <c r="AL193" i="161"/>
  <c r="AI193" i="161"/>
  <c r="AL167" i="161"/>
  <c r="AI167" i="161"/>
  <c r="AL166" i="161"/>
  <c r="AI166" i="161"/>
  <c r="AL165" i="161"/>
  <c r="AI165" i="161"/>
  <c r="AL164" i="161"/>
  <c r="AI164" i="161"/>
  <c r="AL163" i="161"/>
  <c r="AI163" i="161"/>
  <c r="AL162" i="161"/>
  <c r="AI162" i="161"/>
  <c r="AL161" i="161"/>
  <c r="AI161" i="161"/>
  <c r="AL160" i="161"/>
  <c r="AI160" i="161"/>
  <c r="AL159" i="161"/>
  <c r="AI159" i="161"/>
  <c r="AL158" i="161"/>
  <c r="AI158" i="161"/>
  <c r="AL157" i="161"/>
  <c r="AI157" i="161"/>
  <c r="AL156" i="161"/>
  <c r="AI156" i="161"/>
  <c r="AL155" i="161"/>
  <c r="AI155" i="161"/>
  <c r="AL154" i="161"/>
  <c r="AI154" i="161"/>
  <c r="AL153" i="161"/>
  <c r="AI153" i="161"/>
  <c r="AL152" i="161"/>
  <c r="AI152" i="161"/>
  <c r="AL151" i="161"/>
  <c r="AI151" i="161"/>
  <c r="AL150" i="161"/>
  <c r="AI150" i="161"/>
  <c r="AL149" i="161"/>
  <c r="AI149" i="161"/>
  <c r="AL148" i="161"/>
  <c r="AI148" i="161"/>
  <c r="AL147" i="161"/>
  <c r="AI147" i="161"/>
  <c r="AL146" i="161"/>
  <c r="AI146" i="161"/>
  <c r="AL145" i="161"/>
  <c r="AI145" i="161"/>
  <c r="AL144" i="161"/>
  <c r="AI144" i="161"/>
  <c r="AL143" i="161"/>
  <c r="AI143" i="161"/>
  <c r="AL142" i="161"/>
  <c r="AI142" i="161"/>
  <c r="AL141" i="161"/>
  <c r="AI141" i="161"/>
  <c r="AL140" i="161"/>
  <c r="AI140" i="161"/>
  <c r="AL139" i="161"/>
  <c r="AI139" i="161"/>
  <c r="AL138" i="161"/>
  <c r="AI138" i="161"/>
  <c r="AL137" i="161"/>
  <c r="AI137" i="161"/>
  <c r="AL136" i="161"/>
  <c r="AI136" i="161"/>
  <c r="AL135" i="161"/>
  <c r="AI135" i="161"/>
  <c r="AL134" i="161"/>
  <c r="AI134" i="161"/>
  <c r="AL92" i="161"/>
  <c r="AI92" i="161"/>
  <c r="AL91" i="161"/>
  <c r="AI91" i="161"/>
  <c r="AL90" i="161"/>
  <c r="AI90" i="161"/>
  <c r="AL89" i="161"/>
  <c r="AI89" i="161"/>
  <c r="AL88" i="161"/>
  <c r="AI88" i="161"/>
  <c r="AL87" i="161"/>
  <c r="AI87" i="161"/>
  <c r="AL86" i="161"/>
  <c r="AI86" i="161"/>
  <c r="AL85" i="161"/>
  <c r="AI85" i="161"/>
  <c r="AL84" i="161"/>
  <c r="AI84" i="161"/>
  <c r="AL83" i="161"/>
  <c r="AI83" i="161"/>
  <c r="AL82" i="161"/>
  <c r="AI82" i="161"/>
  <c r="AL81" i="161"/>
  <c r="AI81" i="161"/>
  <c r="AL80" i="161"/>
  <c r="AI80" i="161"/>
  <c r="AL79" i="161"/>
  <c r="AI79" i="161"/>
  <c r="AL76" i="161"/>
  <c r="AI76" i="161"/>
  <c r="AL75" i="161"/>
  <c r="AI75" i="161"/>
  <c r="AL67" i="161"/>
  <c r="AI67" i="161"/>
  <c r="AL66" i="161"/>
  <c r="AI66" i="161"/>
  <c r="AL65" i="161"/>
  <c r="AI65" i="161"/>
  <c r="AL64" i="161"/>
  <c r="AI64" i="161"/>
  <c r="AL59" i="161"/>
  <c r="AI59" i="161"/>
  <c r="AL58" i="161"/>
  <c r="AI58" i="161"/>
  <c r="AL54" i="161"/>
  <c r="AI54" i="161"/>
  <c r="AL37" i="161"/>
  <c r="AI37" i="161"/>
  <c r="AL36" i="161"/>
  <c r="AI36" i="161"/>
  <c r="AL35" i="161"/>
  <c r="AI35" i="161"/>
  <c r="AL34" i="161"/>
  <c r="AI34" i="161"/>
  <c r="AL33" i="161"/>
  <c r="AI33" i="161"/>
  <c r="AL32" i="161"/>
  <c r="AI32" i="161"/>
  <c r="AL31" i="161"/>
  <c r="AI31" i="161"/>
  <c r="AL24" i="161"/>
  <c r="AI24" i="161"/>
  <c r="AL23" i="161"/>
  <c r="AI23" i="161"/>
  <c r="AL22" i="161"/>
  <c r="AI22" i="161"/>
  <c r="AL21" i="161"/>
  <c r="AI21" i="161"/>
  <c r="AL20" i="161"/>
  <c r="AI20" i="161"/>
  <c r="AL19" i="161"/>
  <c r="AI19" i="161"/>
  <c r="AL18" i="161"/>
  <c r="AI18" i="161"/>
  <c r="AL17" i="161"/>
  <c r="AI17" i="161"/>
  <c r="AL16" i="161"/>
  <c r="AI16" i="161"/>
  <c r="AL15" i="161"/>
  <c r="AI15" i="161"/>
  <c r="AL14" i="161"/>
  <c r="AI14" i="161"/>
  <c r="AL13" i="161"/>
  <c r="AI13" i="161"/>
  <c r="AL11" i="161"/>
  <c r="AJ11" i="161"/>
  <c r="AI11" i="161"/>
  <c r="AL3767" i="161"/>
  <c r="AJ3767" i="161"/>
  <c r="AI3767" i="161"/>
  <c r="AL3764" i="161"/>
  <c r="AJ3764" i="161"/>
  <c r="AI3764" i="161"/>
  <c r="AL3763" i="161"/>
  <c r="AJ3763" i="161"/>
  <c r="AI3763" i="161"/>
  <c r="AL3762" i="161"/>
  <c r="AJ3762" i="161"/>
  <c r="AI3762" i="161"/>
  <c r="AL3745" i="161"/>
  <c r="AJ3745" i="161"/>
  <c r="AI3745" i="161"/>
  <c r="AL3744" i="161"/>
  <c r="AJ3744" i="161"/>
  <c r="AI3744" i="161"/>
  <c r="AL3743" i="161"/>
  <c r="AJ3743" i="161"/>
  <c r="AI3743" i="161"/>
  <c r="AL3742" i="161"/>
  <c r="AJ3742" i="161"/>
  <c r="AI3742" i="161"/>
  <c r="AL3737" i="161"/>
  <c r="AJ3737" i="161"/>
  <c r="AI3737" i="161"/>
  <c r="AL3736" i="161"/>
  <c r="AJ3736" i="161"/>
  <c r="AI3736" i="161"/>
  <c r="AL3705" i="161"/>
  <c r="AJ3705" i="161"/>
  <c r="AI3705" i="161"/>
  <c r="AL3704" i="161"/>
  <c r="AJ3704" i="161"/>
  <c r="AI3704" i="161"/>
  <c r="AL3703" i="161"/>
  <c r="AJ3703" i="161"/>
  <c r="AI3703" i="161"/>
  <c r="AL3702" i="161"/>
  <c r="AJ3702" i="161"/>
  <c r="AI3702" i="161"/>
  <c r="AL3701" i="161"/>
  <c r="AJ3701" i="161"/>
  <c r="AI3701" i="161"/>
  <c r="AL3700" i="161"/>
  <c r="AJ3700" i="161"/>
  <c r="AI3700" i="161"/>
  <c r="AL3699" i="161"/>
  <c r="AJ3699" i="161"/>
  <c r="AI3699" i="161"/>
  <c r="AL3669" i="161"/>
  <c r="AJ3669" i="161"/>
  <c r="AI3669" i="161"/>
  <c r="AL3668" i="161"/>
  <c r="AJ3668" i="161"/>
  <c r="AI3668" i="161"/>
  <c r="AL3667" i="161"/>
  <c r="AJ3667" i="161"/>
  <c r="AI3667" i="161"/>
  <c r="AL3666" i="161"/>
  <c r="AJ3666" i="161"/>
  <c r="AI3666" i="161"/>
  <c r="AL3665" i="161"/>
  <c r="AJ3665" i="161"/>
  <c r="AI3665" i="161"/>
  <c r="AL3664" i="161"/>
  <c r="AJ3664" i="161"/>
  <c r="AI3664" i="161"/>
  <c r="AL3663" i="161"/>
  <c r="AJ3663" i="161"/>
  <c r="AI3663" i="161"/>
  <c r="AL3662" i="161"/>
  <c r="AJ3662" i="161"/>
  <c r="AI3662" i="161"/>
  <c r="AL3661" i="161"/>
  <c r="AJ3661" i="161"/>
  <c r="AI3661" i="161"/>
  <c r="AL3660" i="161"/>
  <c r="AJ3660" i="161"/>
  <c r="AI3660" i="161"/>
  <c r="AL3651" i="161"/>
  <c r="AJ3651" i="161"/>
  <c r="AI3651" i="161"/>
  <c r="AL3650" i="161"/>
  <c r="AJ3650" i="161"/>
  <c r="AI3650" i="161"/>
  <c r="AL3649" i="161"/>
  <c r="AJ3649" i="161"/>
  <c r="AI3649" i="161"/>
  <c r="AL3648" i="161"/>
  <c r="AJ3648" i="161"/>
  <c r="AI3648" i="161"/>
  <c r="AL3647" i="161"/>
  <c r="AJ3647" i="161"/>
  <c r="AI3647" i="161"/>
  <c r="AL3646" i="161"/>
  <c r="AJ3646" i="161"/>
  <c r="AI3646" i="161"/>
  <c r="AL3645" i="161"/>
  <c r="AJ3645" i="161"/>
  <c r="AI3645" i="161"/>
  <c r="AL3644" i="161"/>
  <c r="AJ3644" i="161"/>
  <c r="AI3644" i="161"/>
  <c r="AL3643" i="161"/>
  <c r="AJ3643" i="161"/>
  <c r="AI3643" i="161"/>
  <c r="AL3642" i="161"/>
  <c r="AJ3642" i="161"/>
  <c r="AI3642" i="161"/>
  <c r="AL3641" i="161"/>
  <c r="AJ3641" i="161"/>
  <c r="AI3641" i="161"/>
  <c r="AL3640" i="161"/>
  <c r="AJ3640" i="161"/>
  <c r="AI3640" i="161"/>
  <c r="AL3639" i="161"/>
  <c r="AJ3639" i="161"/>
  <c r="AI3639" i="161"/>
  <c r="AL3638" i="161"/>
  <c r="AJ3638" i="161"/>
  <c r="AI3638" i="161"/>
  <c r="AL3637" i="161"/>
  <c r="AJ3637" i="161"/>
  <c r="AI3637" i="161"/>
  <c r="AL3636" i="161"/>
  <c r="AJ3636" i="161"/>
  <c r="AI3636" i="161"/>
  <c r="AL3635" i="161"/>
  <c r="AJ3635" i="161"/>
  <c r="AI3635" i="161"/>
  <c r="AL3634" i="161"/>
  <c r="AJ3634" i="161"/>
  <c r="AI3634" i="161"/>
  <c r="AL3633" i="161"/>
  <c r="AJ3633" i="161"/>
  <c r="AI3633" i="161"/>
  <c r="AL3632" i="161"/>
  <c r="AJ3632" i="161"/>
  <c r="AI3632" i="161"/>
  <c r="AL3631" i="161"/>
  <c r="AJ3631" i="161"/>
  <c r="AI3631" i="161"/>
  <c r="AL3630" i="161"/>
  <c r="AJ3630" i="161"/>
  <c r="AI3630" i="161"/>
  <c r="AL3629" i="161"/>
  <c r="AJ3629" i="161"/>
  <c r="AI3629" i="161"/>
  <c r="AL3628" i="161"/>
  <c r="AJ3628" i="161"/>
  <c r="AI3628" i="161"/>
  <c r="AL3627" i="161"/>
  <c r="AJ3627" i="161"/>
  <c r="AI3627" i="161"/>
  <c r="AL3626" i="161"/>
  <c r="AJ3626" i="161"/>
  <c r="AI3626" i="161"/>
  <c r="AL3625" i="161"/>
  <c r="AJ3625" i="161"/>
  <c r="AI3625" i="161"/>
  <c r="AL3624" i="161"/>
  <c r="AJ3624" i="161"/>
  <c r="AI3624" i="161"/>
  <c r="AL3623" i="161"/>
  <c r="AJ3623" i="161"/>
  <c r="AI3623" i="161"/>
  <c r="AL3622" i="161"/>
  <c r="AJ3622" i="161"/>
  <c r="AI3622" i="161"/>
  <c r="AL3621" i="161"/>
  <c r="AJ3621" i="161"/>
  <c r="AI3621" i="161"/>
  <c r="AL3620" i="161"/>
  <c r="AJ3620" i="161"/>
  <c r="AI3620" i="161"/>
  <c r="AL3619" i="161"/>
  <c r="AJ3619" i="161"/>
  <c r="AI3619" i="161"/>
  <c r="AL3618" i="161"/>
  <c r="AJ3618" i="161"/>
  <c r="AI3618" i="161"/>
  <c r="AL3617" i="161"/>
  <c r="AJ3617" i="161"/>
  <c r="AI3617" i="161"/>
  <c r="AL3616" i="161"/>
  <c r="AJ3616" i="161"/>
  <c r="AI3616" i="161"/>
  <c r="AL3615" i="161"/>
  <c r="AJ3615" i="161"/>
  <c r="AI3615" i="161"/>
  <c r="AL3614" i="161"/>
  <c r="AJ3614" i="161"/>
  <c r="AI3614" i="161"/>
  <c r="AL3613" i="161"/>
  <c r="AJ3613" i="161"/>
  <c r="AI3613" i="161"/>
  <c r="AL3612" i="161"/>
  <c r="AJ3612" i="161"/>
  <c r="AI3612" i="161"/>
  <c r="AL3611" i="161"/>
  <c r="AJ3611" i="161"/>
  <c r="AI3611" i="161"/>
  <c r="AL3610" i="161"/>
  <c r="AJ3610" i="161"/>
  <c r="AI3610" i="161"/>
  <c r="AL3606" i="161"/>
  <c r="AJ3606" i="161"/>
  <c r="AI3606" i="161"/>
  <c r="AL3605" i="161"/>
  <c r="AJ3605" i="161"/>
  <c r="AI3605" i="161"/>
  <c r="AL3604" i="161"/>
  <c r="AJ3604" i="161"/>
  <c r="AI3604" i="161"/>
  <c r="AL3603" i="161"/>
  <c r="AJ3603" i="161"/>
  <c r="AI3603" i="161"/>
  <c r="AL3602" i="161"/>
  <c r="AJ3602" i="161"/>
  <c r="AI3602" i="161"/>
  <c r="AL3601" i="161"/>
  <c r="AJ3601" i="161"/>
  <c r="AI3601" i="161"/>
  <c r="AL3600" i="161"/>
  <c r="AJ3600" i="161"/>
  <c r="AI3600" i="161"/>
  <c r="AL3599" i="161"/>
  <c r="AJ3599" i="161"/>
  <c r="AI3599" i="161"/>
  <c r="AL3598" i="161"/>
  <c r="AJ3598" i="161"/>
  <c r="AI3598" i="161"/>
  <c r="AL3597" i="161"/>
  <c r="AJ3597" i="161"/>
  <c r="AI3597" i="161"/>
  <c r="AL3596" i="161"/>
  <c r="AJ3596" i="161"/>
  <c r="AI3596" i="161"/>
  <c r="AL3595" i="161"/>
  <c r="AJ3595" i="161"/>
  <c r="AI3595" i="161"/>
  <c r="AL3594" i="161"/>
  <c r="AJ3594" i="161"/>
  <c r="AI3594" i="161"/>
  <c r="AL3593" i="161"/>
  <c r="AJ3593" i="161"/>
  <c r="AI3593" i="161"/>
  <c r="AL3592" i="161"/>
  <c r="AJ3592" i="161"/>
  <c r="AI3592" i="161"/>
  <c r="AL3591" i="161"/>
  <c r="AJ3591" i="161"/>
  <c r="AI3591" i="161"/>
  <c r="AL3590" i="161"/>
  <c r="AJ3590" i="161"/>
  <c r="AI3590" i="161"/>
  <c r="AL3588" i="161"/>
  <c r="AJ3588" i="161"/>
  <c r="AI3588" i="161"/>
  <c r="AL3587" i="161"/>
  <c r="AJ3587" i="161"/>
  <c r="AI3587" i="161"/>
  <c r="AL3586" i="161"/>
  <c r="AJ3586" i="161"/>
  <c r="AI3586" i="161"/>
  <c r="AL3585" i="161"/>
  <c r="AJ3585" i="161"/>
  <c r="AI3585" i="161"/>
  <c r="AL3584" i="161"/>
  <c r="AJ3584" i="161"/>
  <c r="AI3584" i="161"/>
  <c r="AL3583" i="161"/>
  <c r="AJ3583" i="161"/>
  <c r="AI3583" i="161"/>
  <c r="AL3582" i="161"/>
  <c r="AJ3582" i="161"/>
  <c r="AI3582" i="161"/>
  <c r="AL3577" i="161"/>
  <c r="AJ3577" i="161"/>
  <c r="AI3577" i="161"/>
  <c r="AL3567" i="161"/>
  <c r="AJ3567" i="161"/>
  <c r="AI3567" i="161"/>
  <c r="AL3566" i="161"/>
  <c r="AJ3566" i="161"/>
  <c r="AI3566" i="161"/>
  <c r="AL3565" i="161"/>
  <c r="AJ3565" i="161"/>
  <c r="AI3565" i="161"/>
  <c r="AL3564" i="161"/>
  <c r="AJ3564" i="161"/>
  <c r="AI3564" i="161"/>
  <c r="AL3563" i="161"/>
  <c r="AJ3563" i="161"/>
  <c r="AI3563" i="161"/>
  <c r="AL3562" i="161"/>
  <c r="AJ3562" i="161"/>
  <c r="AI3562" i="161"/>
  <c r="AL3561" i="161"/>
  <c r="AJ3561" i="161"/>
  <c r="AI3561" i="161"/>
  <c r="AL3560" i="161"/>
  <c r="AJ3560" i="161"/>
  <c r="AI3560" i="161"/>
  <c r="AL3559" i="161"/>
  <c r="AJ3559" i="161"/>
  <c r="AI3559" i="161"/>
  <c r="AL3558" i="161"/>
  <c r="AJ3558" i="161"/>
  <c r="AI3558" i="161"/>
  <c r="AL3554" i="161"/>
  <c r="AJ3554" i="161"/>
  <c r="AI3554" i="161"/>
  <c r="AL3553" i="161"/>
  <c r="AJ3553" i="161"/>
  <c r="AI3553" i="161"/>
  <c r="AL3552" i="161"/>
  <c r="AJ3552" i="161"/>
  <c r="AI3552" i="161"/>
  <c r="AL3551" i="161"/>
  <c r="AJ3551" i="161"/>
  <c r="AI3551" i="161"/>
  <c r="AL3550" i="161"/>
  <c r="AJ3550" i="161"/>
  <c r="AI3550" i="161"/>
  <c r="AL3549" i="161"/>
  <c r="AJ3549" i="161"/>
  <c r="AI3549" i="161"/>
  <c r="AL3548" i="161"/>
  <c r="AJ3548" i="161"/>
  <c r="AI3548" i="161"/>
  <c r="AL3547" i="161"/>
  <c r="AJ3547" i="161"/>
  <c r="AI3547" i="161"/>
  <c r="AL3546" i="161"/>
  <c r="AJ3546" i="161"/>
  <c r="AI3546" i="161"/>
  <c r="AL3545" i="161"/>
  <c r="AJ3545" i="161"/>
  <c r="AI3545" i="161"/>
  <c r="AL3530" i="161"/>
  <c r="AJ3530" i="161"/>
  <c r="AI3530" i="161"/>
  <c r="AL3525" i="161"/>
  <c r="AJ3525" i="161"/>
  <c r="AI3525" i="161"/>
  <c r="AL3524" i="161"/>
  <c r="AJ3524" i="161"/>
  <c r="AI3524" i="161"/>
  <c r="AL3523" i="161"/>
  <c r="AJ3523" i="161"/>
  <c r="AI3523" i="161"/>
  <c r="AL3522" i="161"/>
  <c r="AJ3522" i="161"/>
  <c r="AI3522" i="161"/>
  <c r="AL3521" i="161"/>
  <c r="AJ3521" i="161"/>
  <c r="AI3521" i="161"/>
  <c r="AL3520" i="161"/>
  <c r="AJ3520" i="161"/>
  <c r="AI3520" i="161"/>
  <c r="AL3519" i="161"/>
  <c r="AJ3519" i="161"/>
  <c r="AI3519" i="161"/>
  <c r="AL3518" i="161"/>
  <c r="AJ3518" i="161"/>
  <c r="AI3518" i="161"/>
  <c r="AL3517" i="161"/>
  <c r="AJ3517" i="161"/>
  <c r="AI3517" i="161"/>
  <c r="AL3516" i="161"/>
  <c r="AJ3516" i="161"/>
  <c r="AI3516" i="161"/>
  <c r="AL3515" i="161"/>
  <c r="AJ3515" i="161"/>
  <c r="AI3515" i="161"/>
  <c r="AL1548" i="161"/>
  <c r="AJ1548" i="161"/>
  <c r="AI1548" i="161"/>
  <c r="AL1547" i="161"/>
  <c r="AJ1547" i="161"/>
  <c r="AI1547" i="161"/>
  <c r="AL1546" i="161"/>
  <c r="AJ1546" i="161"/>
  <c r="AI1546" i="161"/>
  <c r="AL1545" i="161"/>
  <c r="AJ1545" i="161"/>
  <c r="AI1545" i="161"/>
  <c r="AL1544" i="161"/>
  <c r="AJ1544" i="161"/>
  <c r="AI1544" i="161"/>
  <c r="AL1543" i="161"/>
  <c r="AJ1543" i="161"/>
  <c r="AI1543" i="161"/>
  <c r="AL1542" i="161"/>
  <c r="AJ1542" i="161"/>
  <c r="AI1542" i="161"/>
  <c r="AL1539" i="161"/>
  <c r="AJ1539" i="161"/>
  <c r="AI1539" i="161"/>
  <c r="AL1538" i="161"/>
  <c r="AJ1538" i="161"/>
  <c r="AI1538" i="161"/>
  <c r="AL1537" i="161"/>
  <c r="AJ1537" i="161"/>
  <c r="AI1537" i="161"/>
  <c r="AL1536" i="161"/>
  <c r="AJ1536" i="161"/>
  <c r="AI1536" i="161"/>
  <c r="AL1535" i="161"/>
  <c r="AJ1535" i="161"/>
  <c r="AI1535" i="161"/>
  <c r="AL1534" i="161"/>
  <c r="AJ1534" i="161"/>
  <c r="AI1534" i="161"/>
  <c r="AL1533" i="161"/>
  <c r="AJ1533" i="161"/>
  <c r="AI1533" i="161"/>
  <c r="AL1532" i="161"/>
  <c r="AJ1532" i="161"/>
  <c r="AI1532" i="161"/>
  <c r="AL1526" i="161"/>
  <c r="AJ1526" i="161"/>
  <c r="AI1526" i="161"/>
  <c r="AL1525" i="161"/>
  <c r="AJ1525" i="161"/>
  <c r="AI1525" i="161"/>
  <c r="AL1524" i="161"/>
  <c r="AJ1524" i="161"/>
  <c r="AI1524" i="161"/>
  <c r="AL1523" i="161"/>
  <c r="AJ1523" i="161"/>
  <c r="AI1523" i="161"/>
  <c r="AL1522" i="161"/>
  <c r="AJ1522" i="161"/>
  <c r="AI1522" i="161"/>
  <c r="AL1521" i="161"/>
  <c r="AJ1521" i="161"/>
  <c r="AI1521" i="161"/>
  <c r="AL1520" i="161"/>
  <c r="AJ1520" i="161"/>
  <c r="AI1520" i="161"/>
  <c r="AL1519" i="161"/>
  <c r="AJ1519" i="161"/>
  <c r="AI1519" i="161"/>
  <c r="AL1518" i="161"/>
  <c r="AJ1518" i="161"/>
  <c r="AI1518" i="161"/>
  <c r="AL1517" i="161"/>
  <c r="AJ1517" i="161"/>
  <c r="AI1517" i="161"/>
  <c r="AL1516" i="161"/>
  <c r="AJ1516" i="161"/>
  <c r="AI1516" i="161"/>
  <c r="AL1515" i="161"/>
  <c r="AJ1515" i="161"/>
  <c r="AI1515" i="161"/>
  <c r="AL1514" i="161"/>
  <c r="AJ1514" i="161"/>
  <c r="AI1514" i="161"/>
  <c r="AL1509" i="161"/>
  <c r="AJ1509" i="161"/>
  <c r="AI1509" i="161"/>
  <c r="AL1508" i="161"/>
  <c r="AJ1508" i="161"/>
  <c r="AI1508" i="161"/>
  <c r="AL1507" i="161"/>
  <c r="AJ1507" i="161"/>
  <c r="AI1507" i="161"/>
  <c r="AL1506" i="161"/>
  <c r="AJ1506" i="161"/>
  <c r="AI1506" i="161"/>
  <c r="AL1505" i="161"/>
  <c r="AJ1505" i="161"/>
  <c r="AI1505" i="161"/>
  <c r="AL1504" i="161"/>
  <c r="AJ1504" i="161"/>
  <c r="AI1504" i="161"/>
  <c r="AL1503" i="161"/>
  <c r="AJ1503" i="161"/>
  <c r="AI1503" i="161"/>
  <c r="AL1502" i="161"/>
  <c r="AJ1502" i="161"/>
  <c r="AI1502" i="161"/>
  <c r="AL1501" i="161"/>
  <c r="AJ1501" i="161"/>
  <c r="AI1501" i="161"/>
  <c r="AL1500" i="161"/>
  <c r="AJ1500" i="161"/>
  <c r="AI1500" i="161"/>
  <c r="AL1481" i="161"/>
  <c r="AJ1481" i="161"/>
  <c r="AI1481" i="161"/>
  <c r="AL1480" i="161"/>
  <c r="AJ1480" i="161"/>
  <c r="AI1480" i="161"/>
  <c r="AL1479" i="161"/>
  <c r="AJ1479" i="161"/>
  <c r="AI1479" i="161"/>
  <c r="AL1478" i="161"/>
  <c r="AJ1478" i="161"/>
  <c r="AI1478" i="161"/>
  <c r="AL1477" i="161"/>
  <c r="AJ1477" i="161"/>
  <c r="AI1477" i="161"/>
  <c r="AL1476" i="161"/>
  <c r="AJ1476" i="161"/>
  <c r="AI1476" i="161"/>
  <c r="AL1475" i="161"/>
  <c r="AJ1475" i="161"/>
  <c r="AI1475" i="161"/>
  <c r="AL1474" i="161"/>
  <c r="AJ1474" i="161"/>
  <c r="AI1474" i="161"/>
  <c r="AL1473" i="161"/>
  <c r="AJ1473" i="161"/>
  <c r="AI1473" i="161"/>
  <c r="AL1472" i="161"/>
  <c r="AJ1472" i="161"/>
  <c r="AI1472" i="161"/>
  <c r="AL1471" i="161"/>
  <c r="AJ1471" i="161"/>
  <c r="AI1471" i="161"/>
  <c r="AL1470" i="161"/>
  <c r="AJ1470" i="161"/>
  <c r="AI1470" i="161"/>
  <c r="AL1469" i="161"/>
  <c r="AJ1469" i="161"/>
  <c r="AI1469" i="161"/>
  <c r="AL1468" i="161"/>
  <c r="AJ1468" i="161"/>
  <c r="AI1468" i="161"/>
  <c r="AL1467" i="161"/>
  <c r="AJ1467" i="161"/>
  <c r="AI1467" i="161"/>
  <c r="AL1466" i="161"/>
  <c r="AJ1466" i="161"/>
  <c r="AI1466" i="161"/>
  <c r="AL1465" i="161"/>
  <c r="AJ1465" i="161"/>
  <c r="AI1465" i="161"/>
  <c r="AL1464" i="161"/>
  <c r="AJ1464" i="161"/>
  <c r="AI1464" i="161"/>
  <c r="AL1463" i="161"/>
  <c r="AJ1463" i="161"/>
  <c r="AI1463" i="161"/>
  <c r="AL1462" i="161"/>
  <c r="AJ1462" i="161"/>
  <c r="AI1462" i="161"/>
  <c r="AL1461" i="161"/>
  <c r="AJ1461" i="161"/>
  <c r="AI1461" i="161"/>
  <c r="AL1460" i="161"/>
  <c r="AJ1460" i="161"/>
  <c r="AI1460" i="161"/>
  <c r="AL1459" i="161"/>
  <c r="AJ1459" i="161"/>
  <c r="AI1459" i="161"/>
  <c r="AL1458" i="161"/>
  <c r="AJ1458" i="161"/>
  <c r="AI1458" i="161"/>
  <c r="AL1457" i="161"/>
  <c r="AJ1457" i="161"/>
  <c r="AI1457" i="161"/>
  <c r="AL1456" i="161"/>
  <c r="AJ1456" i="161"/>
  <c r="AI1456" i="161"/>
  <c r="AL1455" i="161"/>
  <c r="AJ1455" i="161"/>
  <c r="AI1455" i="161"/>
  <c r="AL1454" i="161"/>
  <c r="AJ1454" i="161"/>
  <c r="AI1454" i="161"/>
  <c r="AL1453" i="161"/>
  <c r="AJ1453" i="161"/>
  <c r="AI1453" i="161"/>
  <c r="AL1452" i="161"/>
  <c r="AJ1452" i="161"/>
  <c r="AI1452" i="161"/>
  <c r="AL1451" i="161"/>
  <c r="AJ1451" i="161"/>
  <c r="AI1451" i="161"/>
  <c r="AL1450" i="161"/>
  <c r="AJ1450" i="161"/>
  <c r="AI1450" i="161"/>
  <c r="AL1449" i="161"/>
  <c r="AJ1449" i="161"/>
  <c r="AI1449" i="161"/>
  <c r="AL1448" i="161"/>
  <c r="AJ1448" i="161"/>
  <c r="AI1448" i="161"/>
  <c r="AL1423" i="161"/>
  <c r="AJ1423" i="161"/>
  <c r="AI1423" i="161"/>
  <c r="AL1422" i="161"/>
  <c r="AJ1422" i="161"/>
  <c r="AI1422" i="161"/>
  <c r="AL1421" i="161"/>
  <c r="AJ1421" i="161"/>
  <c r="AI1421" i="161"/>
  <c r="AL1420" i="161"/>
  <c r="AJ1420" i="161"/>
  <c r="AI1420" i="161"/>
  <c r="AL1419" i="161"/>
  <c r="AJ1419" i="161"/>
  <c r="AI1419" i="161"/>
  <c r="AL1418" i="161"/>
  <c r="AJ1418" i="161"/>
  <c r="AI1418" i="161"/>
  <c r="AL1417" i="161"/>
  <c r="AJ1417" i="161"/>
  <c r="AI1417" i="161"/>
  <c r="AL1416" i="161"/>
  <c r="AJ1416" i="161"/>
  <c r="AI1416" i="161"/>
  <c r="AL1415" i="161"/>
  <c r="AJ1415" i="161"/>
  <c r="AI1415" i="161"/>
  <c r="AL1414" i="161"/>
  <c r="AJ1414" i="161"/>
  <c r="AI1414" i="161"/>
  <c r="AL1413" i="161"/>
  <c r="AJ1413" i="161"/>
  <c r="AI1413" i="161"/>
  <c r="AL1412" i="161"/>
  <c r="AJ1412" i="161"/>
  <c r="AI1412" i="161"/>
  <c r="AL1411" i="161"/>
  <c r="AJ1411" i="161"/>
  <c r="AI1411" i="161"/>
  <c r="AL1410" i="161"/>
  <c r="AJ1410" i="161"/>
  <c r="AI1410" i="161"/>
  <c r="AL1409" i="161"/>
  <c r="AJ1409" i="161"/>
  <c r="AI1409" i="161"/>
  <c r="AL1408" i="161"/>
  <c r="AJ1408" i="161"/>
  <c r="AI1408" i="161"/>
  <c r="AL1407" i="161"/>
  <c r="AJ1407" i="161"/>
  <c r="AI1407" i="161"/>
  <c r="AL1406" i="161"/>
  <c r="AJ1406" i="161"/>
  <c r="AI1406" i="161"/>
  <c r="AL1405" i="161"/>
  <c r="AJ1405" i="161"/>
  <c r="AI1405" i="161"/>
  <c r="AL1404" i="161"/>
  <c r="AJ1404" i="161"/>
  <c r="AI1404" i="161"/>
  <c r="AL1403" i="161"/>
  <c r="AJ1403" i="161"/>
  <c r="AI1403" i="161"/>
  <c r="AL1402" i="161"/>
  <c r="AJ1402" i="161"/>
  <c r="AI1402" i="161"/>
  <c r="AL1401" i="161"/>
  <c r="AJ1401" i="161"/>
  <c r="AI1401" i="161"/>
  <c r="AL1400" i="161"/>
  <c r="AJ1400" i="161"/>
  <c r="AI1400" i="161"/>
  <c r="AL1399" i="161"/>
  <c r="AJ1399" i="161"/>
  <c r="AI1399" i="161"/>
  <c r="AL1398" i="161"/>
  <c r="AJ1398" i="161"/>
  <c r="AI1398" i="161"/>
  <c r="AL1397" i="161"/>
  <c r="AJ1397" i="161"/>
  <c r="AI1397" i="161"/>
  <c r="AL1396" i="161"/>
  <c r="AJ1396" i="161"/>
  <c r="AI1396" i="161"/>
  <c r="AL1395" i="161"/>
  <c r="AJ1395" i="161"/>
  <c r="AI1395" i="161"/>
  <c r="AL1394" i="161"/>
  <c r="AJ1394" i="161"/>
  <c r="AI1394" i="161"/>
  <c r="AL1393" i="161"/>
  <c r="AJ1393" i="161"/>
  <c r="AI1393" i="161"/>
  <c r="AL1392" i="161"/>
  <c r="AJ1392" i="161"/>
  <c r="AI1392" i="161"/>
  <c r="AL1391" i="161"/>
  <c r="AJ1391" i="161"/>
  <c r="AI1391" i="161"/>
  <c r="AL1390" i="161"/>
  <c r="AJ1390" i="161"/>
  <c r="AI1390" i="161"/>
  <c r="AL1389" i="161"/>
  <c r="AJ1389" i="161"/>
  <c r="AI1389" i="161"/>
  <c r="AL1388" i="161"/>
  <c r="AJ1388" i="161"/>
  <c r="AI1388" i="161"/>
  <c r="AL1387" i="161"/>
  <c r="AJ1387" i="161"/>
  <c r="AI1387" i="161"/>
  <c r="AL1386" i="161"/>
  <c r="AJ1386" i="161"/>
  <c r="AI1386" i="161"/>
  <c r="AL1385" i="161"/>
  <c r="AJ1385" i="161"/>
  <c r="AI1385" i="161"/>
  <c r="AL1384" i="161"/>
  <c r="AJ1384" i="161"/>
  <c r="AI1384" i="161"/>
  <c r="AL1383" i="161"/>
  <c r="AJ1383" i="161"/>
  <c r="AI1383" i="161"/>
  <c r="AL1382" i="161"/>
  <c r="AJ1382" i="161"/>
  <c r="AI1382" i="161"/>
  <c r="AL1381" i="161"/>
  <c r="AJ1381" i="161"/>
  <c r="AI1381" i="161"/>
  <c r="AL1380" i="161"/>
  <c r="AJ1380" i="161"/>
  <c r="AI1380" i="161"/>
  <c r="AL1379" i="161"/>
  <c r="AJ1379" i="161"/>
  <c r="AI1379" i="161"/>
  <c r="AL1378" i="161"/>
  <c r="AJ1378" i="161"/>
  <c r="AI1378" i="161"/>
  <c r="AL1377" i="161"/>
  <c r="AJ1377" i="161"/>
  <c r="AI1377" i="161"/>
  <c r="AL1376" i="161"/>
  <c r="AJ1376" i="161"/>
  <c r="AI1376" i="161"/>
  <c r="AL1375" i="161"/>
  <c r="AJ1375" i="161"/>
  <c r="AI1375" i="161"/>
  <c r="AL1374" i="161"/>
  <c r="AJ1374" i="161"/>
  <c r="AI1374" i="161"/>
  <c r="AL1373" i="161"/>
  <c r="AJ1373" i="161"/>
  <c r="AI1373" i="161"/>
  <c r="AL1372" i="161"/>
  <c r="AJ1372" i="161"/>
  <c r="AI1372" i="161"/>
  <c r="AL1371" i="161"/>
  <c r="AJ1371" i="161"/>
  <c r="AI1371" i="161"/>
  <c r="AL1370" i="161"/>
  <c r="AJ1370" i="161"/>
  <c r="AI1370" i="161"/>
  <c r="AL1367" i="161"/>
  <c r="AJ1367" i="161"/>
  <c r="AI1367" i="161"/>
  <c r="AL1362" i="161"/>
  <c r="AJ1362" i="161"/>
  <c r="AI1362" i="161"/>
  <c r="AL1344" i="161"/>
  <c r="AJ1344" i="161"/>
  <c r="AI1344" i="161"/>
  <c r="AL1343" i="161"/>
  <c r="AJ1343" i="161"/>
  <c r="AI1343" i="161"/>
  <c r="AL1342" i="161"/>
  <c r="AJ1342" i="161"/>
  <c r="AI1342" i="161"/>
  <c r="AL1341" i="161"/>
  <c r="AJ1341" i="161"/>
  <c r="AI1341" i="161"/>
  <c r="AL1340" i="161"/>
  <c r="AJ1340" i="161"/>
  <c r="AI1340" i="161"/>
  <c r="AL1339" i="161"/>
  <c r="AJ1339" i="161"/>
  <c r="AI1339" i="161"/>
  <c r="AL1338" i="161"/>
  <c r="AJ1338" i="161"/>
  <c r="AI1338" i="161"/>
  <c r="AL1337" i="161"/>
  <c r="AJ1337" i="161"/>
  <c r="AI1337" i="161"/>
  <c r="AL1336" i="161"/>
  <c r="AJ1336" i="161"/>
  <c r="AI1336" i="161"/>
  <c r="AL1335" i="161"/>
  <c r="AJ1335" i="161"/>
  <c r="AI1335" i="161"/>
  <c r="AL1334" i="161"/>
  <c r="AJ1334" i="161"/>
  <c r="AI1334" i="161"/>
  <c r="AL1333" i="161"/>
  <c r="AJ1333" i="161"/>
  <c r="AI1333" i="161"/>
  <c r="AL1332" i="161"/>
  <c r="AJ1332" i="161"/>
  <c r="AI1332" i="161"/>
  <c r="AL1331" i="161"/>
  <c r="AJ1331" i="161"/>
  <c r="AI1331" i="161"/>
  <c r="AL1330" i="161"/>
  <c r="AJ1330" i="161"/>
  <c r="AI1330" i="161"/>
  <c r="AL1329" i="161"/>
  <c r="AJ1329" i="161"/>
  <c r="AI1329" i="161"/>
  <c r="AL1328" i="161"/>
  <c r="AJ1328" i="161"/>
  <c r="AI1328" i="161"/>
  <c r="AL1327" i="161"/>
  <c r="AJ1327" i="161"/>
  <c r="AI1327" i="161"/>
  <c r="AL1326" i="161"/>
  <c r="AJ1326" i="161"/>
  <c r="AI1326" i="161"/>
  <c r="AL1318" i="161"/>
  <c r="AJ1318" i="161"/>
  <c r="AI1318" i="161"/>
  <c r="AL1317" i="161"/>
  <c r="AJ1317" i="161"/>
  <c r="AI1317" i="161"/>
  <c r="AL1316" i="161"/>
  <c r="AJ1316" i="161"/>
  <c r="AI1316" i="161"/>
  <c r="AL1315" i="161"/>
  <c r="AJ1315" i="161"/>
  <c r="AI1315" i="161"/>
  <c r="AL1314" i="161"/>
  <c r="AJ1314" i="161"/>
  <c r="AI1314" i="161"/>
  <c r="AL1313" i="161"/>
  <c r="AJ1313" i="161"/>
  <c r="AI1313" i="161"/>
  <c r="AL1312" i="161"/>
  <c r="AJ1312" i="161"/>
  <c r="AI1312" i="161"/>
  <c r="AL1311" i="161"/>
  <c r="AJ1311" i="161"/>
  <c r="AI1311" i="161"/>
  <c r="AL1310" i="161"/>
  <c r="AJ1310" i="161"/>
  <c r="AI1310" i="161"/>
  <c r="AL1309" i="161"/>
  <c r="AJ1309" i="161"/>
  <c r="AI1309" i="161"/>
  <c r="AL1308" i="161"/>
  <c r="AJ1308" i="161"/>
  <c r="AI1308" i="161"/>
  <c r="AL1307" i="161"/>
  <c r="AJ1307" i="161"/>
  <c r="AI1307" i="161"/>
  <c r="AL1299" i="161"/>
  <c r="AJ1299" i="161"/>
  <c r="AI1299" i="161"/>
  <c r="AL1298" i="161"/>
  <c r="AJ1298" i="161"/>
  <c r="AI1298" i="161"/>
  <c r="AL1297" i="161"/>
  <c r="AJ1297" i="161"/>
  <c r="AI1297" i="161"/>
  <c r="AL1296" i="161"/>
  <c r="AJ1296" i="161"/>
  <c r="AI1296" i="161"/>
  <c r="AL1295" i="161"/>
  <c r="AJ1295" i="161"/>
  <c r="AI1295" i="161"/>
  <c r="AL1294" i="161"/>
  <c r="AJ1294" i="161"/>
  <c r="AI1294" i="161"/>
  <c r="AL1293" i="161"/>
  <c r="AJ1293" i="161"/>
  <c r="AI1293" i="161"/>
  <c r="AL1292" i="161"/>
  <c r="AJ1292" i="161"/>
  <c r="AI1292" i="161"/>
  <c r="AL1291" i="161"/>
  <c r="AJ1291" i="161"/>
  <c r="AI1291" i="161"/>
  <c r="AL1290" i="161"/>
  <c r="AJ1290" i="161"/>
  <c r="AI1290" i="161"/>
  <c r="AL1289" i="161"/>
  <c r="AJ1289" i="161"/>
  <c r="AI1289" i="161"/>
  <c r="AL1288" i="161"/>
  <c r="AJ1288" i="161"/>
  <c r="AI1288" i="161"/>
  <c r="AL1287" i="161"/>
  <c r="AJ1287" i="161"/>
  <c r="AI1287" i="161"/>
  <c r="AL1286" i="161"/>
  <c r="AJ1286" i="161"/>
  <c r="AI1286" i="161"/>
  <c r="AL1285" i="161"/>
  <c r="AJ1285" i="161"/>
  <c r="AI1285" i="161"/>
  <c r="AL1284" i="161"/>
  <c r="AJ1284" i="161"/>
  <c r="AI1284" i="161"/>
  <c r="AL1283" i="161"/>
  <c r="AJ1283" i="161"/>
  <c r="AI1283" i="161"/>
  <c r="AL1282" i="161"/>
  <c r="AJ1282" i="161"/>
  <c r="AI1282" i="161"/>
  <c r="AL1273" i="161"/>
  <c r="AJ1273" i="161"/>
  <c r="AI1273" i="161"/>
  <c r="AL1272" i="161"/>
  <c r="AJ1272" i="161"/>
  <c r="AI1272" i="161"/>
  <c r="AL1271" i="161"/>
  <c r="AJ1271" i="161"/>
  <c r="AI1271" i="161"/>
  <c r="AL1270" i="161"/>
  <c r="AJ1270" i="161"/>
  <c r="AI1270" i="161"/>
  <c r="AL1269" i="161"/>
  <c r="AJ1269" i="161"/>
  <c r="AI1269" i="161"/>
  <c r="AL1268" i="161"/>
  <c r="AJ1268" i="161"/>
  <c r="AI1268" i="161"/>
  <c r="AL1267" i="161"/>
  <c r="AJ1267" i="161"/>
  <c r="AI1267" i="161"/>
  <c r="AL1266" i="161"/>
  <c r="AJ1266" i="161"/>
  <c r="AI1266" i="161"/>
  <c r="AL1246" i="161"/>
  <c r="AJ1246" i="161"/>
  <c r="AI1246" i="161"/>
  <c r="AL1245" i="161"/>
  <c r="AJ1245" i="161"/>
  <c r="AI1245" i="161"/>
  <c r="AL1244" i="161"/>
  <c r="AJ1244" i="161"/>
  <c r="AI1244" i="161"/>
  <c r="AL1243" i="161"/>
  <c r="AJ1243" i="161"/>
  <c r="AI1243" i="161"/>
  <c r="AL1242" i="161"/>
  <c r="AJ1242" i="161"/>
  <c r="AI1242" i="161"/>
  <c r="AL1241" i="161"/>
  <c r="AJ1241" i="161"/>
  <c r="AI1241" i="161"/>
  <c r="AL1240" i="161"/>
  <c r="AJ1240" i="161"/>
  <c r="AI1240" i="161"/>
  <c r="AL1239" i="161"/>
  <c r="AJ1239" i="161"/>
  <c r="AI1239" i="161"/>
  <c r="AL1238" i="161"/>
  <c r="AJ1238" i="161"/>
  <c r="AI1238" i="161"/>
  <c r="AL1233" i="161"/>
  <c r="AJ1233" i="161"/>
  <c r="AI1233" i="161"/>
  <c r="AL1232" i="161"/>
  <c r="AJ1232" i="161"/>
  <c r="AI1232" i="161"/>
  <c r="AL1202" i="161"/>
  <c r="AJ1202" i="161"/>
  <c r="AI1202" i="161"/>
  <c r="AL1201" i="161"/>
  <c r="AJ1201" i="161"/>
  <c r="AI1201" i="161"/>
  <c r="AL1200" i="161"/>
  <c r="AJ1200" i="161"/>
  <c r="AI1200" i="161"/>
  <c r="AL1199" i="161"/>
  <c r="AJ1199" i="161"/>
  <c r="AI1199" i="161"/>
  <c r="AL1198" i="161"/>
  <c r="AJ1198" i="161"/>
  <c r="AI1198" i="161"/>
  <c r="AL1197" i="161"/>
  <c r="AJ1197" i="161"/>
  <c r="AI1197" i="161"/>
  <c r="AL1196" i="161"/>
  <c r="AJ1196" i="161"/>
  <c r="AI1196" i="161"/>
  <c r="AL1195" i="161"/>
  <c r="AJ1195" i="161"/>
  <c r="AI1195" i="161"/>
  <c r="AL1194" i="161"/>
  <c r="AJ1194" i="161"/>
  <c r="AI1194" i="161"/>
  <c r="AL1193" i="161"/>
  <c r="AJ1193" i="161"/>
  <c r="AI1193" i="161"/>
  <c r="AL1192" i="161"/>
  <c r="AJ1192" i="161"/>
  <c r="AI1192" i="161"/>
  <c r="AL1191" i="161"/>
  <c r="AJ1191" i="161"/>
  <c r="AI1191" i="161"/>
  <c r="AL1190" i="161"/>
  <c r="AJ1190" i="161"/>
  <c r="AI1190" i="161"/>
  <c r="AL1189" i="161"/>
  <c r="AJ1189" i="161"/>
  <c r="AI1189" i="161"/>
  <c r="AL1188" i="161"/>
  <c r="AJ1188" i="161"/>
  <c r="AI1188" i="161"/>
  <c r="AL1187" i="161"/>
  <c r="AJ1187" i="161"/>
  <c r="AI1187" i="161"/>
  <c r="AL1186" i="161"/>
  <c r="AJ1186" i="161"/>
  <c r="AI1186" i="161"/>
  <c r="AL1185" i="161"/>
  <c r="AJ1185" i="161"/>
  <c r="AI1185" i="161"/>
  <c r="AL1184" i="161"/>
  <c r="AJ1184" i="161"/>
  <c r="AI1184" i="161"/>
  <c r="AL1183" i="161"/>
  <c r="AJ1183" i="161"/>
  <c r="AI1183" i="161"/>
  <c r="AL1182" i="161"/>
  <c r="AJ1182" i="161"/>
  <c r="AI1182" i="161"/>
  <c r="AL1181" i="161"/>
  <c r="AJ1181" i="161"/>
  <c r="AI1181" i="161"/>
  <c r="AL1180" i="161"/>
  <c r="AJ1180" i="161"/>
  <c r="AI1180" i="161"/>
  <c r="AL1179" i="161"/>
  <c r="AJ1179" i="161"/>
  <c r="AI1179" i="161"/>
  <c r="AL1178" i="161"/>
  <c r="AJ1178" i="161"/>
  <c r="AI1178" i="161"/>
  <c r="AL1177" i="161"/>
  <c r="AJ1177" i="161"/>
  <c r="AI1177" i="161"/>
  <c r="AL1176" i="161"/>
  <c r="AJ1176" i="161"/>
  <c r="AI1176" i="161"/>
  <c r="AL1175" i="161"/>
  <c r="AJ1175" i="161"/>
  <c r="AI1175" i="161"/>
  <c r="AL1174" i="161"/>
  <c r="AJ1174" i="161"/>
  <c r="AI1174" i="161"/>
  <c r="AL1173" i="161"/>
  <c r="AJ1173" i="161"/>
  <c r="AI1173" i="161"/>
  <c r="AL1172" i="161"/>
  <c r="AJ1172" i="161"/>
  <c r="AI1172" i="161"/>
  <c r="AL1171" i="161"/>
  <c r="AJ1171" i="161"/>
  <c r="AI1171" i="161"/>
  <c r="AL1170" i="161"/>
  <c r="AJ1170" i="161"/>
  <c r="AI1170" i="161"/>
  <c r="AL1169" i="161"/>
  <c r="AJ1169" i="161"/>
  <c r="AI1169" i="161"/>
  <c r="AL1168" i="161"/>
  <c r="AJ1168" i="161"/>
  <c r="AI1168" i="161"/>
  <c r="AL1167" i="161"/>
  <c r="AJ1167" i="161"/>
  <c r="AI1167" i="161"/>
  <c r="AL1166" i="161"/>
  <c r="AJ1166" i="161"/>
  <c r="AI1166" i="161"/>
  <c r="AL1165" i="161"/>
  <c r="AJ1165" i="161"/>
  <c r="AI1165" i="161"/>
  <c r="AL1164" i="161"/>
  <c r="AJ1164" i="161"/>
  <c r="AI1164" i="161"/>
  <c r="AL1163" i="161"/>
  <c r="AJ1163" i="161"/>
  <c r="AI1163" i="161"/>
  <c r="AL1162" i="161"/>
  <c r="AJ1162" i="161"/>
  <c r="AI1162" i="161"/>
  <c r="AL1161" i="161"/>
  <c r="AJ1161" i="161"/>
  <c r="AI1161" i="161"/>
  <c r="AL1160" i="161"/>
  <c r="AJ1160" i="161"/>
  <c r="AI1160" i="161"/>
  <c r="AL1159" i="161"/>
  <c r="AJ1159" i="161"/>
  <c r="AI1159" i="161"/>
  <c r="AL1158" i="161"/>
  <c r="AJ1158" i="161"/>
  <c r="AI1158" i="161"/>
  <c r="AL1157" i="161"/>
  <c r="AJ1157" i="161"/>
  <c r="AI1157" i="161"/>
  <c r="AL1156" i="161"/>
  <c r="AJ1156" i="161"/>
  <c r="AI1156" i="161"/>
  <c r="AL1155" i="161"/>
  <c r="AJ1155" i="161"/>
  <c r="AI1155" i="161"/>
  <c r="AL1154" i="161"/>
  <c r="AJ1154" i="161"/>
  <c r="AI1154" i="161"/>
  <c r="AL1153" i="161"/>
  <c r="AJ1153" i="161"/>
  <c r="AI1153" i="161"/>
  <c r="AL1152" i="161"/>
  <c r="AJ1152" i="161"/>
  <c r="AI1152" i="161"/>
  <c r="AL1151" i="161"/>
  <c r="AJ1151" i="161"/>
  <c r="AI1151" i="161"/>
  <c r="AL1150" i="161"/>
  <c r="AJ1150" i="161"/>
  <c r="AI1150" i="161"/>
  <c r="AL1149" i="161"/>
  <c r="AJ1149" i="161"/>
  <c r="AI1149" i="161"/>
  <c r="AL1148" i="161"/>
  <c r="AJ1148" i="161"/>
  <c r="AI1148" i="161"/>
  <c r="AL1147" i="161"/>
  <c r="AJ1147" i="161"/>
  <c r="AI1147" i="161"/>
  <c r="AL1146" i="161"/>
  <c r="AJ1146" i="161"/>
  <c r="AI1146" i="161"/>
  <c r="AL1145" i="161"/>
  <c r="AJ1145" i="161"/>
  <c r="AI1145" i="161"/>
  <c r="AL1144" i="161"/>
  <c r="AJ1144" i="161"/>
  <c r="AI1144" i="161"/>
  <c r="AL1143" i="161"/>
  <c r="AJ1143" i="161"/>
  <c r="AI1143" i="161"/>
  <c r="AL1142" i="161"/>
  <c r="AJ1142" i="161"/>
  <c r="AI1142" i="161"/>
  <c r="AL1141" i="161"/>
  <c r="AJ1141" i="161"/>
  <c r="AI1141" i="161"/>
  <c r="AL1137" i="161"/>
  <c r="AJ1137" i="161"/>
  <c r="AI1137" i="161"/>
  <c r="AL1136" i="161"/>
  <c r="AJ1136" i="161"/>
  <c r="AI1136" i="161"/>
  <c r="AL1135" i="161"/>
  <c r="AJ1135" i="161"/>
  <c r="AI1135" i="161"/>
  <c r="AL1134" i="161"/>
  <c r="AJ1134" i="161"/>
  <c r="AI1134" i="161"/>
  <c r="AL1133" i="161"/>
  <c r="AJ1133" i="161"/>
  <c r="AI1133" i="161"/>
  <c r="AL1132" i="161"/>
  <c r="AJ1132" i="161"/>
  <c r="AI1132" i="161"/>
  <c r="AL1131" i="161"/>
  <c r="AJ1131" i="161"/>
  <c r="AI1131" i="161"/>
  <c r="AL1130" i="161"/>
  <c r="AJ1130" i="161"/>
  <c r="AI1130" i="161"/>
  <c r="AL1129" i="161"/>
  <c r="AJ1129" i="161"/>
  <c r="AI1129" i="161"/>
  <c r="AL1128" i="161"/>
  <c r="AJ1128" i="161"/>
  <c r="AI1128" i="161"/>
  <c r="AL1127" i="161"/>
  <c r="AJ1127" i="161"/>
  <c r="AI1127" i="161"/>
  <c r="AL1126" i="161"/>
  <c r="AJ1126" i="161"/>
  <c r="AI1126" i="161"/>
  <c r="AL1125" i="161"/>
  <c r="AJ1125" i="161"/>
  <c r="AI1125" i="161"/>
  <c r="AL1124" i="161"/>
  <c r="AJ1124" i="161"/>
  <c r="AI1124" i="161"/>
  <c r="AL1123" i="161"/>
  <c r="AJ1123" i="161"/>
  <c r="AI1123" i="161"/>
  <c r="AL1122" i="161"/>
  <c r="AJ1122" i="161"/>
  <c r="AI1122" i="161"/>
  <c r="AL1121" i="161"/>
  <c r="AJ1121" i="161"/>
  <c r="AI1121" i="161"/>
  <c r="AL1120" i="161"/>
  <c r="AJ1120" i="161"/>
  <c r="AI1120" i="161"/>
  <c r="AL1119" i="161"/>
  <c r="AJ1119" i="161"/>
  <c r="AI1119" i="161"/>
  <c r="AL1118" i="161"/>
  <c r="AJ1118" i="161"/>
  <c r="AI1118" i="161"/>
  <c r="AL1117" i="161"/>
  <c r="AJ1117" i="161"/>
  <c r="AI1117" i="161"/>
  <c r="AL1116" i="161"/>
  <c r="AJ1116" i="161"/>
  <c r="AI1116" i="161"/>
  <c r="AL1115" i="161"/>
  <c r="AJ1115" i="161"/>
  <c r="AI1115" i="161"/>
  <c r="AL1114" i="161"/>
  <c r="AJ1114" i="161"/>
  <c r="AI1114" i="161"/>
  <c r="AL1113" i="161"/>
  <c r="AJ1113" i="161"/>
  <c r="AI1113" i="161"/>
  <c r="AL1101" i="161"/>
  <c r="AJ1101" i="161"/>
  <c r="AI1101" i="161"/>
  <c r="AL1100" i="161"/>
  <c r="AJ1100" i="161"/>
  <c r="AI1100" i="161"/>
  <c r="AL1099" i="161"/>
  <c r="AJ1099" i="161"/>
  <c r="AI1099" i="161"/>
  <c r="AL1098" i="161"/>
  <c r="AJ1098" i="161"/>
  <c r="AI1098" i="161"/>
  <c r="AL1097" i="161"/>
  <c r="AJ1097" i="161"/>
  <c r="AI1097" i="161"/>
  <c r="AL1096" i="161"/>
  <c r="AJ1096" i="161"/>
  <c r="AI1096" i="161"/>
  <c r="AL1095" i="161"/>
  <c r="AJ1095" i="161"/>
  <c r="AI1095" i="161"/>
  <c r="AL1094" i="161"/>
  <c r="AJ1094" i="161"/>
  <c r="AI1094" i="161"/>
  <c r="AL1093" i="161"/>
  <c r="AJ1093" i="161"/>
  <c r="AI1093" i="161"/>
  <c r="AL1092" i="161"/>
  <c r="AJ1092" i="161"/>
  <c r="AI1092" i="161"/>
  <c r="AL1091" i="161"/>
  <c r="AJ1091" i="161"/>
  <c r="AI1091" i="161"/>
  <c r="AL1090" i="161"/>
  <c r="AJ1090" i="161"/>
  <c r="AI1090" i="161"/>
  <c r="AL1089" i="161"/>
  <c r="AJ1089" i="161"/>
  <c r="AI1089" i="161"/>
  <c r="AL1088" i="161"/>
  <c r="AJ1088" i="161"/>
  <c r="AI1088" i="161"/>
  <c r="AL1087" i="161"/>
  <c r="AJ1087" i="161"/>
  <c r="AI1087" i="161"/>
  <c r="AL1085" i="161"/>
  <c r="AJ1085" i="161"/>
  <c r="AI1085" i="161"/>
  <c r="AL1084" i="161"/>
  <c r="AJ1084" i="161"/>
  <c r="AI1084" i="161"/>
  <c r="AL1083" i="161"/>
  <c r="AJ1083" i="161"/>
  <c r="AI1083" i="161"/>
  <c r="AL1082" i="161"/>
  <c r="AJ1082" i="161"/>
  <c r="AI1082" i="161"/>
  <c r="AL1081" i="161"/>
  <c r="AJ1081" i="161"/>
  <c r="AI1081" i="161"/>
  <c r="AL1080" i="161"/>
  <c r="AJ1080" i="161"/>
  <c r="AI1080" i="161"/>
  <c r="AL1079" i="161"/>
  <c r="AJ1079" i="161"/>
  <c r="AI1079" i="161"/>
  <c r="AL1078" i="161"/>
  <c r="AJ1078" i="161"/>
  <c r="AI1078" i="161"/>
  <c r="AL1018" i="161"/>
  <c r="AJ1018" i="161"/>
  <c r="AI1018" i="161"/>
  <c r="AL1017" i="161"/>
  <c r="AJ1017" i="161"/>
  <c r="AI1017" i="161"/>
  <c r="AL1016" i="161"/>
  <c r="AJ1016" i="161"/>
  <c r="AI1016" i="161"/>
  <c r="AL1015" i="161"/>
  <c r="AJ1015" i="161"/>
  <c r="AI1015" i="161"/>
  <c r="AL1014" i="161"/>
  <c r="AJ1014" i="161"/>
  <c r="AI1014" i="161"/>
  <c r="AL1013" i="161"/>
  <c r="AJ1013" i="161"/>
  <c r="AI1013" i="161"/>
  <c r="AL1012" i="161"/>
  <c r="AJ1012" i="161"/>
  <c r="AI1012" i="161"/>
  <c r="AL1011" i="161"/>
  <c r="AJ1011" i="161"/>
  <c r="AI1011" i="161"/>
  <c r="AL1010" i="161"/>
  <c r="AJ1010" i="161"/>
  <c r="AI1010" i="161"/>
  <c r="AL1009" i="161"/>
  <c r="AJ1009" i="161"/>
  <c r="AI1009" i="161"/>
  <c r="AL1008" i="161"/>
  <c r="AJ1008" i="161"/>
  <c r="AI1008" i="161"/>
  <c r="AL1007" i="161"/>
  <c r="AJ1007" i="161"/>
  <c r="AI1007" i="161"/>
  <c r="AL1006" i="161"/>
  <c r="AJ1006" i="161"/>
  <c r="AI1006" i="161"/>
  <c r="AL1005" i="161"/>
  <c r="AJ1005" i="161"/>
  <c r="AI1005" i="161"/>
  <c r="AL1004" i="161"/>
  <c r="AJ1004" i="161"/>
  <c r="AI1004" i="161"/>
  <c r="AL1003" i="161"/>
  <c r="AJ1003" i="161"/>
  <c r="AI1003" i="161"/>
  <c r="AL1002" i="161"/>
  <c r="AJ1002" i="161"/>
  <c r="AI1002" i="161"/>
  <c r="AL1001" i="161"/>
  <c r="AJ1001" i="161"/>
  <c r="AI1001" i="161"/>
  <c r="AL1000" i="161"/>
  <c r="AJ1000" i="161"/>
  <c r="AI1000" i="161"/>
  <c r="AL999" i="161"/>
  <c r="AJ999" i="161"/>
  <c r="AI999" i="161"/>
  <c r="AL998" i="161"/>
  <c r="AJ998" i="161"/>
  <c r="AI998" i="161"/>
  <c r="AL997" i="161"/>
  <c r="AJ997" i="161"/>
  <c r="AI997" i="161"/>
  <c r="AL996" i="161"/>
  <c r="AJ996" i="161"/>
  <c r="AI996" i="161"/>
  <c r="AL995" i="161"/>
  <c r="AJ995" i="161"/>
  <c r="AI995" i="161"/>
  <c r="AL994" i="161"/>
  <c r="AJ994" i="161"/>
  <c r="AI994" i="161"/>
  <c r="AL993" i="161"/>
  <c r="AJ993" i="161"/>
  <c r="AI993" i="161"/>
  <c r="AL992" i="161"/>
  <c r="AJ992" i="161"/>
  <c r="AI992" i="161"/>
  <c r="AL991" i="161"/>
  <c r="AJ991" i="161"/>
  <c r="AI991" i="161"/>
  <c r="AL990" i="161"/>
  <c r="AJ990" i="161"/>
  <c r="AI990" i="161"/>
  <c r="AL985" i="161"/>
  <c r="AJ985" i="161"/>
  <c r="AI985" i="161"/>
  <c r="AL976" i="161"/>
  <c r="AJ976" i="161"/>
  <c r="AI976" i="161"/>
  <c r="AL975" i="161"/>
  <c r="AJ975" i="161"/>
  <c r="AI975" i="161"/>
  <c r="AL974" i="161"/>
  <c r="AJ974" i="161"/>
  <c r="AI974" i="161"/>
  <c r="AL973" i="161"/>
  <c r="AJ973" i="161"/>
  <c r="AI973" i="161"/>
  <c r="AL960" i="161"/>
  <c r="AJ960" i="161"/>
  <c r="AI960" i="161"/>
  <c r="AL959" i="161"/>
  <c r="AJ959" i="161"/>
  <c r="AI959" i="161"/>
  <c r="AL955" i="161"/>
  <c r="AJ955" i="161"/>
  <c r="AI955" i="161"/>
  <c r="AL954" i="161"/>
  <c r="AJ954" i="161"/>
  <c r="AI954" i="161"/>
  <c r="AL953" i="161"/>
  <c r="AJ953" i="161"/>
  <c r="AI953" i="161"/>
  <c r="AL952" i="161"/>
  <c r="AJ952" i="161"/>
  <c r="AI952" i="161"/>
  <c r="AL951" i="161"/>
  <c r="AJ951" i="161"/>
  <c r="AI951" i="161"/>
  <c r="AL940" i="161"/>
  <c r="AJ940" i="161"/>
  <c r="AI940" i="161"/>
  <c r="AL907" i="161"/>
  <c r="AJ907" i="161"/>
  <c r="AI907" i="161"/>
  <c r="AL904" i="161"/>
  <c r="AJ904" i="161"/>
  <c r="AI904" i="161"/>
  <c r="AL903" i="161"/>
  <c r="AJ903" i="161"/>
  <c r="AI903" i="161"/>
  <c r="AL902" i="161"/>
  <c r="AJ902" i="161"/>
  <c r="AI902" i="161"/>
  <c r="AL901" i="161"/>
  <c r="AJ901" i="161"/>
  <c r="AI901" i="161"/>
  <c r="AL900" i="161"/>
  <c r="AJ900" i="161"/>
  <c r="AI900" i="161"/>
  <c r="AL899" i="161"/>
  <c r="AJ899" i="161"/>
  <c r="AI899" i="161"/>
  <c r="AL898" i="161"/>
  <c r="AJ898" i="161"/>
  <c r="AI898" i="161"/>
  <c r="AL897" i="161"/>
  <c r="AJ897" i="161"/>
  <c r="AI897" i="161"/>
  <c r="AL896" i="161"/>
  <c r="AJ896" i="161"/>
  <c r="AI896" i="161"/>
  <c r="AL895" i="161"/>
  <c r="AJ895" i="161"/>
  <c r="AI895" i="161"/>
  <c r="AL894" i="161"/>
  <c r="AJ894" i="161"/>
  <c r="AI894" i="161"/>
  <c r="AL893" i="161"/>
  <c r="AJ893" i="161"/>
  <c r="AI893" i="161"/>
  <c r="AL892" i="161"/>
  <c r="AJ892" i="161"/>
  <c r="AI892" i="161"/>
  <c r="AL891" i="161"/>
  <c r="AJ891" i="161"/>
  <c r="AI891" i="161"/>
  <c r="AL890" i="161"/>
  <c r="AJ890" i="161"/>
  <c r="AI890" i="161"/>
  <c r="AL889" i="161"/>
  <c r="AJ889" i="161"/>
  <c r="AI889" i="161"/>
  <c r="AL888" i="161"/>
  <c r="AJ888" i="161"/>
  <c r="AI888" i="161"/>
  <c r="AL887" i="161"/>
  <c r="AJ887" i="161"/>
  <c r="AI887" i="161"/>
  <c r="AL881" i="161"/>
  <c r="AJ881" i="161"/>
  <c r="AI881" i="161"/>
  <c r="AL880" i="161"/>
  <c r="AJ880" i="161"/>
  <c r="AI880" i="161"/>
  <c r="AL879" i="161"/>
  <c r="AJ879" i="161"/>
  <c r="AI879" i="161"/>
  <c r="AL878" i="161"/>
  <c r="AJ878" i="161"/>
  <c r="AI878" i="161"/>
  <c r="AL877" i="161"/>
  <c r="AJ877" i="161"/>
  <c r="AI877" i="161"/>
  <c r="AL876" i="161"/>
  <c r="AJ876" i="161"/>
  <c r="AI876" i="161"/>
  <c r="AL875" i="161"/>
  <c r="AJ875" i="161"/>
  <c r="AI875" i="161"/>
  <c r="AL874" i="161"/>
  <c r="AJ874" i="161"/>
  <c r="AI874" i="161"/>
  <c r="AL869" i="161"/>
  <c r="AJ869" i="161"/>
  <c r="AI869" i="161"/>
  <c r="AL868" i="161"/>
  <c r="AJ868" i="161"/>
  <c r="AI868" i="161"/>
  <c r="AL867" i="161"/>
  <c r="AJ867" i="161"/>
  <c r="AI867" i="161"/>
  <c r="AL866" i="161"/>
  <c r="AJ866" i="161"/>
  <c r="AI866" i="161"/>
  <c r="AL865" i="161"/>
  <c r="AJ865" i="161"/>
  <c r="AI865" i="161"/>
  <c r="AL864" i="161"/>
  <c r="AJ864" i="161"/>
  <c r="AI864" i="161"/>
  <c r="AL863" i="161"/>
  <c r="AJ863" i="161"/>
  <c r="AI863" i="161"/>
  <c r="AL862" i="161"/>
  <c r="AJ862" i="161"/>
  <c r="AI862" i="161"/>
  <c r="AL861" i="161"/>
  <c r="AJ861" i="161"/>
  <c r="AI861" i="161"/>
  <c r="AL860" i="161"/>
  <c r="AJ860" i="161"/>
  <c r="AI860" i="161"/>
  <c r="AL859" i="161"/>
  <c r="AJ859" i="161"/>
  <c r="AI859" i="161"/>
  <c r="AL858" i="161"/>
  <c r="AJ858" i="161"/>
  <c r="AI858" i="161"/>
  <c r="AL857" i="161"/>
  <c r="AJ857" i="161"/>
  <c r="AI857" i="161"/>
  <c r="AL856" i="161"/>
  <c r="AJ856" i="161"/>
  <c r="AI856" i="161"/>
  <c r="AL855" i="161"/>
  <c r="AJ855" i="161"/>
  <c r="AI855" i="161"/>
  <c r="AL851" i="161"/>
  <c r="AJ851" i="161"/>
  <c r="AI851" i="161"/>
  <c r="AL850" i="161"/>
  <c r="AJ850" i="161"/>
  <c r="AI850" i="161"/>
  <c r="AL849" i="161"/>
  <c r="AJ849" i="161"/>
  <c r="AI849" i="161"/>
  <c r="AL848" i="161"/>
  <c r="AJ848" i="161"/>
  <c r="AI848" i="161"/>
  <c r="AL845" i="161"/>
  <c r="AJ845" i="161"/>
  <c r="AI845" i="161"/>
  <c r="AL844" i="161"/>
  <c r="AJ844" i="161"/>
  <c r="AI844" i="161"/>
  <c r="AL843" i="161"/>
  <c r="AJ843" i="161"/>
  <c r="AI843" i="161"/>
  <c r="AL842" i="161"/>
  <c r="AJ842" i="161"/>
  <c r="AI842" i="161"/>
  <c r="AL841" i="161"/>
  <c r="AJ841" i="161"/>
  <c r="AI841" i="161"/>
  <c r="AL840" i="161"/>
  <c r="AJ840" i="161"/>
  <c r="AI840" i="161"/>
  <c r="AL839" i="161"/>
  <c r="AJ839" i="161"/>
  <c r="AI839" i="161"/>
  <c r="AL838" i="161"/>
  <c r="AJ838" i="161"/>
  <c r="AI838" i="161"/>
  <c r="AL837" i="161"/>
  <c r="AJ837" i="161"/>
  <c r="AI837" i="161"/>
  <c r="AL836" i="161"/>
  <c r="AJ836" i="161"/>
  <c r="AI836" i="161"/>
  <c r="AL829" i="161"/>
  <c r="AJ829" i="161"/>
  <c r="AI829" i="161"/>
  <c r="AL828" i="161"/>
  <c r="AJ828" i="161"/>
  <c r="AI828" i="161"/>
  <c r="AL827" i="161"/>
  <c r="AJ827" i="161"/>
  <c r="AI827" i="161"/>
  <c r="AL826" i="161"/>
  <c r="AJ826" i="161"/>
  <c r="AI826" i="161"/>
  <c r="AL825" i="161"/>
  <c r="AJ825" i="161"/>
  <c r="AI825" i="161"/>
  <c r="AL824" i="161"/>
  <c r="AJ824" i="161"/>
  <c r="AI824" i="161"/>
  <c r="AL823" i="161"/>
  <c r="AJ823" i="161"/>
  <c r="AI823" i="161"/>
  <c r="AL822" i="161"/>
  <c r="AJ822" i="161"/>
  <c r="AI822" i="161"/>
  <c r="AL821" i="161"/>
  <c r="AJ821" i="161"/>
  <c r="AI821" i="161"/>
  <c r="AL820" i="161"/>
  <c r="AJ820" i="161"/>
  <c r="AI820" i="161"/>
  <c r="AL819" i="161"/>
  <c r="AJ819" i="161"/>
  <c r="AI819" i="161"/>
  <c r="AL818" i="161"/>
  <c r="AJ818" i="161"/>
  <c r="AI818" i="161"/>
  <c r="AL817" i="161"/>
  <c r="AJ817" i="161"/>
  <c r="AI817" i="161"/>
  <c r="AL816" i="161"/>
  <c r="AJ816" i="161"/>
  <c r="AI816" i="161"/>
  <c r="AL815" i="161"/>
  <c r="AJ815" i="161"/>
  <c r="AI815" i="161"/>
  <c r="AL814" i="161"/>
  <c r="AJ814" i="161"/>
  <c r="AI814" i="161"/>
  <c r="AL813" i="161"/>
  <c r="AJ813" i="161"/>
  <c r="AI813" i="161"/>
  <c r="AL812" i="161"/>
  <c r="AJ812" i="161"/>
  <c r="AI812" i="161"/>
  <c r="AL811" i="161"/>
  <c r="AJ811" i="161"/>
  <c r="AI811" i="161"/>
  <c r="AL810" i="161"/>
  <c r="AJ810" i="161"/>
  <c r="AI810" i="161"/>
  <c r="AL809" i="161"/>
  <c r="AJ809" i="161"/>
  <c r="AI809" i="161"/>
  <c r="AL808" i="161"/>
  <c r="AJ808" i="161"/>
  <c r="AI808" i="161"/>
  <c r="AL790" i="161"/>
  <c r="AJ790" i="161"/>
  <c r="AI790" i="161"/>
  <c r="AL789" i="161"/>
  <c r="AJ789" i="161"/>
  <c r="AI789" i="161"/>
  <c r="AL788" i="161"/>
  <c r="AJ788" i="161"/>
  <c r="AI788" i="161"/>
  <c r="AL787" i="161"/>
  <c r="AJ787" i="161"/>
  <c r="AI787" i="161"/>
  <c r="AL786" i="161"/>
  <c r="AJ786" i="161"/>
  <c r="AI786" i="161"/>
  <c r="AL785" i="161"/>
  <c r="AJ785" i="161"/>
  <c r="AI785" i="161"/>
  <c r="AL784" i="161"/>
  <c r="AJ784" i="161"/>
  <c r="AI784" i="161"/>
  <c r="AL783" i="161"/>
  <c r="AJ783" i="161"/>
  <c r="AI783" i="161"/>
  <c r="AL782" i="161"/>
  <c r="AJ782" i="161"/>
  <c r="AI782" i="161"/>
  <c r="AL765" i="161"/>
  <c r="AJ765" i="161"/>
  <c r="AI765" i="161"/>
  <c r="AL764" i="161"/>
  <c r="AJ764" i="161"/>
  <c r="AI764" i="161"/>
  <c r="AL763" i="161"/>
  <c r="AJ763" i="161"/>
  <c r="AI763" i="161"/>
  <c r="AL762" i="161"/>
  <c r="AJ762" i="161"/>
  <c r="AI762" i="161"/>
  <c r="AL761" i="161"/>
  <c r="AJ761" i="161"/>
  <c r="AI761" i="161"/>
  <c r="AL760" i="161"/>
  <c r="AJ760" i="161"/>
  <c r="AI760" i="161"/>
  <c r="AL759" i="161"/>
  <c r="AJ759" i="161"/>
  <c r="AI759" i="161"/>
  <c r="AL758" i="161"/>
  <c r="AJ758" i="161"/>
  <c r="AI758" i="161"/>
  <c r="AL757" i="161"/>
  <c r="AJ757" i="161"/>
  <c r="AI757" i="161"/>
  <c r="AL756" i="161"/>
  <c r="AJ756" i="161"/>
  <c r="AI756" i="161"/>
  <c r="AL755" i="161"/>
  <c r="AJ755" i="161"/>
  <c r="AI755" i="161"/>
  <c r="AL754" i="161"/>
  <c r="AJ754" i="161"/>
  <c r="AI754" i="161"/>
  <c r="AL753" i="161"/>
  <c r="AJ753" i="161"/>
  <c r="AI753" i="161"/>
  <c r="AL752" i="161"/>
  <c r="AJ752" i="161"/>
  <c r="AI752" i="161"/>
  <c r="AL749" i="161"/>
  <c r="AJ749" i="161"/>
  <c r="AI749" i="161"/>
  <c r="AL748" i="161"/>
  <c r="AJ748" i="161"/>
  <c r="AI748" i="161"/>
  <c r="AL747" i="161"/>
  <c r="AJ747" i="161"/>
  <c r="AI747" i="161"/>
  <c r="AL746" i="161"/>
  <c r="AJ746" i="161"/>
  <c r="AI746" i="161"/>
  <c r="AL745" i="161"/>
  <c r="AJ745" i="161"/>
  <c r="AI745" i="161"/>
  <c r="AL744" i="161"/>
  <c r="AJ744" i="161"/>
  <c r="AI744" i="161"/>
  <c r="AL743" i="161"/>
  <c r="AJ743" i="161"/>
  <c r="AI743" i="161"/>
  <c r="AL742" i="161"/>
  <c r="AJ742" i="161"/>
  <c r="AI742" i="161"/>
  <c r="AL741" i="161"/>
  <c r="AJ741" i="161"/>
  <c r="AI741" i="161"/>
  <c r="AL740" i="161"/>
  <c r="AJ740" i="161"/>
  <c r="AI740" i="161"/>
  <c r="AL721" i="161"/>
  <c r="AJ721" i="161"/>
  <c r="AI721" i="161"/>
  <c r="AL720" i="161"/>
  <c r="AJ720" i="161"/>
  <c r="AI720" i="161"/>
  <c r="AL719" i="161"/>
  <c r="AJ719" i="161"/>
  <c r="AI719" i="161"/>
  <c r="AL718" i="161"/>
  <c r="AJ718" i="161"/>
  <c r="AI718" i="161"/>
  <c r="AL717" i="161"/>
  <c r="AJ717" i="161"/>
  <c r="AI717" i="161"/>
  <c r="AL716" i="161"/>
  <c r="AJ716" i="161"/>
  <c r="AI716" i="161"/>
  <c r="AL715" i="161"/>
  <c r="AJ715" i="161"/>
  <c r="AI715" i="161"/>
  <c r="AL714" i="161"/>
  <c r="AJ714" i="161"/>
  <c r="AI714" i="161"/>
  <c r="AL699" i="161"/>
  <c r="AJ699" i="161"/>
  <c r="AI699" i="161"/>
  <c r="AL698" i="161"/>
  <c r="AJ698" i="161"/>
  <c r="AI698" i="161"/>
  <c r="AL697" i="161"/>
  <c r="AJ697" i="161"/>
  <c r="AI697" i="161"/>
  <c r="AL696" i="161"/>
  <c r="AJ696" i="161"/>
  <c r="AI696" i="161"/>
  <c r="AL695" i="161"/>
  <c r="AJ695" i="161"/>
  <c r="AI695" i="161"/>
  <c r="AL694" i="161"/>
  <c r="AJ694" i="161"/>
  <c r="AI694" i="161"/>
  <c r="AL693" i="161"/>
  <c r="AJ693" i="161"/>
  <c r="AI693" i="161"/>
  <c r="AL692" i="161"/>
  <c r="AJ692" i="161"/>
  <c r="AI692" i="161"/>
  <c r="AL691" i="161"/>
  <c r="AJ691" i="161"/>
  <c r="AI691" i="161"/>
  <c r="AL690" i="161"/>
  <c r="AJ690" i="161"/>
  <c r="AI690" i="161"/>
  <c r="AL689" i="161"/>
  <c r="AJ689" i="161"/>
  <c r="AI689" i="161"/>
  <c r="AL688" i="161"/>
  <c r="AJ688" i="161"/>
  <c r="AI688" i="161"/>
  <c r="AL687" i="161"/>
  <c r="AJ687" i="161"/>
  <c r="AI687" i="161"/>
  <c r="AL686" i="161"/>
  <c r="AJ686" i="161"/>
  <c r="AI686" i="161"/>
  <c r="AL685" i="161"/>
  <c r="AJ685" i="161"/>
  <c r="AI685" i="161"/>
  <c r="AL684" i="161"/>
  <c r="AJ684" i="161"/>
  <c r="AI684" i="161"/>
  <c r="AL683" i="161"/>
  <c r="AJ683" i="161"/>
  <c r="AI683" i="161"/>
  <c r="AL682" i="161"/>
  <c r="AJ682" i="161"/>
  <c r="AI682" i="161"/>
  <c r="AL681" i="161"/>
  <c r="AJ681" i="161"/>
  <c r="AI681" i="161"/>
  <c r="AL680" i="161"/>
  <c r="AJ680" i="161"/>
  <c r="AI680" i="161"/>
  <c r="AL679" i="161"/>
  <c r="AJ679" i="161"/>
  <c r="AI679" i="161"/>
  <c r="AL678" i="161"/>
  <c r="AJ678" i="161"/>
  <c r="AI678" i="161"/>
  <c r="AL677" i="161"/>
  <c r="AJ677" i="161"/>
  <c r="AI677" i="161"/>
  <c r="AL676" i="161"/>
  <c r="AJ676" i="161"/>
  <c r="AI676" i="161"/>
  <c r="AL675" i="161"/>
  <c r="AJ675" i="161"/>
  <c r="AI675" i="161"/>
  <c r="AL674" i="161"/>
  <c r="AJ674" i="161"/>
  <c r="AI674" i="161"/>
  <c r="AL673" i="161"/>
  <c r="AJ673" i="161"/>
  <c r="AI673" i="161"/>
  <c r="AL672" i="161"/>
  <c r="AJ672" i="161"/>
  <c r="AI672" i="161"/>
  <c r="AL671" i="161"/>
  <c r="AJ671" i="161"/>
  <c r="AI671" i="161"/>
  <c r="AL670" i="161"/>
  <c r="AJ670" i="161"/>
  <c r="AI670" i="161"/>
  <c r="AL669" i="161"/>
  <c r="AJ669" i="161"/>
  <c r="AI669" i="161"/>
  <c r="AL668" i="161"/>
  <c r="AJ668" i="161"/>
  <c r="AI668" i="161"/>
  <c r="AL667" i="161"/>
  <c r="AJ667" i="161"/>
  <c r="AI667" i="161"/>
  <c r="AL666" i="161"/>
  <c r="AJ666" i="161"/>
  <c r="AI666" i="161"/>
  <c r="AL665" i="161"/>
  <c r="AJ665" i="161"/>
  <c r="AI665" i="161"/>
  <c r="AL664" i="161"/>
  <c r="AJ664" i="161"/>
  <c r="AI664" i="161"/>
  <c r="AL663" i="161"/>
  <c r="AJ663" i="161"/>
  <c r="AI663" i="161"/>
  <c r="AL662" i="161"/>
  <c r="AJ662" i="161"/>
  <c r="AI662" i="161"/>
  <c r="AL661" i="161"/>
  <c r="AJ661" i="161"/>
  <c r="AI661" i="161"/>
  <c r="AL660" i="161"/>
  <c r="AJ660" i="161"/>
  <c r="AI660" i="161"/>
  <c r="AL659" i="161"/>
  <c r="AJ659" i="161"/>
  <c r="AI659" i="161"/>
  <c r="AL658" i="161"/>
  <c r="AJ658" i="161"/>
  <c r="AI658" i="161"/>
  <c r="AL657" i="161"/>
  <c r="AJ657" i="161"/>
  <c r="AI657" i="161"/>
  <c r="AL656" i="161"/>
  <c r="AJ656" i="161"/>
  <c r="AI656" i="161"/>
  <c r="AL655" i="161"/>
  <c r="AJ655" i="161"/>
  <c r="AI655" i="161"/>
  <c r="AL654" i="161"/>
  <c r="AJ654" i="161"/>
  <c r="AI654" i="161"/>
  <c r="AL653" i="161"/>
  <c r="AJ653" i="161"/>
  <c r="AI653" i="161"/>
  <c r="AL649" i="161"/>
  <c r="AJ649" i="161"/>
  <c r="AI649" i="161"/>
  <c r="AL648" i="161"/>
  <c r="AJ648" i="161"/>
  <c r="AI648" i="161"/>
  <c r="AL640" i="161"/>
  <c r="AJ640" i="161"/>
  <c r="AI640" i="161"/>
  <c r="AL639" i="161"/>
  <c r="AJ639" i="161"/>
  <c r="AI639" i="161"/>
  <c r="AL638" i="161"/>
  <c r="AJ638" i="161"/>
  <c r="AI638" i="161"/>
  <c r="AL637" i="161"/>
  <c r="AJ637" i="161"/>
  <c r="AI637" i="161"/>
  <c r="AL636" i="161"/>
  <c r="AJ636" i="161"/>
  <c r="AI636" i="161"/>
  <c r="AL635" i="161"/>
  <c r="AJ635" i="161"/>
  <c r="AI635" i="161"/>
  <c r="AL634" i="161"/>
  <c r="AJ634" i="161"/>
  <c r="AI634" i="161"/>
  <c r="AL633" i="161"/>
  <c r="AJ633" i="161"/>
  <c r="AI633" i="161"/>
  <c r="AL632" i="161"/>
  <c r="AJ632" i="161"/>
  <c r="AI632" i="161"/>
  <c r="AL631" i="161"/>
  <c r="AJ631" i="161"/>
  <c r="AI631" i="161"/>
  <c r="AL630" i="161"/>
  <c r="AJ630" i="161"/>
  <c r="AI630" i="161"/>
  <c r="AL629" i="161"/>
  <c r="AJ629" i="161"/>
  <c r="AI629" i="161"/>
  <c r="AL628" i="161"/>
  <c r="AJ628" i="161"/>
  <c r="AI628" i="161"/>
  <c r="AL627" i="161"/>
  <c r="AJ627" i="161"/>
  <c r="AI627" i="161"/>
  <c r="AL626" i="161"/>
  <c r="AJ626" i="161"/>
  <c r="AI626" i="161"/>
  <c r="AL625" i="161"/>
  <c r="AJ625" i="161"/>
  <c r="AI625" i="161"/>
  <c r="AL624" i="161"/>
  <c r="AJ624" i="161"/>
  <c r="AI624" i="161"/>
  <c r="AL623" i="161"/>
  <c r="AJ623" i="161"/>
  <c r="AI623" i="161"/>
  <c r="AL622" i="161"/>
  <c r="AJ622" i="161"/>
  <c r="AI622" i="161"/>
  <c r="AL621" i="161"/>
  <c r="AJ621" i="161"/>
  <c r="AI621" i="161"/>
  <c r="AL620" i="161"/>
  <c r="AJ620" i="161"/>
  <c r="AI620" i="161"/>
  <c r="AL619" i="161"/>
  <c r="AJ619" i="161"/>
  <c r="AI619" i="161"/>
  <c r="AL618" i="161"/>
  <c r="AJ618" i="161"/>
  <c r="AI618" i="161"/>
  <c r="AL617" i="161"/>
  <c r="AJ617" i="161"/>
  <c r="AI617" i="161"/>
  <c r="AL616" i="161"/>
  <c r="AJ616" i="161"/>
  <c r="AI616" i="161"/>
  <c r="AL615" i="161"/>
  <c r="AJ615" i="161"/>
  <c r="AI615" i="161"/>
  <c r="AL614" i="161"/>
  <c r="AJ614" i="161"/>
  <c r="AI614" i="161"/>
  <c r="AL613" i="161"/>
  <c r="AJ613" i="161"/>
  <c r="AI613" i="161"/>
  <c r="AL612" i="161"/>
  <c r="AJ612" i="161"/>
  <c r="AI612" i="161"/>
  <c r="AL611" i="161"/>
  <c r="AJ611" i="161"/>
  <c r="AI611" i="161"/>
  <c r="AL610" i="161"/>
  <c r="AJ610" i="161"/>
  <c r="AI610" i="161"/>
  <c r="AL609" i="161"/>
  <c r="AJ609" i="161"/>
  <c r="AI609" i="161"/>
  <c r="AL608" i="161"/>
  <c r="AJ608" i="161"/>
  <c r="AI608" i="161"/>
  <c r="AL607" i="161"/>
  <c r="AJ607" i="161"/>
  <c r="AI607" i="161"/>
  <c r="AL606" i="161"/>
  <c r="AJ606" i="161"/>
  <c r="AI606" i="161"/>
  <c r="AL605" i="161"/>
  <c r="AJ605" i="161"/>
  <c r="AI605" i="161"/>
  <c r="AL604" i="161"/>
  <c r="AJ604" i="161"/>
  <c r="AI604" i="161"/>
  <c r="AL593" i="161"/>
  <c r="AJ593" i="161"/>
  <c r="AI593" i="161"/>
  <c r="AL592" i="161"/>
  <c r="AJ592" i="161"/>
  <c r="AI592" i="161"/>
  <c r="AL591" i="161"/>
  <c r="AJ591" i="161"/>
  <c r="AI591" i="161"/>
  <c r="AL590" i="161"/>
  <c r="AJ590" i="161"/>
  <c r="AI590" i="161"/>
  <c r="AL589" i="161"/>
  <c r="AJ589" i="161"/>
  <c r="AI589" i="161"/>
  <c r="AL588" i="161"/>
  <c r="AJ588" i="161"/>
  <c r="AI588" i="161"/>
  <c r="AL587" i="161"/>
  <c r="AJ587" i="161"/>
  <c r="AI587" i="161"/>
  <c r="AL586" i="161"/>
  <c r="AJ586" i="161"/>
  <c r="AI586" i="161"/>
  <c r="AL585" i="161"/>
  <c r="AJ585" i="161"/>
  <c r="AI585" i="161"/>
  <c r="AL584" i="161"/>
  <c r="AJ584" i="161"/>
  <c r="AI584" i="161"/>
  <c r="AL579" i="161"/>
  <c r="AJ579" i="161"/>
  <c r="AI579" i="161"/>
  <c r="AL578" i="161"/>
  <c r="AJ578" i="161"/>
  <c r="AI578" i="161"/>
  <c r="AL577" i="161"/>
  <c r="AJ577" i="161"/>
  <c r="AI577" i="161"/>
  <c r="AL576" i="161"/>
  <c r="AJ576" i="161"/>
  <c r="AI576" i="161"/>
  <c r="AL575" i="161"/>
  <c r="AJ575" i="161"/>
  <c r="AI575" i="161"/>
  <c r="AL574" i="161"/>
  <c r="AJ574" i="161"/>
  <c r="AI574" i="161"/>
  <c r="AL573" i="161"/>
  <c r="AJ573" i="161"/>
  <c r="AI573" i="161"/>
  <c r="AL572" i="161"/>
  <c r="AJ572" i="161"/>
  <c r="AI572" i="161"/>
  <c r="AL571" i="161"/>
  <c r="AJ571" i="161"/>
  <c r="AI571" i="161"/>
  <c r="AL561" i="161"/>
  <c r="AJ561" i="161"/>
  <c r="AI561" i="161"/>
  <c r="AL560" i="161"/>
  <c r="AJ560" i="161"/>
  <c r="AI560" i="161"/>
  <c r="AL559" i="161"/>
  <c r="AJ559" i="161"/>
  <c r="AI559" i="161"/>
  <c r="AL558" i="161"/>
  <c r="AJ558" i="161"/>
  <c r="AI558" i="161"/>
  <c r="AL557" i="161"/>
  <c r="AJ557" i="161"/>
  <c r="AI557" i="161"/>
  <c r="AL556" i="161"/>
  <c r="AJ556" i="161"/>
  <c r="AI556" i="161"/>
  <c r="AL555" i="161"/>
  <c r="AJ555" i="161"/>
  <c r="AI555" i="161"/>
  <c r="AL554" i="161"/>
  <c r="AJ554" i="161"/>
  <c r="AI554" i="161"/>
  <c r="AL553" i="161"/>
  <c r="AJ553" i="161"/>
  <c r="AI553" i="161"/>
  <c r="AL552" i="161"/>
  <c r="AJ552" i="161"/>
  <c r="AI552" i="161"/>
  <c r="AL551" i="161"/>
  <c r="AJ551" i="161"/>
  <c r="AI551" i="161"/>
  <c r="AL550" i="161"/>
  <c r="AJ550" i="161"/>
  <c r="AI550" i="161"/>
  <c r="AL549" i="161"/>
  <c r="AJ549" i="161"/>
  <c r="AI549" i="161"/>
  <c r="AL548" i="161"/>
  <c r="AJ548" i="161"/>
  <c r="AI548" i="161"/>
  <c r="AL518" i="161"/>
  <c r="AJ518" i="161"/>
  <c r="AI518" i="161"/>
  <c r="AL517" i="161"/>
  <c r="AJ517" i="161"/>
  <c r="AI517" i="161"/>
  <c r="AL516" i="161"/>
  <c r="AJ516" i="161"/>
  <c r="AI516" i="161"/>
  <c r="AL515" i="161"/>
  <c r="AJ515" i="161"/>
  <c r="AI515" i="161"/>
  <c r="AL514" i="161"/>
  <c r="AJ514" i="161"/>
  <c r="AI514" i="161"/>
  <c r="AL513" i="161"/>
  <c r="AJ513" i="161"/>
  <c r="AI513" i="161"/>
  <c r="AL512" i="161"/>
  <c r="AJ512" i="161"/>
  <c r="AI512" i="161"/>
  <c r="AL511" i="161"/>
  <c r="AJ511" i="161"/>
  <c r="AI511" i="161"/>
  <c r="AL510" i="161"/>
  <c r="AJ510" i="161"/>
  <c r="AI510" i="161"/>
  <c r="AL509" i="161"/>
  <c r="AJ509" i="161"/>
  <c r="AI509" i="161"/>
  <c r="AL508" i="161"/>
  <c r="AJ508" i="161"/>
  <c r="AI508" i="161"/>
  <c r="AL507" i="161"/>
  <c r="AJ507" i="161"/>
  <c r="AI507" i="161"/>
  <c r="AL506" i="161"/>
  <c r="AJ506" i="161"/>
  <c r="AI506" i="161"/>
  <c r="AL505" i="161"/>
  <c r="AJ505" i="161"/>
  <c r="AI505" i="161"/>
  <c r="AL504" i="161"/>
  <c r="AJ504" i="161"/>
  <c r="AI504" i="161"/>
  <c r="AL503" i="161"/>
  <c r="AJ503" i="161"/>
  <c r="AI503" i="161"/>
  <c r="AL502" i="161"/>
  <c r="AJ502" i="161"/>
  <c r="AI502" i="161"/>
  <c r="AL501" i="161"/>
  <c r="AJ501" i="161"/>
  <c r="AI501" i="161"/>
  <c r="AL500" i="161"/>
  <c r="AJ500" i="161"/>
  <c r="AI500" i="161"/>
  <c r="AL499" i="161"/>
  <c r="AJ499" i="161"/>
  <c r="AI499" i="161"/>
  <c r="AL498" i="161"/>
  <c r="AJ498" i="161"/>
  <c r="AI498" i="161"/>
  <c r="AL497" i="161"/>
  <c r="AJ497" i="161"/>
  <c r="AI497" i="161"/>
  <c r="AL496" i="161"/>
  <c r="AJ496" i="161"/>
  <c r="AI496" i="161"/>
  <c r="AL495" i="161"/>
  <c r="AJ495" i="161"/>
  <c r="AI495" i="161"/>
  <c r="AL494" i="161"/>
  <c r="AJ494" i="161"/>
  <c r="AI494" i="161"/>
  <c r="AL493" i="161"/>
  <c r="AJ493" i="161"/>
  <c r="AI493" i="161"/>
  <c r="AL492" i="161"/>
  <c r="AJ492" i="161"/>
  <c r="AI492" i="161"/>
  <c r="AL491" i="161"/>
  <c r="AJ491" i="161"/>
  <c r="AI491" i="161"/>
  <c r="AL490" i="161"/>
  <c r="AJ490" i="161"/>
  <c r="AI490" i="161"/>
  <c r="AL489" i="161"/>
  <c r="AJ489" i="161"/>
  <c r="AI489" i="161"/>
  <c r="AL488" i="161"/>
  <c r="AJ488" i="161"/>
  <c r="AI488" i="161"/>
  <c r="AL487" i="161"/>
  <c r="AJ487" i="161"/>
  <c r="AI487" i="161"/>
  <c r="AL486" i="161"/>
  <c r="AJ486" i="161"/>
  <c r="AI486" i="161"/>
  <c r="AL485" i="161"/>
  <c r="AJ485" i="161"/>
  <c r="AI485" i="161"/>
  <c r="AL484" i="161"/>
  <c r="AJ484" i="161"/>
  <c r="AI484" i="161"/>
  <c r="AL483" i="161"/>
  <c r="AJ483" i="161"/>
  <c r="AI483" i="161"/>
  <c r="AL482" i="161"/>
  <c r="AJ482" i="161"/>
  <c r="AI482" i="161"/>
  <c r="AL481" i="161"/>
  <c r="AJ481" i="161"/>
  <c r="AI481" i="161"/>
  <c r="AL480" i="161"/>
  <c r="AJ480" i="161"/>
  <c r="AI480" i="161"/>
  <c r="AL479" i="161"/>
  <c r="AJ479" i="161"/>
  <c r="AI479" i="161"/>
  <c r="AL478" i="161"/>
  <c r="AJ478" i="161"/>
  <c r="AI478" i="161"/>
  <c r="AL455" i="161"/>
  <c r="AJ455" i="161"/>
  <c r="AI455" i="161"/>
  <c r="AL454" i="161"/>
  <c r="AJ454" i="161"/>
  <c r="AI454" i="161"/>
  <c r="AL453" i="161"/>
  <c r="AJ453" i="161"/>
  <c r="AI453" i="161"/>
  <c r="AL452" i="161"/>
  <c r="AJ452" i="161"/>
  <c r="AI452" i="161"/>
  <c r="AL451" i="161"/>
  <c r="AJ451" i="161"/>
  <c r="AI451" i="161"/>
  <c r="AL450" i="161"/>
  <c r="AJ450" i="161"/>
  <c r="AI450" i="161"/>
  <c r="AL449" i="161"/>
  <c r="AJ449" i="161"/>
  <c r="AI449" i="161"/>
  <c r="AL448" i="161"/>
  <c r="AJ448" i="161"/>
  <c r="AI448" i="161"/>
  <c r="AL447" i="161"/>
  <c r="AJ447" i="161"/>
  <c r="AI447" i="161"/>
  <c r="AL446" i="161"/>
  <c r="AJ446" i="161"/>
  <c r="AI446" i="161"/>
  <c r="AL445" i="161"/>
  <c r="AJ445" i="161"/>
  <c r="AI445" i="161"/>
  <c r="AL444" i="161"/>
  <c r="AJ444" i="161"/>
  <c r="AI444" i="161"/>
  <c r="AL443" i="161"/>
  <c r="AJ443" i="161"/>
  <c r="AI443" i="161"/>
  <c r="AL442" i="161"/>
  <c r="AJ442" i="161"/>
  <c r="AI442" i="161"/>
  <c r="AL441" i="161"/>
  <c r="AJ441" i="161"/>
  <c r="AI441" i="161"/>
  <c r="AL440" i="161"/>
  <c r="AJ440" i="161"/>
  <c r="AI440" i="161"/>
  <c r="AL439" i="161"/>
  <c r="AJ439" i="161"/>
  <c r="AI439" i="161"/>
  <c r="AL438" i="161"/>
  <c r="AJ438" i="161"/>
  <c r="AI438" i="161"/>
  <c r="AL437" i="161"/>
  <c r="AJ437" i="161"/>
  <c r="AI437" i="161"/>
  <c r="AL436" i="161"/>
  <c r="AJ436" i="161"/>
  <c r="AI436" i="161"/>
  <c r="AL435" i="161"/>
  <c r="AJ435" i="161"/>
  <c r="AI435" i="161"/>
  <c r="AL434" i="161"/>
  <c r="AJ434" i="161"/>
  <c r="AI434" i="161"/>
  <c r="AL433" i="161"/>
  <c r="AJ433" i="161"/>
  <c r="AI433" i="161"/>
  <c r="AL432" i="161"/>
  <c r="AJ432" i="161"/>
  <c r="AI432" i="161"/>
  <c r="AL431" i="161"/>
  <c r="AJ431" i="161"/>
  <c r="AI431" i="161"/>
  <c r="AL430" i="161"/>
  <c r="AJ430" i="161"/>
  <c r="AI430" i="161"/>
  <c r="AL429" i="161"/>
  <c r="AJ429" i="161"/>
  <c r="AI429" i="161"/>
  <c r="AL428" i="161"/>
  <c r="AJ428" i="161"/>
  <c r="AI428" i="161"/>
  <c r="AL427" i="161"/>
  <c r="AJ427" i="161"/>
  <c r="AI427" i="161"/>
  <c r="AL426" i="161"/>
  <c r="AJ426" i="161"/>
  <c r="AI426" i="161"/>
  <c r="AL425" i="161"/>
  <c r="AJ425" i="161"/>
  <c r="AI425" i="161"/>
  <c r="AL424" i="161"/>
  <c r="AJ424" i="161"/>
  <c r="AI424" i="161"/>
  <c r="AL423" i="161"/>
  <c r="AJ423" i="161"/>
  <c r="AI423" i="161"/>
  <c r="AL422" i="161"/>
  <c r="AJ422" i="161"/>
  <c r="AI422" i="161"/>
  <c r="AL421" i="161"/>
  <c r="AJ421" i="161"/>
  <c r="AI421" i="161"/>
  <c r="AL420" i="161"/>
  <c r="AJ420" i="161"/>
  <c r="AI420" i="161"/>
  <c r="AL407" i="161"/>
  <c r="AJ407" i="161"/>
  <c r="AI407" i="161"/>
  <c r="AL406" i="161"/>
  <c r="AJ406" i="161"/>
  <c r="AI406" i="161"/>
  <c r="AL405" i="161"/>
  <c r="AJ405" i="161"/>
  <c r="AI405" i="161"/>
  <c r="AL404" i="161"/>
  <c r="AJ404" i="161"/>
  <c r="AI404" i="161"/>
  <c r="AL403" i="161"/>
  <c r="AJ403" i="161"/>
  <c r="AI403" i="161"/>
  <c r="AL402" i="161"/>
  <c r="AJ402" i="161"/>
  <c r="AI402" i="161"/>
  <c r="AL401" i="161"/>
  <c r="AJ401" i="161"/>
  <c r="AI401" i="161"/>
  <c r="AL400" i="161"/>
  <c r="AJ400" i="161"/>
  <c r="AI400" i="161"/>
  <c r="AL399" i="161"/>
  <c r="AJ399" i="161"/>
  <c r="AI399" i="161"/>
  <c r="AL398" i="161"/>
  <c r="AJ398" i="161"/>
  <c r="AI398" i="161"/>
  <c r="AL397" i="161"/>
  <c r="AJ397" i="161"/>
  <c r="AI397" i="161"/>
  <c r="AL396" i="161"/>
  <c r="AJ396" i="161"/>
  <c r="AI396" i="161"/>
  <c r="AL395" i="161"/>
  <c r="AJ395" i="161"/>
  <c r="AI395" i="161"/>
  <c r="AL394" i="161"/>
  <c r="AJ394" i="161"/>
  <c r="AI394" i="161"/>
  <c r="AL393" i="161"/>
  <c r="AJ393" i="161"/>
  <c r="AI393" i="161"/>
  <c r="AL392" i="161"/>
  <c r="AJ392" i="161"/>
  <c r="AI392" i="161"/>
  <c r="AL391" i="161"/>
  <c r="AJ391" i="161"/>
  <c r="AI391" i="161"/>
  <c r="AL386" i="161"/>
  <c r="AJ386" i="161"/>
  <c r="AI386" i="161"/>
  <c r="AL385" i="161"/>
  <c r="AJ385" i="161"/>
  <c r="AI385" i="161"/>
  <c r="AL384" i="161"/>
  <c r="AJ384" i="161"/>
  <c r="AI384" i="161"/>
  <c r="AL383" i="161"/>
  <c r="AJ383" i="161"/>
  <c r="AI383" i="161"/>
  <c r="AL382" i="161"/>
  <c r="AJ382" i="161"/>
  <c r="AI382" i="161"/>
  <c r="AL381" i="161"/>
  <c r="AJ381" i="161"/>
  <c r="AI381" i="161"/>
  <c r="AL380" i="161"/>
  <c r="AJ380" i="161"/>
  <c r="AI380" i="161"/>
  <c r="AL369" i="161"/>
  <c r="AJ369" i="161"/>
  <c r="AI369" i="161"/>
  <c r="AL368" i="161"/>
  <c r="AJ368" i="161"/>
  <c r="AI368" i="161"/>
  <c r="AL367" i="161"/>
  <c r="AJ367" i="161"/>
  <c r="AI367" i="161"/>
  <c r="AL366" i="161"/>
  <c r="AJ366" i="161"/>
  <c r="AI366" i="161"/>
  <c r="AL365" i="161"/>
  <c r="AJ365" i="161"/>
  <c r="AI365" i="161"/>
  <c r="AL364" i="161"/>
  <c r="AJ364" i="161"/>
  <c r="AI364" i="161"/>
  <c r="AL363" i="161"/>
  <c r="AJ363" i="161"/>
  <c r="AI363" i="161"/>
  <c r="AL362" i="161"/>
  <c r="AJ362" i="161"/>
  <c r="AI362" i="161"/>
  <c r="AL361" i="161"/>
  <c r="AJ361" i="161"/>
  <c r="AI361" i="161"/>
  <c r="AL360" i="161"/>
  <c r="AJ360" i="161"/>
  <c r="AI360" i="161"/>
  <c r="AL359" i="161"/>
  <c r="AJ359" i="161"/>
  <c r="AI359" i="161"/>
  <c r="AL358" i="161"/>
  <c r="AJ358" i="161"/>
  <c r="AI358" i="161"/>
  <c r="AL357" i="161"/>
  <c r="AJ357" i="161"/>
  <c r="AI357" i="161"/>
  <c r="AL342" i="161"/>
  <c r="AJ342" i="161"/>
  <c r="AI342" i="161"/>
  <c r="AL341" i="161"/>
  <c r="AJ341" i="161"/>
  <c r="AI341" i="161"/>
  <c r="AL340" i="161"/>
  <c r="AJ340" i="161"/>
  <c r="AI340" i="161"/>
  <c r="AL339" i="161"/>
  <c r="AJ339" i="161"/>
  <c r="AI339" i="161"/>
  <c r="AL338" i="161"/>
  <c r="AJ338" i="161"/>
  <c r="AI338" i="161"/>
  <c r="AL337" i="161"/>
  <c r="AJ337" i="161"/>
  <c r="AI337" i="161"/>
  <c r="AL336" i="161"/>
  <c r="AJ336" i="161"/>
  <c r="AI336" i="161"/>
  <c r="AL335" i="161"/>
  <c r="AJ335" i="161"/>
  <c r="AI335" i="161"/>
  <c r="AL334" i="161"/>
  <c r="AJ334" i="161"/>
  <c r="AI334" i="161"/>
  <c r="AL333" i="161"/>
  <c r="AJ333" i="161"/>
  <c r="AI333" i="161"/>
  <c r="AL332" i="161"/>
  <c r="AJ332" i="161"/>
  <c r="AI332" i="161"/>
  <c r="AL331" i="161"/>
  <c r="AJ331" i="161"/>
  <c r="AI331" i="161"/>
  <c r="AL330" i="161"/>
  <c r="AJ330" i="161"/>
  <c r="AI330" i="161"/>
  <c r="AL329" i="161"/>
  <c r="AJ329" i="161"/>
  <c r="AI329" i="161"/>
  <c r="AL328" i="161"/>
  <c r="AJ328" i="161"/>
  <c r="AI328" i="161"/>
  <c r="AL327" i="161"/>
  <c r="AJ327" i="161"/>
  <c r="AI327" i="161"/>
  <c r="AL326" i="161"/>
  <c r="AJ326" i="161"/>
  <c r="AI326" i="161"/>
  <c r="AL325" i="161"/>
  <c r="AJ325" i="161"/>
  <c r="AI325" i="161"/>
  <c r="AL324" i="161"/>
  <c r="AJ324" i="161"/>
  <c r="AI324" i="161"/>
  <c r="AL323" i="161"/>
  <c r="AJ323" i="161"/>
  <c r="AI323" i="161"/>
  <c r="AL322" i="161"/>
  <c r="AJ322" i="161"/>
  <c r="AI322" i="161"/>
  <c r="AL321" i="161"/>
  <c r="AJ321" i="161"/>
  <c r="AI321" i="161"/>
  <c r="AL320" i="161"/>
  <c r="AJ320" i="161"/>
  <c r="AI320" i="161"/>
  <c r="AL319" i="161"/>
  <c r="AJ319" i="161"/>
  <c r="AI319" i="161"/>
  <c r="AL318" i="161"/>
  <c r="AJ318" i="161"/>
  <c r="AI318" i="161"/>
  <c r="AL317" i="161"/>
  <c r="AJ317" i="161"/>
  <c r="AI317" i="161"/>
  <c r="AL316" i="161"/>
  <c r="AJ316" i="161"/>
  <c r="AI316" i="161"/>
  <c r="AL315" i="161"/>
  <c r="AJ315" i="161"/>
  <c r="AI315" i="161"/>
  <c r="AL314" i="161"/>
  <c r="AJ314" i="161"/>
  <c r="AI314" i="161"/>
  <c r="AL313" i="161"/>
  <c r="AJ313" i="161"/>
  <c r="AI313" i="161"/>
  <c r="AL312" i="161"/>
  <c r="AJ312" i="161"/>
  <c r="AI312" i="161"/>
  <c r="AL311" i="161"/>
  <c r="AJ311" i="161"/>
  <c r="AI311" i="161"/>
  <c r="AL310" i="161"/>
  <c r="AJ310" i="161"/>
  <c r="AI310" i="161"/>
  <c r="AL309" i="161"/>
  <c r="AJ309" i="161"/>
  <c r="AI309" i="161"/>
  <c r="AL308" i="161"/>
  <c r="AJ308" i="161"/>
  <c r="AI308" i="161"/>
  <c r="AL307" i="161"/>
  <c r="AJ307" i="161"/>
  <c r="AI307" i="161"/>
  <c r="AL306" i="161"/>
  <c r="AJ306" i="161"/>
  <c r="AI306" i="161"/>
  <c r="AL305" i="161"/>
  <c r="AJ305" i="161"/>
  <c r="AI305" i="161"/>
  <c r="AL304" i="161"/>
  <c r="AJ304" i="161"/>
  <c r="AI304" i="161"/>
  <c r="AL303" i="161"/>
  <c r="AJ303" i="161"/>
  <c r="AI303" i="161"/>
  <c r="AL302" i="161"/>
  <c r="AJ302" i="161"/>
  <c r="AI302" i="161"/>
  <c r="AL301" i="161"/>
  <c r="AJ301" i="161"/>
  <c r="AI301" i="161"/>
  <c r="AL300" i="161"/>
  <c r="AJ300" i="161"/>
  <c r="AI300" i="161"/>
  <c r="AL299" i="161"/>
  <c r="AJ299" i="161"/>
  <c r="AI299" i="161"/>
  <c r="AL298" i="161"/>
  <c r="AJ298" i="161"/>
  <c r="AI298" i="161"/>
  <c r="AL297" i="161"/>
  <c r="AJ297" i="161"/>
  <c r="AI297" i="161"/>
  <c r="AL296" i="161"/>
  <c r="AJ296" i="161"/>
  <c r="AI296" i="161"/>
  <c r="AL295" i="161"/>
  <c r="AJ295" i="161"/>
  <c r="AI295" i="161"/>
  <c r="AL294" i="161"/>
  <c r="AJ294" i="161"/>
  <c r="AI294" i="161"/>
  <c r="AL293" i="161"/>
  <c r="AJ293" i="161"/>
  <c r="AI293" i="161"/>
  <c r="AL292" i="161"/>
  <c r="AJ292" i="161"/>
  <c r="AI292" i="161"/>
  <c r="AL291" i="161"/>
  <c r="AJ291" i="161"/>
  <c r="AI291" i="161"/>
  <c r="AL290" i="161"/>
  <c r="AJ290" i="161"/>
  <c r="AI290" i="161"/>
  <c r="AL289" i="161"/>
  <c r="AJ289" i="161"/>
  <c r="AI289" i="161"/>
  <c r="AL288" i="161"/>
  <c r="AJ288" i="161"/>
  <c r="AI288" i="161"/>
  <c r="AL287" i="161"/>
  <c r="AJ287" i="161"/>
  <c r="AI287" i="161"/>
  <c r="AL286" i="161"/>
  <c r="AJ286" i="161"/>
  <c r="AI286" i="161"/>
  <c r="AL285" i="161"/>
  <c r="AJ285" i="161"/>
  <c r="AI285" i="161"/>
  <c r="AL284" i="161"/>
  <c r="AJ284" i="161"/>
  <c r="AI284" i="161"/>
  <c r="AL283" i="161"/>
  <c r="AJ283" i="161"/>
  <c r="AI283" i="161"/>
  <c r="AL282" i="161"/>
  <c r="AJ282" i="161"/>
  <c r="AI282" i="161"/>
  <c r="AL281" i="161"/>
  <c r="AJ281" i="161"/>
  <c r="AI281" i="161"/>
  <c r="AL280" i="161"/>
  <c r="AJ280" i="161"/>
  <c r="AI280" i="161"/>
  <c r="AL279" i="161"/>
  <c r="AJ279" i="161"/>
  <c r="AI279" i="161"/>
  <c r="AL277" i="161"/>
  <c r="AJ277" i="161"/>
  <c r="AI277" i="161"/>
  <c r="AL276" i="161"/>
  <c r="AJ276" i="161"/>
  <c r="AI276" i="161"/>
  <c r="AL275" i="161"/>
  <c r="AJ275" i="161"/>
  <c r="AI275" i="161"/>
  <c r="AL274" i="161"/>
  <c r="AJ274" i="161"/>
  <c r="AI274" i="161"/>
  <c r="AL273" i="161"/>
  <c r="AJ273" i="161"/>
  <c r="AI273" i="161"/>
  <c r="AL272" i="161"/>
  <c r="AJ272" i="161"/>
  <c r="AI272" i="161"/>
  <c r="AL271" i="161"/>
  <c r="AJ271" i="161"/>
  <c r="AI271" i="161"/>
  <c r="AL270" i="161"/>
  <c r="AJ270" i="161"/>
  <c r="AI270" i="161"/>
  <c r="AL252" i="161"/>
  <c r="AJ252" i="161"/>
  <c r="AI252" i="161"/>
  <c r="AL251" i="161"/>
  <c r="AJ251" i="161"/>
  <c r="AI251" i="161"/>
  <c r="AL250" i="161"/>
  <c r="AJ250" i="161"/>
  <c r="AI250" i="161"/>
  <c r="AL249" i="161"/>
  <c r="AJ249" i="161"/>
  <c r="AI249" i="161"/>
  <c r="AL248" i="161"/>
  <c r="AJ248" i="161"/>
  <c r="AI248" i="161"/>
  <c r="AL247" i="161"/>
  <c r="AJ247" i="161"/>
  <c r="AI247" i="161"/>
  <c r="AL246" i="161"/>
  <c r="AJ246" i="161"/>
  <c r="AI246" i="161"/>
  <c r="AL245" i="161"/>
  <c r="AJ245" i="161"/>
  <c r="AI245" i="161"/>
  <c r="AL244" i="161"/>
  <c r="AJ244" i="161"/>
  <c r="AI244" i="161"/>
  <c r="AL243" i="161"/>
  <c r="AJ243" i="161"/>
  <c r="AI243" i="161"/>
  <c r="AL192" i="161"/>
  <c r="AJ192" i="161"/>
  <c r="AI192" i="161"/>
  <c r="AL191" i="161"/>
  <c r="AJ191" i="161"/>
  <c r="AI191" i="161"/>
  <c r="AL190" i="161"/>
  <c r="AJ190" i="161"/>
  <c r="AI190" i="161"/>
  <c r="AL189" i="161"/>
  <c r="AJ189" i="161"/>
  <c r="AI189" i="161"/>
  <c r="AL188" i="161"/>
  <c r="AJ188" i="161"/>
  <c r="AI188" i="161"/>
  <c r="AL187" i="161"/>
  <c r="AJ187" i="161"/>
  <c r="AI187" i="161"/>
  <c r="AL186" i="161"/>
  <c r="AJ186" i="161"/>
  <c r="AI186" i="161"/>
  <c r="AL185" i="161"/>
  <c r="AJ185" i="161"/>
  <c r="AI185" i="161"/>
  <c r="AL184" i="161"/>
  <c r="AJ184" i="161"/>
  <c r="AI184" i="161"/>
  <c r="AL183" i="161"/>
  <c r="AJ183" i="161"/>
  <c r="AI183" i="161"/>
  <c r="AL182" i="161"/>
  <c r="AJ182" i="161"/>
  <c r="AI182" i="161"/>
  <c r="AL181" i="161"/>
  <c r="AJ181" i="161"/>
  <c r="AI181" i="161"/>
  <c r="AL180" i="161"/>
  <c r="AJ180" i="161"/>
  <c r="AI180" i="161"/>
  <c r="AL179" i="161"/>
  <c r="AJ179" i="161"/>
  <c r="AI179" i="161"/>
  <c r="AL178" i="161"/>
  <c r="AJ178" i="161"/>
  <c r="AI178" i="161"/>
  <c r="AL177" i="161"/>
  <c r="AJ177" i="161"/>
  <c r="AI177" i="161"/>
  <c r="AL176" i="161"/>
  <c r="AJ176" i="161"/>
  <c r="AI176" i="161"/>
  <c r="AL175" i="161"/>
  <c r="AJ175" i="161"/>
  <c r="AI175" i="161"/>
  <c r="AL174" i="161"/>
  <c r="AJ174" i="161"/>
  <c r="AI174" i="161"/>
  <c r="AL173" i="161"/>
  <c r="AJ173" i="161"/>
  <c r="AI173" i="161"/>
  <c r="AL172" i="161"/>
  <c r="AJ172" i="161"/>
  <c r="AI172" i="161"/>
  <c r="AL171" i="161"/>
  <c r="AJ171" i="161"/>
  <c r="AI171" i="161"/>
  <c r="AL170" i="161"/>
  <c r="AJ170" i="161"/>
  <c r="AI170" i="161"/>
  <c r="AL169" i="161"/>
  <c r="AJ169" i="161"/>
  <c r="AI169" i="161"/>
  <c r="AL168" i="161"/>
  <c r="AJ168" i="161"/>
  <c r="AI168" i="161"/>
  <c r="AL133" i="161"/>
  <c r="AJ133" i="161"/>
  <c r="AI133" i="161"/>
  <c r="AL132" i="161"/>
  <c r="AJ132" i="161"/>
  <c r="AI132" i="161"/>
  <c r="AL131" i="161"/>
  <c r="AJ131" i="161"/>
  <c r="AI131" i="161"/>
  <c r="AL130" i="161"/>
  <c r="AJ130" i="161"/>
  <c r="AI130" i="161"/>
  <c r="AL129" i="161"/>
  <c r="AJ129" i="161"/>
  <c r="AI129" i="161"/>
  <c r="AL128" i="161"/>
  <c r="AJ128" i="161"/>
  <c r="AI128" i="161"/>
  <c r="AL127" i="161"/>
  <c r="AJ127" i="161"/>
  <c r="AI127" i="161"/>
  <c r="AL126" i="161"/>
  <c r="AJ126" i="161"/>
  <c r="AI126" i="161"/>
  <c r="AL125" i="161"/>
  <c r="AJ125" i="161"/>
  <c r="AI125" i="161"/>
  <c r="AL124" i="161"/>
  <c r="AJ124" i="161"/>
  <c r="AI124" i="161"/>
  <c r="AL123" i="161"/>
  <c r="AJ123" i="161"/>
  <c r="AI123" i="161"/>
  <c r="AL122" i="161"/>
  <c r="AJ122" i="161"/>
  <c r="AI122" i="161"/>
  <c r="AL121" i="161"/>
  <c r="AJ121" i="161"/>
  <c r="AI121" i="161"/>
  <c r="AL120" i="161"/>
  <c r="AJ120" i="161"/>
  <c r="AI120" i="161"/>
  <c r="AL119" i="161"/>
  <c r="AJ119" i="161"/>
  <c r="AI119" i="161"/>
  <c r="AL118" i="161"/>
  <c r="AJ118" i="161"/>
  <c r="AI118" i="161"/>
  <c r="AL117" i="161"/>
  <c r="AJ117" i="161"/>
  <c r="AI117" i="161"/>
  <c r="AL116" i="161"/>
  <c r="AJ116" i="161"/>
  <c r="AI116" i="161"/>
  <c r="AL115" i="161"/>
  <c r="AJ115" i="161"/>
  <c r="AI115" i="161"/>
  <c r="AL114" i="161"/>
  <c r="AJ114" i="161"/>
  <c r="AI114" i="161"/>
  <c r="AL113" i="161"/>
  <c r="AJ113" i="161"/>
  <c r="AI113" i="161"/>
  <c r="AL112" i="161"/>
  <c r="AJ112" i="161"/>
  <c r="AI112" i="161"/>
  <c r="AL111" i="161"/>
  <c r="AJ111" i="161"/>
  <c r="AI111" i="161"/>
  <c r="AL110" i="161"/>
  <c r="AJ110" i="161"/>
  <c r="AI110" i="161"/>
  <c r="AL109" i="161"/>
  <c r="AJ109" i="161"/>
  <c r="AI109" i="161"/>
  <c r="AL108" i="161"/>
  <c r="AJ108" i="161"/>
  <c r="AI108" i="161"/>
  <c r="AL107" i="161"/>
  <c r="AJ107" i="161"/>
  <c r="AI107" i="161"/>
  <c r="AL106" i="161"/>
  <c r="AJ106" i="161"/>
  <c r="AI106" i="161"/>
  <c r="AL105" i="161"/>
  <c r="AJ105" i="161"/>
  <c r="AI105" i="161"/>
  <c r="AL104" i="161"/>
  <c r="AJ104" i="161"/>
  <c r="AI104" i="161"/>
  <c r="AL103" i="161"/>
  <c r="AJ103" i="161"/>
  <c r="AI103" i="161"/>
  <c r="AL102" i="161"/>
  <c r="AJ102" i="161"/>
  <c r="AI102" i="161"/>
  <c r="AL101" i="161"/>
  <c r="AJ101" i="161"/>
  <c r="AI101" i="161"/>
  <c r="AL100" i="161"/>
  <c r="AJ100" i="161"/>
  <c r="AI100" i="161"/>
  <c r="AL99" i="161"/>
  <c r="AJ99" i="161"/>
  <c r="AI99" i="161"/>
  <c r="AL98" i="161"/>
  <c r="AJ98" i="161"/>
  <c r="AI98" i="161"/>
  <c r="AL97" i="161"/>
  <c r="AJ97" i="161"/>
  <c r="AI97" i="161"/>
  <c r="AL96" i="161"/>
  <c r="AJ96" i="161"/>
  <c r="AI96" i="161"/>
  <c r="AL95" i="161"/>
  <c r="AJ95" i="161"/>
  <c r="AI95" i="161"/>
  <c r="AL94" i="161"/>
  <c r="AJ94" i="161"/>
  <c r="AI94" i="161"/>
  <c r="AL93" i="161"/>
  <c r="AJ93" i="161"/>
  <c r="AI93" i="161"/>
  <c r="AL78" i="161"/>
  <c r="AJ78" i="161"/>
  <c r="AI78" i="161"/>
  <c r="AL77" i="161"/>
  <c r="AJ77" i="161"/>
  <c r="AI77" i="161"/>
  <c r="AL74" i="161"/>
  <c r="AJ74" i="161"/>
  <c r="AI74" i="161"/>
  <c r="AL73" i="161"/>
  <c r="AJ73" i="161"/>
  <c r="AI73" i="161"/>
  <c r="AL72" i="161"/>
  <c r="AJ72" i="161"/>
  <c r="AI72" i="161"/>
  <c r="AL71" i="161"/>
  <c r="AJ71" i="161"/>
  <c r="AI71" i="161"/>
  <c r="AL70" i="161"/>
  <c r="AJ70" i="161"/>
  <c r="AI70" i="161"/>
  <c r="AL69" i="161"/>
  <c r="AJ69" i="161"/>
  <c r="AI69" i="161"/>
  <c r="AL68" i="161"/>
  <c r="AJ68" i="161"/>
  <c r="AI68" i="161"/>
  <c r="AL63" i="161"/>
  <c r="AJ63" i="161"/>
  <c r="AI63" i="161"/>
  <c r="AL62" i="161"/>
  <c r="AJ62" i="161"/>
  <c r="AI62" i="161"/>
  <c r="AL61" i="161"/>
  <c r="AJ61" i="161"/>
  <c r="AI61" i="161"/>
  <c r="AL60" i="161"/>
  <c r="AJ60" i="161"/>
  <c r="AI60" i="161"/>
  <c r="AL57" i="161"/>
  <c r="AJ57" i="161"/>
  <c r="AI57" i="161"/>
  <c r="AL56" i="161"/>
  <c r="AJ56" i="161"/>
  <c r="AI56" i="161"/>
  <c r="AL55" i="161"/>
  <c r="AJ55" i="161"/>
  <c r="AI55" i="161"/>
  <c r="AL53" i="161"/>
  <c r="AJ53" i="161"/>
  <c r="AI53" i="161"/>
  <c r="AL52" i="161"/>
  <c r="AJ52" i="161"/>
  <c r="AI52" i="161"/>
  <c r="AL51" i="161"/>
  <c r="AJ51" i="161"/>
  <c r="AI51" i="161"/>
  <c r="AL50" i="161"/>
  <c r="AJ50" i="161"/>
  <c r="AI50" i="161"/>
  <c r="AL49" i="161"/>
  <c r="AJ49" i="161"/>
  <c r="AI49" i="161"/>
  <c r="AL48" i="161"/>
  <c r="AJ48" i="161"/>
  <c r="AI48" i="161"/>
  <c r="AL47" i="161"/>
  <c r="AJ47" i="161"/>
  <c r="AI47" i="161"/>
  <c r="AL46" i="161"/>
  <c r="AJ46" i="161"/>
  <c r="AI46" i="161"/>
  <c r="AL45" i="161"/>
  <c r="AJ45" i="161"/>
  <c r="AI45" i="161"/>
  <c r="AL44" i="161"/>
  <c r="AJ44" i="161"/>
  <c r="AI44" i="161"/>
  <c r="AL43" i="161"/>
  <c r="AJ43" i="161"/>
  <c r="AI43" i="161"/>
  <c r="AL42" i="161"/>
  <c r="AJ42" i="161"/>
  <c r="AI42" i="161"/>
  <c r="AL41" i="161"/>
  <c r="AJ41" i="161"/>
  <c r="AI41" i="161"/>
  <c r="AL40" i="161"/>
  <c r="AJ40" i="161"/>
  <c r="AI40" i="161"/>
  <c r="AL39" i="161"/>
  <c r="AJ39" i="161"/>
  <c r="AI39" i="161"/>
  <c r="AL38" i="161"/>
  <c r="AJ38" i="161"/>
  <c r="AI38" i="161"/>
  <c r="AL30" i="161"/>
  <c r="AJ30" i="161"/>
  <c r="AI30" i="161"/>
  <c r="AL29" i="161"/>
  <c r="AJ29" i="161"/>
  <c r="AI29" i="161"/>
  <c r="AL28" i="161"/>
  <c r="AJ28" i="161"/>
  <c r="AI28" i="161"/>
  <c r="AL27" i="161"/>
  <c r="AJ27" i="161"/>
  <c r="AI27" i="161"/>
  <c r="AL26" i="161"/>
  <c r="AJ26" i="161"/>
  <c r="AI26" i="161"/>
  <c r="AL25" i="161"/>
  <c r="AJ25" i="161"/>
  <c r="AI25" i="161"/>
  <c r="AL12" i="161"/>
  <c r="AJ12" i="161"/>
  <c r="AI12" i="161"/>
  <c r="AL10" i="161"/>
  <c r="AJ10" i="161"/>
  <c r="AI10" i="161"/>
  <c r="AL9" i="161"/>
  <c r="AJ9" i="161"/>
  <c r="AI9" i="161"/>
  <c r="AL8" i="161"/>
  <c r="AJ8" i="161"/>
  <c r="AI8" i="161"/>
  <c r="AL7" i="161"/>
  <c r="AJ7" i="161"/>
  <c r="AK7" i="161" s="1"/>
  <c r="AE3767" i="161"/>
  <c r="AB3767" i="161"/>
  <c r="AE3764" i="161"/>
  <c r="AB3764" i="161"/>
  <c r="AE3763" i="161"/>
  <c r="AB3763" i="161"/>
  <c r="AE3762" i="161"/>
  <c r="AB3762" i="161"/>
  <c r="AE3745" i="161"/>
  <c r="AB3745" i="161"/>
  <c r="AE3744" i="161"/>
  <c r="AB3744" i="161"/>
  <c r="AE3743" i="161"/>
  <c r="AB3743" i="161"/>
  <c r="AE3742" i="161"/>
  <c r="AB3742" i="161"/>
  <c r="AE3737" i="161"/>
  <c r="AB3737" i="161"/>
  <c r="AE3736" i="161"/>
  <c r="AB3736" i="161"/>
  <c r="AE3705" i="161"/>
  <c r="AB3705" i="161"/>
  <c r="AE3704" i="161"/>
  <c r="AB3704" i="161"/>
  <c r="AE3703" i="161"/>
  <c r="AB3703" i="161"/>
  <c r="AE3702" i="161"/>
  <c r="AB3702" i="161"/>
  <c r="AE3701" i="161"/>
  <c r="AB3701" i="161"/>
  <c r="AE3700" i="161"/>
  <c r="AB3700" i="161"/>
  <c r="AE3699" i="161"/>
  <c r="AB3699" i="161"/>
  <c r="AE3669" i="161"/>
  <c r="AB3669" i="161"/>
  <c r="AE3668" i="161"/>
  <c r="AB3668" i="161"/>
  <c r="AE3667" i="161"/>
  <c r="AB3667" i="161"/>
  <c r="AE3666" i="161"/>
  <c r="AB3666" i="161"/>
  <c r="AE3665" i="161"/>
  <c r="AB3665" i="161"/>
  <c r="AE3664" i="161"/>
  <c r="AB3664" i="161"/>
  <c r="AE3663" i="161"/>
  <c r="AB3663" i="161"/>
  <c r="AE3662" i="161"/>
  <c r="AB3662" i="161"/>
  <c r="AE3661" i="161"/>
  <c r="AB3661" i="161"/>
  <c r="AE3660" i="161"/>
  <c r="AB3660" i="161"/>
  <c r="AE3651" i="161"/>
  <c r="AB3651" i="161"/>
  <c r="AE3650" i="161"/>
  <c r="AB3650" i="161"/>
  <c r="AE3649" i="161"/>
  <c r="AB3649" i="161"/>
  <c r="AE3648" i="161"/>
  <c r="AB3648" i="161"/>
  <c r="AE3647" i="161"/>
  <c r="AB3647" i="161"/>
  <c r="AE3646" i="161"/>
  <c r="AB3646" i="161"/>
  <c r="AE3645" i="161"/>
  <c r="AB3645" i="161"/>
  <c r="AE3644" i="161"/>
  <c r="AB3644" i="161"/>
  <c r="AE3643" i="161"/>
  <c r="AB3643" i="161"/>
  <c r="AE3642" i="161"/>
  <c r="AB3642" i="161"/>
  <c r="AE3641" i="161"/>
  <c r="AB3641" i="161"/>
  <c r="AE3640" i="161"/>
  <c r="AB3640" i="161"/>
  <c r="AE3639" i="161"/>
  <c r="AB3639" i="161"/>
  <c r="AE3638" i="161"/>
  <c r="AB3638" i="161"/>
  <c r="AE3637" i="161"/>
  <c r="AB3637" i="161"/>
  <c r="AE3636" i="161"/>
  <c r="AB3636" i="161"/>
  <c r="AE3635" i="161"/>
  <c r="AB3635" i="161"/>
  <c r="AE3634" i="161"/>
  <c r="AB3634" i="161"/>
  <c r="AE3633" i="161"/>
  <c r="AB3633" i="161"/>
  <c r="AE3632" i="161"/>
  <c r="AB3632" i="161"/>
  <c r="AE3631" i="161"/>
  <c r="AB3631" i="161"/>
  <c r="AE3630" i="161"/>
  <c r="AB3630" i="161"/>
  <c r="AE3629" i="161"/>
  <c r="AB3629" i="161"/>
  <c r="AE3628" i="161"/>
  <c r="AB3628" i="161"/>
  <c r="AE3627" i="161"/>
  <c r="AB3627" i="161"/>
  <c r="AE3626" i="161"/>
  <c r="AB3626" i="161"/>
  <c r="AE3625" i="161"/>
  <c r="AB3625" i="161"/>
  <c r="AE3624" i="161"/>
  <c r="AB3624" i="161"/>
  <c r="AE3623" i="161"/>
  <c r="AB3623" i="161"/>
  <c r="AE3622" i="161"/>
  <c r="AB3622" i="161"/>
  <c r="AE3621" i="161"/>
  <c r="AB3621" i="161"/>
  <c r="AE3620" i="161"/>
  <c r="AB3620" i="161"/>
  <c r="AE3619" i="161"/>
  <c r="AB3619" i="161"/>
  <c r="AE3618" i="161"/>
  <c r="AB3618" i="161"/>
  <c r="AE3617" i="161"/>
  <c r="AB3617" i="161"/>
  <c r="AE3616" i="161"/>
  <c r="AB3616" i="161"/>
  <c r="AE3615" i="161"/>
  <c r="AB3615" i="161"/>
  <c r="AE3614" i="161"/>
  <c r="AB3614" i="161"/>
  <c r="AE3613" i="161"/>
  <c r="AB3613" i="161"/>
  <c r="AE3612" i="161"/>
  <c r="AB3612" i="161"/>
  <c r="AE3611" i="161"/>
  <c r="AB3611" i="161"/>
  <c r="AE3610" i="161"/>
  <c r="AB3610" i="161"/>
  <c r="AE3606" i="161"/>
  <c r="AB3606" i="161"/>
  <c r="AE3605" i="161"/>
  <c r="AB3605" i="161"/>
  <c r="AE3604" i="161"/>
  <c r="AB3604" i="161"/>
  <c r="AE3603" i="161"/>
  <c r="AB3603" i="161"/>
  <c r="AE3602" i="161"/>
  <c r="AB3602" i="161"/>
  <c r="AE3601" i="161"/>
  <c r="AB3601" i="161"/>
  <c r="AE3600" i="161"/>
  <c r="AB3600" i="161"/>
  <c r="AE3599" i="161"/>
  <c r="AB3599" i="161"/>
  <c r="AE3598" i="161"/>
  <c r="AB3598" i="161"/>
  <c r="AE3597" i="161"/>
  <c r="AB3597" i="161"/>
  <c r="AE3596" i="161"/>
  <c r="AB3596" i="161"/>
  <c r="AE3595" i="161"/>
  <c r="AB3595" i="161"/>
  <c r="AE3594" i="161"/>
  <c r="AB3594" i="161"/>
  <c r="AE3593" i="161"/>
  <c r="AB3593" i="161"/>
  <c r="AE3592" i="161"/>
  <c r="AB3592" i="161"/>
  <c r="AE3591" i="161"/>
  <c r="AB3591" i="161"/>
  <c r="AE3590" i="161"/>
  <c r="AB3590" i="161"/>
  <c r="AE3588" i="161"/>
  <c r="AB3588" i="161"/>
  <c r="AE3587" i="161"/>
  <c r="AB3587" i="161"/>
  <c r="AE3586" i="161"/>
  <c r="AB3586" i="161"/>
  <c r="AE3585" i="161"/>
  <c r="AB3585" i="161"/>
  <c r="AE3584" i="161"/>
  <c r="AB3584" i="161"/>
  <c r="AE3583" i="161"/>
  <c r="AB3583" i="161"/>
  <c r="AE3582" i="161"/>
  <c r="AB3582" i="161"/>
  <c r="AE3577" i="161"/>
  <c r="AB3577" i="161"/>
  <c r="AE3567" i="161"/>
  <c r="AB3567" i="161"/>
  <c r="AE3566" i="161"/>
  <c r="AB3566" i="161"/>
  <c r="AE3565" i="161"/>
  <c r="AB3565" i="161"/>
  <c r="AE3564" i="161"/>
  <c r="AB3564" i="161"/>
  <c r="AE3563" i="161"/>
  <c r="AB3563" i="161"/>
  <c r="AE3562" i="161"/>
  <c r="AB3562" i="161"/>
  <c r="AE3561" i="161"/>
  <c r="AB3561" i="161"/>
  <c r="AE3560" i="161"/>
  <c r="AB3560" i="161"/>
  <c r="AE3559" i="161"/>
  <c r="AB3559" i="161"/>
  <c r="AE3558" i="161"/>
  <c r="AB3558" i="161"/>
  <c r="AE3554" i="161"/>
  <c r="AB3554" i="161"/>
  <c r="AE3553" i="161"/>
  <c r="AB3553" i="161"/>
  <c r="AE3552" i="161"/>
  <c r="AB3552" i="161"/>
  <c r="AE3551" i="161"/>
  <c r="AB3551" i="161"/>
  <c r="AE3550" i="161"/>
  <c r="AB3550" i="161"/>
  <c r="AE3549" i="161"/>
  <c r="AB3549" i="161"/>
  <c r="AE3548" i="161"/>
  <c r="AB3548" i="161"/>
  <c r="AE3547" i="161"/>
  <c r="AB3547" i="161"/>
  <c r="AE3546" i="161"/>
  <c r="AB3546" i="161"/>
  <c r="AE3545" i="161"/>
  <c r="AB3545" i="161"/>
  <c r="AE3530" i="161"/>
  <c r="AB3530" i="161"/>
  <c r="AE3525" i="161"/>
  <c r="AB3525" i="161"/>
  <c r="AE3524" i="161"/>
  <c r="AB3524" i="161"/>
  <c r="AE3523" i="161"/>
  <c r="AB3523" i="161"/>
  <c r="AE3522" i="161"/>
  <c r="AB3522" i="161"/>
  <c r="AE3521" i="161"/>
  <c r="AB3521" i="161"/>
  <c r="AE3520" i="161"/>
  <c r="AB3520" i="161"/>
  <c r="AE3519" i="161"/>
  <c r="AB3519" i="161"/>
  <c r="AE3518" i="161"/>
  <c r="AB3518" i="161"/>
  <c r="AE3517" i="161"/>
  <c r="AB3517" i="161"/>
  <c r="AE3516" i="161"/>
  <c r="AB3516" i="161"/>
  <c r="AE3515" i="161"/>
  <c r="AB3515" i="161"/>
  <c r="AE1548" i="161"/>
  <c r="AB1548" i="161"/>
  <c r="AE1547" i="161"/>
  <c r="AB1547" i="161"/>
  <c r="AE1546" i="161"/>
  <c r="AB1546" i="161"/>
  <c r="AE1545" i="161"/>
  <c r="AB1545" i="161"/>
  <c r="AE1544" i="161"/>
  <c r="AB1544" i="161"/>
  <c r="AE1543" i="161"/>
  <c r="AB1543" i="161"/>
  <c r="AE1542" i="161"/>
  <c r="AB1542" i="161"/>
  <c r="AE1539" i="161"/>
  <c r="AB1539" i="161"/>
  <c r="AE1538" i="161"/>
  <c r="AB1538" i="161"/>
  <c r="AE1537" i="161"/>
  <c r="AB1537" i="161"/>
  <c r="AE1536" i="161"/>
  <c r="AB1536" i="161"/>
  <c r="AE1535" i="161"/>
  <c r="AB1535" i="161"/>
  <c r="AE1534" i="161"/>
  <c r="AB1534" i="161"/>
  <c r="AE1533" i="161"/>
  <c r="AB1533" i="161"/>
  <c r="AE1532" i="161"/>
  <c r="AB1532" i="161"/>
  <c r="AE1526" i="161"/>
  <c r="AB1526" i="161"/>
  <c r="AE1525" i="161"/>
  <c r="AB1525" i="161"/>
  <c r="AE1524" i="161"/>
  <c r="AB1524" i="161"/>
  <c r="AE1523" i="161"/>
  <c r="AB1523" i="161"/>
  <c r="AE1522" i="161"/>
  <c r="AB1522" i="161"/>
  <c r="AE1521" i="161"/>
  <c r="AB1521" i="161"/>
  <c r="AE1520" i="161"/>
  <c r="AB1520" i="161"/>
  <c r="AE1519" i="161"/>
  <c r="AB1519" i="161"/>
  <c r="AE1518" i="161"/>
  <c r="AB1518" i="161"/>
  <c r="AE1517" i="161"/>
  <c r="AB1517" i="161"/>
  <c r="AE1516" i="161"/>
  <c r="AB1516" i="161"/>
  <c r="AE1515" i="161"/>
  <c r="AB1515" i="161"/>
  <c r="AE1514" i="161"/>
  <c r="AB1514" i="161"/>
  <c r="AE1509" i="161"/>
  <c r="AB1509" i="161"/>
  <c r="AE1508" i="161"/>
  <c r="AB1508" i="161"/>
  <c r="AE1507" i="161"/>
  <c r="AB1507" i="161"/>
  <c r="AE1506" i="161"/>
  <c r="AB1506" i="161"/>
  <c r="AE1505" i="161"/>
  <c r="AB1505" i="161"/>
  <c r="AE1504" i="161"/>
  <c r="AB1504" i="161"/>
  <c r="AE1503" i="161"/>
  <c r="AB1503" i="161"/>
  <c r="AE1502" i="161"/>
  <c r="AB1502" i="161"/>
  <c r="AE1501" i="161"/>
  <c r="AB1501" i="161"/>
  <c r="AE1500" i="161"/>
  <c r="AB1500" i="161"/>
  <c r="AE1481" i="161"/>
  <c r="AB1481" i="161"/>
  <c r="AE1480" i="161"/>
  <c r="AB1480" i="161"/>
  <c r="AE1479" i="161"/>
  <c r="AB1479" i="161"/>
  <c r="AE1478" i="161"/>
  <c r="AB1478" i="161"/>
  <c r="AE1477" i="161"/>
  <c r="AB1477" i="161"/>
  <c r="AE1476" i="161"/>
  <c r="AB1476" i="161"/>
  <c r="AE1475" i="161"/>
  <c r="AB1475" i="161"/>
  <c r="AE1474" i="161"/>
  <c r="AB1474" i="161"/>
  <c r="AE1473" i="161"/>
  <c r="AB1473" i="161"/>
  <c r="AE1472" i="161"/>
  <c r="AB1472" i="161"/>
  <c r="AE1471" i="161"/>
  <c r="AB1471" i="161"/>
  <c r="AE1470" i="161"/>
  <c r="AB1470" i="161"/>
  <c r="AE1469" i="161"/>
  <c r="AB1469" i="161"/>
  <c r="AE1468" i="161"/>
  <c r="AB1468" i="161"/>
  <c r="AE1467" i="161"/>
  <c r="AB1467" i="161"/>
  <c r="AE1466" i="161"/>
  <c r="AB1466" i="161"/>
  <c r="AE1465" i="161"/>
  <c r="AB1465" i="161"/>
  <c r="AE1464" i="161"/>
  <c r="AB1464" i="161"/>
  <c r="AE1463" i="161"/>
  <c r="AB1463" i="161"/>
  <c r="AE1462" i="161"/>
  <c r="AB1462" i="161"/>
  <c r="AE1461" i="161"/>
  <c r="AB1461" i="161"/>
  <c r="AE1460" i="161"/>
  <c r="AB1460" i="161"/>
  <c r="AE1459" i="161"/>
  <c r="AB1459" i="161"/>
  <c r="AE1458" i="161"/>
  <c r="AB1458" i="161"/>
  <c r="AE1457" i="161"/>
  <c r="AB1457" i="161"/>
  <c r="AE1456" i="161"/>
  <c r="AB1456" i="161"/>
  <c r="AE1455" i="161"/>
  <c r="AB1455" i="161"/>
  <c r="AE1454" i="161"/>
  <c r="AB1454" i="161"/>
  <c r="AE1453" i="161"/>
  <c r="AB1453" i="161"/>
  <c r="AE1452" i="161"/>
  <c r="AB1452" i="161"/>
  <c r="AE1451" i="161"/>
  <c r="AB1451" i="161"/>
  <c r="AE1450" i="161"/>
  <c r="AB1450" i="161"/>
  <c r="AE1449" i="161"/>
  <c r="AB1449" i="161"/>
  <c r="AE1448" i="161"/>
  <c r="AB1448" i="161"/>
  <c r="AE1423" i="161"/>
  <c r="AB1423" i="161"/>
  <c r="AE1422" i="161"/>
  <c r="AB1422" i="161"/>
  <c r="AE1421" i="161"/>
  <c r="AB1421" i="161"/>
  <c r="AE1420" i="161"/>
  <c r="AB1420" i="161"/>
  <c r="AE1419" i="161"/>
  <c r="AB1419" i="161"/>
  <c r="AE1418" i="161"/>
  <c r="AB1418" i="161"/>
  <c r="AE1417" i="161"/>
  <c r="AB1417" i="161"/>
  <c r="AE1416" i="161"/>
  <c r="AB1416" i="161"/>
  <c r="AE1415" i="161"/>
  <c r="AB1415" i="161"/>
  <c r="AE1414" i="161"/>
  <c r="AB1414" i="161"/>
  <c r="AE1413" i="161"/>
  <c r="AB1413" i="161"/>
  <c r="AE1412" i="161"/>
  <c r="AB1412" i="161"/>
  <c r="AE1411" i="161"/>
  <c r="AB1411" i="161"/>
  <c r="AE1410" i="161"/>
  <c r="AB1410" i="161"/>
  <c r="AE1409" i="161"/>
  <c r="AB1409" i="161"/>
  <c r="AE1408" i="161"/>
  <c r="AB1408" i="161"/>
  <c r="AE1407" i="161"/>
  <c r="AB1407" i="161"/>
  <c r="AE1406" i="161"/>
  <c r="AB1406" i="161"/>
  <c r="AE1405" i="161"/>
  <c r="AB1405" i="161"/>
  <c r="AE1404" i="161"/>
  <c r="AB1404" i="161"/>
  <c r="AE1403" i="161"/>
  <c r="AB1403" i="161"/>
  <c r="AE1402" i="161"/>
  <c r="AB1402" i="161"/>
  <c r="AE1401" i="161"/>
  <c r="AB1401" i="161"/>
  <c r="AE1400" i="161"/>
  <c r="AB1400" i="161"/>
  <c r="AE1399" i="161"/>
  <c r="AB1399" i="161"/>
  <c r="AE1398" i="161"/>
  <c r="AB1398" i="161"/>
  <c r="AE1397" i="161"/>
  <c r="AB1397" i="161"/>
  <c r="AE1396" i="161"/>
  <c r="AB1396" i="161"/>
  <c r="AE1395" i="161"/>
  <c r="AB1395" i="161"/>
  <c r="AE1394" i="161"/>
  <c r="AB1394" i="161"/>
  <c r="AE1393" i="161"/>
  <c r="AB1393" i="161"/>
  <c r="AE1392" i="161"/>
  <c r="AB1392" i="161"/>
  <c r="AE1391" i="161"/>
  <c r="AB1391" i="161"/>
  <c r="AE1390" i="161"/>
  <c r="AB1390" i="161"/>
  <c r="AE1389" i="161"/>
  <c r="AB1389" i="161"/>
  <c r="AE1388" i="161"/>
  <c r="AB1388" i="161"/>
  <c r="AE1387" i="161"/>
  <c r="AB1387" i="161"/>
  <c r="AE1386" i="161"/>
  <c r="AB1386" i="161"/>
  <c r="AE1385" i="161"/>
  <c r="AB1385" i="161"/>
  <c r="AE1384" i="161"/>
  <c r="AB1384" i="161"/>
  <c r="AE1383" i="161"/>
  <c r="AB1383" i="161"/>
  <c r="AE1382" i="161"/>
  <c r="AB1382" i="161"/>
  <c r="AE1381" i="161"/>
  <c r="AB1381" i="161"/>
  <c r="AE1380" i="161"/>
  <c r="AB1380" i="161"/>
  <c r="AE1379" i="161"/>
  <c r="AB1379" i="161"/>
  <c r="AE1378" i="161"/>
  <c r="AB1378" i="161"/>
  <c r="AE1377" i="161"/>
  <c r="AB1377" i="161"/>
  <c r="AE1376" i="161"/>
  <c r="AB1376" i="161"/>
  <c r="AE1375" i="161"/>
  <c r="AB1375" i="161"/>
  <c r="AE1374" i="161"/>
  <c r="AB1374" i="161"/>
  <c r="AE1373" i="161"/>
  <c r="AB1373" i="161"/>
  <c r="AE1372" i="161"/>
  <c r="AB1372" i="161"/>
  <c r="AE1371" i="161"/>
  <c r="AB1371" i="161"/>
  <c r="AE1370" i="161"/>
  <c r="AB1370" i="161"/>
  <c r="AE1367" i="161"/>
  <c r="AB1367" i="161"/>
  <c r="AE1362" i="161"/>
  <c r="AB1362" i="161"/>
  <c r="AE1344" i="161"/>
  <c r="AB1344" i="161"/>
  <c r="AE1343" i="161"/>
  <c r="AB1343" i="161"/>
  <c r="AE1342" i="161"/>
  <c r="AB1342" i="161"/>
  <c r="AE1341" i="161"/>
  <c r="AB1341" i="161"/>
  <c r="AE1340" i="161"/>
  <c r="AB1340" i="161"/>
  <c r="AE1339" i="161"/>
  <c r="AB1339" i="161"/>
  <c r="AE1338" i="161"/>
  <c r="AB1338" i="161"/>
  <c r="AE1337" i="161"/>
  <c r="AB1337" i="161"/>
  <c r="AE1336" i="161"/>
  <c r="AB1336" i="161"/>
  <c r="AE1335" i="161"/>
  <c r="AB1335" i="161"/>
  <c r="AE1334" i="161"/>
  <c r="AB1334" i="161"/>
  <c r="AE1333" i="161"/>
  <c r="AB1333" i="161"/>
  <c r="AE1332" i="161"/>
  <c r="AB1332" i="161"/>
  <c r="AE1331" i="161"/>
  <c r="AB1331" i="161"/>
  <c r="AE1330" i="161"/>
  <c r="AB1330" i="161"/>
  <c r="AE1329" i="161"/>
  <c r="AB1329" i="161"/>
  <c r="AE1328" i="161"/>
  <c r="AB1328" i="161"/>
  <c r="AE1327" i="161"/>
  <c r="AB1327" i="161"/>
  <c r="AE1326" i="161"/>
  <c r="AB1326" i="161"/>
  <c r="AE1318" i="161"/>
  <c r="AB1318" i="161"/>
  <c r="AE1317" i="161"/>
  <c r="AB1317" i="161"/>
  <c r="AE1316" i="161"/>
  <c r="AB1316" i="161"/>
  <c r="AE1315" i="161"/>
  <c r="AB1315" i="161"/>
  <c r="AE1314" i="161"/>
  <c r="AB1314" i="161"/>
  <c r="AE1313" i="161"/>
  <c r="AB1313" i="161"/>
  <c r="AE1312" i="161"/>
  <c r="AB1312" i="161"/>
  <c r="AE1311" i="161"/>
  <c r="AB1311" i="161"/>
  <c r="AE1310" i="161"/>
  <c r="AB1310" i="161"/>
  <c r="AE1309" i="161"/>
  <c r="AB1309" i="161"/>
  <c r="AE1308" i="161"/>
  <c r="AB1308" i="161"/>
  <c r="AE1307" i="161"/>
  <c r="AB1307" i="161"/>
  <c r="AE1299" i="161"/>
  <c r="AB1299" i="161"/>
  <c r="AE1298" i="161"/>
  <c r="AB1298" i="161"/>
  <c r="AE1297" i="161"/>
  <c r="AB1297" i="161"/>
  <c r="AE1296" i="161"/>
  <c r="AB1296" i="161"/>
  <c r="AE1295" i="161"/>
  <c r="AB1295" i="161"/>
  <c r="AE1294" i="161"/>
  <c r="AB1294" i="161"/>
  <c r="AE1293" i="161"/>
  <c r="AB1293" i="161"/>
  <c r="AE1292" i="161"/>
  <c r="AB1292" i="161"/>
  <c r="AE1291" i="161"/>
  <c r="AB1291" i="161"/>
  <c r="AE1290" i="161"/>
  <c r="AB1290" i="161"/>
  <c r="AE1289" i="161"/>
  <c r="AB1289" i="161"/>
  <c r="AE1288" i="161"/>
  <c r="AB1288" i="161"/>
  <c r="AE1287" i="161"/>
  <c r="AB1287" i="161"/>
  <c r="AE1286" i="161"/>
  <c r="AB1286" i="161"/>
  <c r="AE1285" i="161"/>
  <c r="AB1285" i="161"/>
  <c r="AE1284" i="161"/>
  <c r="AB1284" i="161"/>
  <c r="AE1283" i="161"/>
  <c r="AB1283" i="161"/>
  <c r="AE1282" i="161"/>
  <c r="AB1282" i="161"/>
  <c r="AE1273" i="161"/>
  <c r="AB1273" i="161"/>
  <c r="AE1272" i="161"/>
  <c r="AB1272" i="161"/>
  <c r="AE1271" i="161"/>
  <c r="AB1271" i="161"/>
  <c r="AE1270" i="161"/>
  <c r="AB1270" i="161"/>
  <c r="AE1269" i="161"/>
  <c r="AB1269" i="161"/>
  <c r="AE1268" i="161"/>
  <c r="AB1268" i="161"/>
  <c r="AE1267" i="161"/>
  <c r="AB1267" i="161"/>
  <c r="AE1266" i="161"/>
  <c r="AB1266" i="161"/>
  <c r="AE1246" i="161"/>
  <c r="AB1246" i="161"/>
  <c r="AE1245" i="161"/>
  <c r="AB1245" i="161"/>
  <c r="AE1244" i="161"/>
  <c r="AB1244" i="161"/>
  <c r="AE1243" i="161"/>
  <c r="AB1243" i="161"/>
  <c r="AE1242" i="161"/>
  <c r="AB1242" i="161"/>
  <c r="AE1241" i="161"/>
  <c r="AB1241" i="161"/>
  <c r="AE1240" i="161"/>
  <c r="AB1240" i="161"/>
  <c r="AE1239" i="161"/>
  <c r="AB1239" i="161"/>
  <c r="AE1238" i="161"/>
  <c r="AB1238" i="161"/>
  <c r="AE1233" i="161"/>
  <c r="AB1233" i="161"/>
  <c r="AE1232" i="161"/>
  <c r="AB1232" i="161"/>
  <c r="AE1202" i="161"/>
  <c r="AB1202" i="161"/>
  <c r="AE1201" i="161"/>
  <c r="AB1201" i="161"/>
  <c r="AE1200" i="161"/>
  <c r="AB1200" i="161"/>
  <c r="AE1199" i="161"/>
  <c r="AB1199" i="161"/>
  <c r="AE1198" i="161"/>
  <c r="AB1198" i="161"/>
  <c r="AE1197" i="161"/>
  <c r="AB1197" i="161"/>
  <c r="AE1196" i="161"/>
  <c r="AB1196" i="161"/>
  <c r="AE1195" i="161"/>
  <c r="AB1195" i="161"/>
  <c r="AE1194" i="161"/>
  <c r="AB1194" i="161"/>
  <c r="AE1193" i="161"/>
  <c r="AB1193" i="161"/>
  <c r="AE1192" i="161"/>
  <c r="AB1192" i="161"/>
  <c r="AE1191" i="161"/>
  <c r="AB1191" i="161"/>
  <c r="AE1190" i="161"/>
  <c r="AB1190" i="161"/>
  <c r="AE1189" i="161"/>
  <c r="AB1189" i="161"/>
  <c r="AE1188" i="161"/>
  <c r="AB1188" i="161"/>
  <c r="AE1187" i="161"/>
  <c r="AB1187" i="161"/>
  <c r="AE1186" i="161"/>
  <c r="AB1186" i="161"/>
  <c r="AE1185" i="161"/>
  <c r="AB1185" i="161"/>
  <c r="AE1184" i="161"/>
  <c r="AB1184" i="161"/>
  <c r="AE1183" i="161"/>
  <c r="AB1183" i="161"/>
  <c r="AE1182" i="161"/>
  <c r="AB1182" i="161"/>
  <c r="AE1181" i="161"/>
  <c r="AB1181" i="161"/>
  <c r="AE1180" i="161"/>
  <c r="AB1180" i="161"/>
  <c r="AE1179" i="161"/>
  <c r="AB1179" i="161"/>
  <c r="AE1178" i="161"/>
  <c r="AB1178" i="161"/>
  <c r="AE1177" i="161"/>
  <c r="AB1177" i="161"/>
  <c r="AE1176" i="161"/>
  <c r="AB1176" i="161"/>
  <c r="AE1175" i="161"/>
  <c r="AB1175" i="161"/>
  <c r="AE1174" i="161"/>
  <c r="AB1174" i="161"/>
  <c r="AE1173" i="161"/>
  <c r="AB1173" i="161"/>
  <c r="AE1172" i="161"/>
  <c r="AB1172" i="161"/>
  <c r="AE1171" i="161"/>
  <c r="AB1171" i="161"/>
  <c r="AE1170" i="161"/>
  <c r="AB1170" i="161"/>
  <c r="AE1169" i="161"/>
  <c r="AB1169" i="161"/>
  <c r="AE1168" i="161"/>
  <c r="AB1168" i="161"/>
  <c r="AE1167" i="161"/>
  <c r="AB1167" i="161"/>
  <c r="AE1166" i="161"/>
  <c r="AB1166" i="161"/>
  <c r="AE1165" i="161"/>
  <c r="AB1165" i="161"/>
  <c r="AE1164" i="161"/>
  <c r="AB1164" i="161"/>
  <c r="AE1163" i="161"/>
  <c r="AB1163" i="161"/>
  <c r="AE1162" i="161"/>
  <c r="AB1162" i="161"/>
  <c r="AE1161" i="161"/>
  <c r="AB1161" i="161"/>
  <c r="AE1160" i="161"/>
  <c r="AB1160" i="161"/>
  <c r="AE1159" i="161"/>
  <c r="AB1159" i="161"/>
  <c r="AE1158" i="161"/>
  <c r="AB1158" i="161"/>
  <c r="AE1157" i="161"/>
  <c r="AB1157" i="161"/>
  <c r="AE1156" i="161"/>
  <c r="AB1156" i="161"/>
  <c r="AE1155" i="161"/>
  <c r="AB1155" i="161"/>
  <c r="AE1154" i="161"/>
  <c r="AB1154" i="161"/>
  <c r="AE1153" i="161"/>
  <c r="AB1153" i="161"/>
  <c r="AE1152" i="161"/>
  <c r="AB1152" i="161"/>
  <c r="AE1151" i="161"/>
  <c r="AB1151" i="161"/>
  <c r="AE1150" i="161"/>
  <c r="AB1150" i="161"/>
  <c r="AE1149" i="161"/>
  <c r="AB1149" i="161"/>
  <c r="AE1148" i="161"/>
  <c r="AB1148" i="161"/>
  <c r="AE1147" i="161"/>
  <c r="AB1147" i="161"/>
  <c r="AE1146" i="161"/>
  <c r="AB1146" i="161"/>
  <c r="AE1145" i="161"/>
  <c r="AB1145" i="161"/>
  <c r="AE1144" i="161"/>
  <c r="AB1144" i="161"/>
  <c r="AE1143" i="161"/>
  <c r="AB1143" i="161"/>
  <c r="AE1142" i="161"/>
  <c r="AB1142" i="161"/>
  <c r="AE1141" i="161"/>
  <c r="AB1141" i="161"/>
  <c r="AE1137" i="161"/>
  <c r="AB1137" i="161"/>
  <c r="AE1136" i="161"/>
  <c r="AB1136" i="161"/>
  <c r="AE1135" i="161"/>
  <c r="AB1135" i="161"/>
  <c r="AE1134" i="161"/>
  <c r="AC1134" i="161"/>
  <c r="AB1134" i="161"/>
  <c r="AE1133" i="161"/>
  <c r="AB1133" i="161"/>
  <c r="AE1132" i="161"/>
  <c r="AB1132" i="161"/>
  <c r="AE1131" i="161"/>
  <c r="AB1131" i="161"/>
  <c r="AE1130" i="161"/>
  <c r="AB1130" i="161"/>
  <c r="AE1129" i="161"/>
  <c r="AB1129" i="161"/>
  <c r="AE1128" i="161"/>
  <c r="AB1128" i="161"/>
  <c r="AE1127" i="161"/>
  <c r="AB1127" i="161"/>
  <c r="AE1126" i="161"/>
  <c r="AB1126" i="161"/>
  <c r="AE1125" i="161"/>
  <c r="AB1125" i="161"/>
  <c r="AE1124" i="161"/>
  <c r="AB1124" i="161"/>
  <c r="AE1123" i="161"/>
  <c r="AB1123" i="161"/>
  <c r="AE1122" i="161"/>
  <c r="AB1122" i="161"/>
  <c r="AE1121" i="161"/>
  <c r="AB1121" i="161"/>
  <c r="AE1120" i="161"/>
  <c r="AB1120" i="161"/>
  <c r="AE1119" i="161"/>
  <c r="AB1119" i="161"/>
  <c r="AE1118" i="161"/>
  <c r="AB1118" i="161"/>
  <c r="AE1117" i="161"/>
  <c r="AB1117" i="161"/>
  <c r="AE1116" i="161"/>
  <c r="AB1116" i="161"/>
  <c r="AE1115" i="161"/>
  <c r="AB1115" i="161"/>
  <c r="AE1114" i="161"/>
  <c r="AB1114" i="161"/>
  <c r="AE1113" i="161"/>
  <c r="AB1113" i="161"/>
  <c r="AE1101" i="161"/>
  <c r="AB1101" i="161"/>
  <c r="AE1100" i="161"/>
  <c r="AB1100" i="161"/>
  <c r="AE1099" i="161"/>
  <c r="AB1099" i="161"/>
  <c r="AE1098" i="161"/>
  <c r="AB1098" i="161"/>
  <c r="AE1097" i="161"/>
  <c r="AB1097" i="161"/>
  <c r="AE1096" i="161"/>
  <c r="AB1096" i="161"/>
  <c r="AE1095" i="161"/>
  <c r="AB1095" i="161"/>
  <c r="AE1094" i="161"/>
  <c r="AB1094" i="161"/>
  <c r="AE1093" i="161"/>
  <c r="AB1093" i="161"/>
  <c r="AE1092" i="161"/>
  <c r="AB1092" i="161"/>
  <c r="AE1091" i="161"/>
  <c r="AB1091" i="161"/>
  <c r="AE1090" i="161"/>
  <c r="AB1090" i="161"/>
  <c r="AE1089" i="161"/>
  <c r="AB1089" i="161"/>
  <c r="AE1088" i="161"/>
  <c r="AB1088" i="161"/>
  <c r="AE1087" i="161"/>
  <c r="AB1087" i="161"/>
  <c r="AE1085" i="161"/>
  <c r="AB1085" i="161"/>
  <c r="AE1084" i="161"/>
  <c r="AB1084" i="161"/>
  <c r="AE1083" i="161"/>
  <c r="AB1083" i="161"/>
  <c r="AE1082" i="161"/>
  <c r="AB1082" i="161"/>
  <c r="AE1081" i="161"/>
  <c r="AB1081" i="161"/>
  <c r="AE1080" i="161"/>
  <c r="AB1080" i="161"/>
  <c r="AE1079" i="161"/>
  <c r="AB1079" i="161"/>
  <c r="AE1078" i="161"/>
  <c r="AB1078" i="161"/>
  <c r="AE1018" i="161"/>
  <c r="AB1018" i="161"/>
  <c r="AE1017" i="161"/>
  <c r="AB1017" i="161"/>
  <c r="AE1016" i="161"/>
  <c r="AB1016" i="161"/>
  <c r="AE1015" i="161"/>
  <c r="AB1015" i="161"/>
  <c r="AE1014" i="161"/>
  <c r="AB1014" i="161"/>
  <c r="AE1013" i="161"/>
  <c r="AB1013" i="161"/>
  <c r="AE1012" i="161"/>
  <c r="AB1012" i="161"/>
  <c r="AE1011" i="161"/>
  <c r="AB1011" i="161"/>
  <c r="AE1010" i="161"/>
  <c r="AB1010" i="161"/>
  <c r="AE1009" i="161"/>
  <c r="AB1009" i="161"/>
  <c r="AE1008" i="161"/>
  <c r="AB1008" i="161"/>
  <c r="AE1007" i="161"/>
  <c r="AB1007" i="161"/>
  <c r="AE1006" i="161"/>
  <c r="AB1006" i="161"/>
  <c r="AE1005" i="161"/>
  <c r="AB1005" i="161"/>
  <c r="AE1004" i="161"/>
  <c r="AB1004" i="161"/>
  <c r="AE1003" i="161"/>
  <c r="AB1003" i="161"/>
  <c r="AE1002" i="161"/>
  <c r="AB1002" i="161"/>
  <c r="AE1001" i="161"/>
  <c r="AB1001" i="161"/>
  <c r="AE1000" i="161"/>
  <c r="AB1000" i="161"/>
  <c r="AE999" i="161"/>
  <c r="AB999" i="161"/>
  <c r="AE998" i="161"/>
  <c r="AB998" i="161"/>
  <c r="AE997" i="161"/>
  <c r="AB997" i="161"/>
  <c r="AE996" i="161"/>
  <c r="AB996" i="161"/>
  <c r="AE995" i="161"/>
  <c r="AB995" i="161"/>
  <c r="AE994" i="161"/>
  <c r="AB994" i="161"/>
  <c r="AE993" i="161"/>
  <c r="AB993" i="161"/>
  <c r="AE992" i="161"/>
  <c r="AB992" i="161"/>
  <c r="AE991" i="161"/>
  <c r="AB991" i="161"/>
  <c r="AE990" i="161"/>
  <c r="AB990" i="161"/>
  <c r="AE985" i="161"/>
  <c r="AB985" i="161"/>
  <c r="AE976" i="161"/>
  <c r="AB976" i="161"/>
  <c r="AE975" i="161"/>
  <c r="AB975" i="161"/>
  <c r="AE974" i="161"/>
  <c r="AB974" i="161"/>
  <c r="AE973" i="161"/>
  <c r="AB973" i="161"/>
  <c r="AE960" i="161"/>
  <c r="AB960" i="161"/>
  <c r="AE959" i="161"/>
  <c r="AB959" i="161"/>
  <c r="AE955" i="161"/>
  <c r="AB955" i="161"/>
  <c r="AE954" i="161"/>
  <c r="AB954" i="161"/>
  <c r="AE953" i="161"/>
  <c r="AB953" i="161"/>
  <c r="AE952" i="161"/>
  <c r="AB952" i="161"/>
  <c r="AE951" i="161"/>
  <c r="AB951" i="161"/>
  <c r="AE940" i="161"/>
  <c r="AB940" i="161"/>
  <c r="AE907" i="161"/>
  <c r="AB907" i="161"/>
  <c r="AE904" i="161"/>
  <c r="AB904" i="161"/>
  <c r="AE903" i="161"/>
  <c r="AB903" i="161"/>
  <c r="AE902" i="161"/>
  <c r="AB902" i="161"/>
  <c r="AE901" i="161"/>
  <c r="AB901" i="161"/>
  <c r="AE900" i="161"/>
  <c r="AB900" i="161"/>
  <c r="AE899" i="161"/>
  <c r="AB899" i="161"/>
  <c r="AE898" i="161"/>
  <c r="AB898" i="161"/>
  <c r="AE897" i="161"/>
  <c r="AB897" i="161"/>
  <c r="AE896" i="161"/>
  <c r="AB896" i="161"/>
  <c r="AE895" i="161"/>
  <c r="AB895" i="161"/>
  <c r="AE894" i="161"/>
  <c r="AB894" i="161"/>
  <c r="AE893" i="161"/>
  <c r="AB893" i="161"/>
  <c r="AE892" i="161"/>
  <c r="AB892" i="161"/>
  <c r="AE891" i="161"/>
  <c r="AB891" i="161"/>
  <c r="AE890" i="161"/>
  <c r="AB890" i="161"/>
  <c r="AE889" i="161"/>
  <c r="AB889" i="161"/>
  <c r="AE888" i="161"/>
  <c r="AB888" i="161"/>
  <c r="AE887" i="161"/>
  <c r="AB887" i="161"/>
  <c r="AE881" i="161"/>
  <c r="AB881" i="161"/>
  <c r="AE880" i="161"/>
  <c r="AB880" i="161"/>
  <c r="AE879" i="161"/>
  <c r="AB879" i="161"/>
  <c r="AE878" i="161"/>
  <c r="AB878" i="161"/>
  <c r="AE877" i="161"/>
  <c r="AB877" i="161"/>
  <c r="AE876" i="161"/>
  <c r="AB876" i="161"/>
  <c r="AE875" i="161"/>
  <c r="AB875" i="161"/>
  <c r="AE874" i="161"/>
  <c r="AB874" i="161"/>
  <c r="AE869" i="161"/>
  <c r="AB869" i="161"/>
  <c r="AE868" i="161"/>
  <c r="AB868" i="161"/>
  <c r="AE867" i="161"/>
  <c r="AB867" i="161"/>
  <c r="AE866" i="161"/>
  <c r="AB866" i="161"/>
  <c r="AE865" i="161"/>
  <c r="AB865" i="161"/>
  <c r="AE864" i="161"/>
  <c r="AB864" i="161"/>
  <c r="AE863" i="161"/>
  <c r="AB863" i="161"/>
  <c r="AE862" i="161"/>
  <c r="AB862" i="161"/>
  <c r="AE861" i="161"/>
  <c r="AB861" i="161"/>
  <c r="AE860" i="161"/>
  <c r="AB860" i="161"/>
  <c r="AE859" i="161"/>
  <c r="AB859" i="161"/>
  <c r="AE858" i="161"/>
  <c r="AB858" i="161"/>
  <c r="AE857" i="161"/>
  <c r="AB857" i="161"/>
  <c r="AE856" i="161"/>
  <c r="AB856" i="161"/>
  <c r="AE855" i="161"/>
  <c r="AB855" i="161"/>
  <c r="AE851" i="161"/>
  <c r="AB851" i="161"/>
  <c r="AE850" i="161"/>
  <c r="AB850" i="161"/>
  <c r="AE849" i="161"/>
  <c r="AB849" i="161"/>
  <c r="AE848" i="161"/>
  <c r="AB848" i="161"/>
  <c r="AE845" i="161"/>
  <c r="AB845" i="161"/>
  <c r="AE844" i="161"/>
  <c r="AB844" i="161"/>
  <c r="AE843" i="161"/>
  <c r="AB843" i="161"/>
  <c r="AE842" i="161"/>
  <c r="AB842" i="161"/>
  <c r="AE841" i="161"/>
  <c r="AB841" i="161"/>
  <c r="AE840" i="161"/>
  <c r="AB840" i="161"/>
  <c r="AE839" i="161"/>
  <c r="AB839" i="161"/>
  <c r="AE838" i="161"/>
  <c r="AB838" i="161"/>
  <c r="AE837" i="161"/>
  <c r="AB837" i="161"/>
  <c r="AE836" i="161"/>
  <c r="AB836" i="161"/>
  <c r="AE829" i="161"/>
  <c r="AB829" i="161"/>
  <c r="AE828" i="161"/>
  <c r="AB828" i="161"/>
  <c r="AE827" i="161"/>
  <c r="AB827" i="161"/>
  <c r="AE826" i="161"/>
  <c r="AB826" i="161"/>
  <c r="AE825" i="161"/>
  <c r="AB825" i="161"/>
  <c r="AE824" i="161"/>
  <c r="AB824" i="161"/>
  <c r="AE823" i="161"/>
  <c r="AB823" i="161"/>
  <c r="AE822" i="161"/>
  <c r="AB822" i="161"/>
  <c r="AE821" i="161"/>
  <c r="AB821" i="161"/>
  <c r="AE820" i="161"/>
  <c r="AB820" i="161"/>
  <c r="AE819" i="161"/>
  <c r="AB819" i="161"/>
  <c r="AE818" i="161"/>
  <c r="AB818" i="161"/>
  <c r="AE817" i="161"/>
  <c r="AB817" i="161"/>
  <c r="AE816" i="161"/>
  <c r="AB816" i="161"/>
  <c r="AE815" i="161"/>
  <c r="AB815" i="161"/>
  <c r="AE814" i="161"/>
  <c r="AB814" i="161"/>
  <c r="AE813" i="161"/>
  <c r="AB813" i="161"/>
  <c r="AE812" i="161"/>
  <c r="AB812" i="161"/>
  <c r="AE811" i="161"/>
  <c r="AB811" i="161"/>
  <c r="AE810" i="161"/>
  <c r="AB810" i="161"/>
  <c r="AE809" i="161"/>
  <c r="AB809" i="161"/>
  <c r="AE808" i="161"/>
  <c r="AB808" i="161"/>
  <c r="AE790" i="161"/>
  <c r="AB790" i="161"/>
  <c r="AE789" i="161"/>
  <c r="AB789" i="161"/>
  <c r="AE788" i="161"/>
  <c r="AB788" i="161"/>
  <c r="AE787" i="161"/>
  <c r="AB787" i="161"/>
  <c r="AE786" i="161"/>
  <c r="AB786" i="161"/>
  <c r="AE785" i="161"/>
  <c r="AB785" i="161"/>
  <c r="AE784" i="161"/>
  <c r="AB784" i="161"/>
  <c r="AE783" i="161"/>
  <c r="AB783" i="161"/>
  <c r="AE782" i="161"/>
  <c r="AB782" i="161"/>
  <c r="AE765" i="161"/>
  <c r="AB765" i="161"/>
  <c r="AE764" i="161"/>
  <c r="AB764" i="161"/>
  <c r="AE763" i="161"/>
  <c r="AB763" i="161"/>
  <c r="AE762" i="161"/>
  <c r="AB762" i="161"/>
  <c r="AE761" i="161"/>
  <c r="AB761" i="161"/>
  <c r="AE760" i="161"/>
  <c r="AB760" i="161"/>
  <c r="AE759" i="161"/>
  <c r="AB759" i="161"/>
  <c r="AE758" i="161"/>
  <c r="AB758" i="161"/>
  <c r="AE757" i="161"/>
  <c r="AB757" i="161"/>
  <c r="AE756" i="161"/>
  <c r="AB756" i="161"/>
  <c r="AE755" i="161"/>
  <c r="AB755" i="161"/>
  <c r="AE754" i="161"/>
  <c r="AB754" i="161"/>
  <c r="AE753" i="161"/>
  <c r="AB753" i="161"/>
  <c r="AE752" i="161"/>
  <c r="AB752" i="161"/>
  <c r="AE749" i="161"/>
  <c r="AB749" i="161"/>
  <c r="AE748" i="161"/>
  <c r="AB748" i="161"/>
  <c r="AE747" i="161"/>
  <c r="AB747" i="161"/>
  <c r="AE746" i="161"/>
  <c r="AB746" i="161"/>
  <c r="AE745" i="161"/>
  <c r="AB745" i="161"/>
  <c r="AE744" i="161"/>
  <c r="AB744" i="161"/>
  <c r="AE743" i="161"/>
  <c r="AB743" i="161"/>
  <c r="AE742" i="161"/>
  <c r="AB742" i="161"/>
  <c r="AE741" i="161"/>
  <c r="AB741" i="161"/>
  <c r="AE740" i="161"/>
  <c r="AB740" i="161"/>
  <c r="AE721" i="161"/>
  <c r="AB721" i="161"/>
  <c r="AE720" i="161"/>
  <c r="AB720" i="161"/>
  <c r="AE719" i="161"/>
  <c r="AB719" i="161"/>
  <c r="AE718" i="161"/>
  <c r="AB718" i="161"/>
  <c r="AE717" i="161"/>
  <c r="AB717" i="161"/>
  <c r="AE716" i="161"/>
  <c r="AB716" i="161"/>
  <c r="AE715" i="161"/>
  <c r="AB715" i="161"/>
  <c r="AE714" i="161"/>
  <c r="AB714" i="161"/>
  <c r="AE699" i="161"/>
  <c r="AB699" i="161"/>
  <c r="AE698" i="161"/>
  <c r="AB698" i="161"/>
  <c r="AE697" i="161"/>
  <c r="AB697" i="161"/>
  <c r="AE696" i="161"/>
  <c r="AB696" i="161"/>
  <c r="AE695" i="161"/>
  <c r="AB695" i="161"/>
  <c r="AE694" i="161"/>
  <c r="AB694" i="161"/>
  <c r="AE693" i="161"/>
  <c r="AB693" i="161"/>
  <c r="AE692" i="161"/>
  <c r="AB692" i="161"/>
  <c r="AE691" i="161"/>
  <c r="AB691" i="161"/>
  <c r="AE690" i="161"/>
  <c r="AB690" i="161"/>
  <c r="AE689" i="161"/>
  <c r="AB689" i="161"/>
  <c r="AE688" i="161"/>
  <c r="AB688" i="161"/>
  <c r="AE687" i="161"/>
  <c r="AB687" i="161"/>
  <c r="AE686" i="161"/>
  <c r="AB686" i="161"/>
  <c r="AE685" i="161"/>
  <c r="AB685" i="161"/>
  <c r="AE684" i="161"/>
  <c r="AB684" i="161"/>
  <c r="AE683" i="161"/>
  <c r="AB683" i="161"/>
  <c r="AE682" i="161"/>
  <c r="AB682" i="161"/>
  <c r="AE681" i="161"/>
  <c r="AB681" i="161"/>
  <c r="AE680" i="161"/>
  <c r="AB680" i="161"/>
  <c r="AE679" i="161"/>
  <c r="AB679" i="161"/>
  <c r="AE678" i="161"/>
  <c r="AB678" i="161"/>
  <c r="AE677" i="161"/>
  <c r="AB677" i="161"/>
  <c r="AE676" i="161"/>
  <c r="AB676" i="161"/>
  <c r="AE675" i="161"/>
  <c r="AB675" i="161"/>
  <c r="AE674" i="161"/>
  <c r="AB674" i="161"/>
  <c r="AE673" i="161"/>
  <c r="AB673" i="161"/>
  <c r="AE672" i="161"/>
  <c r="AB672" i="161"/>
  <c r="AE671" i="161"/>
  <c r="AB671" i="161"/>
  <c r="AE670" i="161"/>
  <c r="AB670" i="161"/>
  <c r="AE669" i="161"/>
  <c r="AB669" i="161"/>
  <c r="AE668" i="161"/>
  <c r="AB668" i="161"/>
  <c r="AE667" i="161"/>
  <c r="AB667" i="161"/>
  <c r="AE666" i="161"/>
  <c r="AB666" i="161"/>
  <c r="AE665" i="161"/>
  <c r="AB665" i="161"/>
  <c r="AE664" i="161"/>
  <c r="AB664" i="161"/>
  <c r="AE663" i="161"/>
  <c r="AB663" i="161"/>
  <c r="AE662" i="161"/>
  <c r="AB662" i="161"/>
  <c r="AE661" i="161"/>
  <c r="AB661" i="161"/>
  <c r="AE660" i="161"/>
  <c r="AB660" i="161"/>
  <c r="AE659" i="161"/>
  <c r="AB659" i="161"/>
  <c r="AE658" i="161"/>
  <c r="AB658" i="161"/>
  <c r="AE657" i="161"/>
  <c r="AB657" i="161"/>
  <c r="AE656" i="161"/>
  <c r="AB656" i="161"/>
  <c r="AE655" i="161"/>
  <c r="AB655" i="161"/>
  <c r="AE654" i="161"/>
  <c r="AB654" i="161"/>
  <c r="AE653" i="161"/>
  <c r="AB653" i="161"/>
  <c r="AE649" i="161"/>
  <c r="AB649" i="161"/>
  <c r="AE648" i="161"/>
  <c r="AB648" i="161"/>
  <c r="AE640" i="161"/>
  <c r="AB640" i="161"/>
  <c r="AE639" i="161"/>
  <c r="AB639" i="161"/>
  <c r="AE638" i="161"/>
  <c r="AB638" i="161"/>
  <c r="AE637" i="161"/>
  <c r="AB637" i="161"/>
  <c r="AE636" i="161"/>
  <c r="AB636" i="161"/>
  <c r="AE635" i="161"/>
  <c r="AB635" i="161"/>
  <c r="AE634" i="161"/>
  <c r="AB634" i="161"/>
  <c r="AE633" i="161"/>
  <c r="AB633" i="161"/>
  <c r="AE632" i="161"/>
  <c r="AB632" i="161"/>
  <c r="AE631" i="161"/>
  <c r="AB631" i="161"/>
  <c r="AE630" i="161"/>
  <c r="AB630" i="161"/>
  <c r="AE629" i="161"/>
  <c r="AB629" i="161"/>
  <c r="AE628" i="161"/>
  <c r="AB628" i="161"/>
  <c r="AE627" i="161"/>
  <c r="AB627" i="161"/>
  <c r="AE626" i="161"/>
  <c r="AB626" i="161"/>
  <c r="AE625" i="161"/>
  <c r="AB625" i="161"/>
  <c r="AE624" i="161"/>
  <c r="AB624" i="161"/>
  <c r="AE623" i="161"/>
  <c r="AB623" i="161"/>
  <c r="AE622" i="161"/>
  <c r="AB622" i="161"/>
  <c r="AE621" i="161"/>
  <c r="AB621" i="161"/>
  <c r="AE620" i="161"/>
  <c r="AB620" i="161"/>
  <c r="AE619" i="161"/>
  <c r="AB619" i="161"/>
  <c r="AE618" i="161"/>
  <c r="AB618" i="161"/>
  <c r="AE617" i="161"/>
  <c r="AB617" i="161"/>
  <c r="AE616" i="161"/>
  <c r="AB616" i="161"/>
  <c r="AE615" i="161"/>
  <c r="AB615" i="161"/>
  <c r="AE614" i="161"/>
  <c r="AB614" i="161"/>
  <c r="AE613" i="161"/>
  <c r="AB613" i="161"/>
  <c r="AE612" i="161"/>
  <c r="AB612" i="161"/>
  <c r="AE611" i="161"/>
  <c r="AB611" i="161"/>
  <c r="AE610" i="161"/>
  <c r="AB610" i="161"/>
  <c r="AE609" i="161"/>
  <c r="AB609" i="161"/>
  <c r="AE608" i="161"/>
  <c r="AB608" i="161"/>
  <c r="AE607" i="161"/>
  <c r="AB607" i="161"/>
  <c r="AE606" i="161"/>
  <c r="AB606" i="161"/>
  <c r="AE605" i="161"/>
  <c r="AB605" i="161"/>
  <c r="AE604" i="161"/>
  <c r="AB604" i="161"/>
  <c r="AE593" i="161"/>
  <c r="AB593" i="161"/>
  <c r="AE592" i="161"/>
  <c r="AB592" i="161"/>
  <c r="AE591" i="161"/>
  <c r="AB591" i="161"/>
  <c r="AE590" i="161"/>
  <c r="AB590" i="161"/>
  <c r="AE589" i="161"/>
  <c r="AB589" i="161"/>
  <c r="AE588" i="161"/>
  <c r="AB588" i="161"/>
  <c r="AE587" i="161"/>
  <c r="AB587" i="161"/>
  <c r="AE586" i="161"/>
  <c r="AB586" i="161"/>
  <c r="AE585" i="161"/>
  <c r="AB585" i="161"/>
  <c r="AE584" i="161"/>
  <c r="AB584" i="161"/>
  <c r="AE579" i="161"/>
  <c r="AB579" i="161"/>
  <c r="AE578" i="161"/>
  <c r="AB578" i="161"/>
  <c r="AE577" i="161"/>
  <c r="AB577" i="161"/>
  <c r="AE576" i="161"/>
  <c r="AB576" i="161"/>
  <c r="AE575" i="161"/>
  <c r="AB575" i="161"/>
  <c r="AE574" i="161"/>
  <c r="AB574" i="161"/>
  <c r="AE573" i="161"/>
  <c r="AB573" i="161"/>
  <c r="AE572" i="161"/>
  <c r="AB572" i="161"/>
  <c r="AE571" i="161"/>
  <c r="AB571" i="161"/>
  <c r="AE561" i="161"/>
  <c r="AB561" i="161"/>
  <c r="AE560" i="161"/>
  <c r="AB560" i="161"/>
  <c r="AE559" i="161"/>
  <c r="AB559" i="161"/>
  <c r="AE558" i="161"/>
  <c r="AB558" i="161"/>
  <c r="AE557" i="161"/>
  <c r="AB557" i="161"/>
  <c r="AE556" i="161"/>
  <c r="AB556" i="161"/>
  <c r="AE555" i="161"/>
  <c r="AB555" i="161"/>
  <c r="AE554" i="161"/>
  <c r="AB554" i="161"/>
  <c r="AE553" i="161"/>
  <c r="AB553" i="161"/>
  <c r="AE552" i="161"/>
  <c r="AB552" i="161"/>
  <c r="AE551" i="161"/>
  <c r="AB551" i="161"/>
  <c r="AE550" i="161"/>
  <c r="AB550" i="161"/>
  <c r="AE549" i="161"/>
  <c r="AB549" i="161"/>
  <c r="AE548" i="161"/>
  <c r="AB548" i="161"/>
  <c r="AE518" i="161"/>
  <c r="AB518" i="161"/>
  <c r="AE517" i="161"/>
  <c r="AB517" i="161"/>
  <c r="AE516" i="161"/>
  <c r="AB516" i="161"/>
  <c r="AE515" i="161"/>
  <c r="AB515" i="161"/>
  <c r="AE514" i="161"/>
  <c r="AB514" i="161"/>
  <c r="AE513" i="161"/>
  <c r="AB513" i="161"/>
  <c r="AE512" i="161"/>
  <c r="AB512" i="161"/>
  <c r="AE511" i="161"/>
  <c r="AB511" i="161"/>
  <c r="AE510" i="161"/>
  <c r="AB510" i="161"/>
  <c r="AE509" i="161"/>
  <c r="AB509" i="161"/>
  <c r="AE508" i="161"/>
  <c r="AB508" i="161"/>
  <c r="AE507" i="161"/>
  <c r="AB507" i="161"/>
  <c r="AE506" i="161"/>
  <c r="AB506" i="161"/>
  <c r="AE505" i="161"/>
  <c r="AB505" i="161"/>
  <c r="AE504" i="161"/>
  <c r="AB504" i="161"/>
  <c r="AE503" i="161"/>
  <c r="AB503" i="161"/>
  <c r="AE502" i="161"/>
  <c r="AB502" i="161"/>
  <c r="AE501" i="161"/>
  <c r="AB501" i="161"/>
  <c r="AE500" i="161"/>
  <c r="AB500" i="161"/>
  <c r="AE499" i="161"/>
  <c r="AB499" i="161"/>
  <c r="AE498" i="161"/>
  <c r="AB498" i="161"/>
  <c r="AE497" i="161"/>
  <c r="AB497" i="161"/>
  <c r="AE496" i="161"/>
  <c r="AB496" i="161"/>
  <c r="AE495" i="161"/>
  <c r="AB495" i="161"/>
  <c r="AE494" i="161"/>
  <c r="AB494" i="161"/>
  <c r="AE493" i="161"/>
  <c r="AB493" i="161"/>
  <c r="AE492" i="161"/>
  <c r="AB492" i="161"/>
  <c r="AE491" i="161"/>
  <c r="AB491" i="161"/>
  <c r="AE490" i="161"/>
  <c r="AB490" i="161"/>
  <c r="AE489" i="161"/>
  <c r="AB489" i="161"/>
  <c r="AE488" i="161"/>
  <c r="AB488" i="161"/>
  <c r="AE487" i="161"/>
  <c r="AB487" i="161"/>
  <c r="AE486" i="161"/>
  <c r="AB486" i="161"/>
  <c r="AE485" i="161"/>
  <c r="AB485" i="161"/>
  <c r="AE484" i="161"/>
  <c r="AB484" i="161"/>
  <c r="AE483" i="161"/>
  <c r="AB483" i="161"/>
  <c r="AE482" i="161"/>
  <c r="AB482" i="161"/>
  <c r="AE481" i="161"/>
  <c r="AB481" i="161"/>
  <c r="AE480" i="161"/>
  <c r="AB480" i="161"/>
  <c r="AE479" i="161"/>
  <c r="AB479" i="161"/>
  <c r="AE478" i="161"/>
  <c r="AB478" i="161"/>
  <c r="AE455" i="161"/>
  <c r="AB455" i="161"/>
  <c r="AE454" i="161"/>
  <c r="AB454" i="161"/>
  <c r="AE453" i="161"/>
  <c r="AB453" i="161"/>
  <c r="AE452" i="161"/>
  <c r="AB452" i="161"/>
  <c r="AE451" i="161"/>
  <c r="AB451" i="161"/>
  <c r="AE450" i="161"/>
  <c r="AB450" i="161"/>
  <c r="AE449" i="161"/>
  <c r="AB449" i="161"/>
  <c r="AE448" i="161"/>
  <c r="AB448" i="161"/>
  <c r="AE447" i="161"/>
  <c r="AB447" i="161"/>
  <c r="AE446" i="161"/>
  <c r="AB446" i="161"/>
  <c r="AE445" i="161"/>
  <c r="AB445" i="161"/>
  <c r="AE444" i="161"/>
  <c r="AB444" i="161"/>
  <c r="AE443" i="161"/>
  <c r="AB443" i="161"/>
  <c r="AE442" i="161"/>
  <c r="AB442" i="161"/>
  <c r="AE441" i="161"/>
  <c r="AB441" i="161"/>
  <c r="AE440" i="161"/>
  <c r="AB440" i="161"/>
  <c r="AE439" i="161"/>
  <c r="AB439" i="161"/>
  <c r="AE438" i="161"/>
  <c r="AB438" i="161"/>
  <c r="AE437" i="161"/>
  <c r="AB437" i="161"/>
  <c r="AE436" i="161"/>
  <c r="AB436" i="161"/>
  <c r="AE435" i="161"/>
  <c r="AB435" i="161"/>
  <c r="AE434" i="161"/>
  <c r="AB434" i="161"/>
  <c r="AE433" i="161"/>
  <c r="AB433" i="161"/>
  <c r="AE432" i="161"/>
  <c r="AB432" i="161"/>
  <c r="AE431" i="161"/>
  <c r="AB431" i="161"/>
  <c r="AE430" i="161"/>
  <c r="AB430" i="161"/>
  <c r="AE429" i="161"/>
  <c r="AB429" i="161"/>
  <c r="AE428" i="161"/>
  <c r="AB428" i="161"/>
  <c r="AE427" i="161"/>
  <c r="AB427" i="161"/>
  <c r="AE426" i="161"/>
  <c r="AB426" i="161"/>
  <c r="AE425" i="161"/>
  <c r="AB425" i="161"/>
  <c r="AE424" i="161"/>
  <c r="AB424" i="161"/>
  <c r="AE423" i="161"/>
  <c r="AB423" i="161"/>
  <c r="AE422" i="161"/>
  <c r="AB422" i="161"/>
  <c r="AE421" i="161"/>
  <c r="AB421" i="161"/>
  <c r="AE420" i="161"/>
  <c r="AB420" i="161"/>
  <c r="AE407" i="161"/>
  <c r="AB407" i="161"/>
  <c r="AE406" i="161"/>
  <c r="AB406" i="161"/>
  <c r="AE405" i="161"/>
  <c r="AB405" i="161"/>
  <c r="AE404" i="161"/>
  <c r="AB404" i="161"/>
  <c r="AE403" i="161"/>
  <c r="AB403" i="161"/>
  <c r="AE402" i="161"/>
  <c r="AB402" i="161"/>
  <c r="AE401" i="161"/>
  <c r="AB401" i="161"/>
  <c r="AE400" i="161"/>
  <c r="AB400" i="161"/>
  <c r="AE399" i="161"/>
  <c r="AB399" i="161"/>
  <c r="AE398" i="161"/>
  <c r="AB398" i="161"/>
  <c r="AE397" i="161"/>
  <c r="AB397" i="161"/>
  <c r="AE396" i="161"/>
  <c r="AB396" i="161"/>
  <c r="AE395" i="161"/>
  <c r="AB395" i="161"/>
  <c r="AE394" i="161"/>
  <c r="AB394" i="161"/>
  <c r="AE393" i="161"/>
  <c r="AB393" i="161"/>
  <c r="AE392" i="161"/>
  <c r="AB392" i="161"/>
  <c r="AE391" i="161"/>
  <c r="AB391" i="161"/>
  <c r="AE386" i="161"/>
  <c r="AB386" i="161"/>
  <c r="AE385" i="161"/>
  <c r="AB385" i="161"/>
  <c r="AE384" i="161"/>
  <c r="AB384" i="161"/>
  <c r="AE383" i="161"/>
  <c r="AB383" i="161"/>
  <c r="AE382" i="161"/>
  <c r="AB382" i="161"/>
  <c r="AE381" i="161"/>
  <c r="AB381" i="161"/>
  <c r="AE380" i="161"/>
  <c r="AB380" i="161"/>
  <c r="AE369" i="161"/>
  <c r="AB369" i="161"/>
  <c r="AE368" i="161"/>
  <c r="AB368" i="161"/>
  <c r="AE367" i="161"/>
  <c r="AB367" i="161"/>
  <c r="AE366" i="161"/>
  <c r="AB366" i="161"/>
  <c r="AE365" i="161"/>
  <c r="AB365" i="161"/>
  <c r="AE364" i="161"/>
  <c r="AB364" i="161"/>
  <c r="AE363" i="161"/>
  <c r="AB363" i="161"/>
  <c r="AE362" i="161"/>
  <c r="AB362" i="161"/>
  <c r="AE361" i="161"/>
  <c r="AB361" i="161"/>
  <c r="AE360" i="161"/>
  <c r="AB360" i="161"/>
  <c r="AE359" i="161"/>
  <c r="AB359" i="161"/>
  <c r="AE358" i="161"/>
  <c r="AB358" i="161"/>
  <c r="AE357" i="161"/>
  <c r="AB357" i="161"/>
  <c r="AE342" i="161"/>
  <c r="AB342" i="161"/>
  <c r="AE341" i="161"/>
  <c r="AB341" i="161"/>
  <c r="AE340" i="161"/>
  <c r="AB340" i="161"/>
  <c r="AE339" i="161"/>
  <c r="AB339" i="161"/>
  <c r="AE338" i="161"/>
  <c r="AB338" i="161"/>
  <c r="AE337" i="161"/>
  <c r="AB337" i="161"/>
  <c r="AE336" i="161"/>
  <c r="AB336" i="161"/>
  <c r="AE335" i="161"/>
  <c r="AB335" i="161"/>
  <c r="AE334" i="161"/>
  <c r="AB334" i="161"/>
  <c r="AE333" i="161"/>
  <c r="AB333" i="161"/>
  <c r="AE332" i="161"/>
  <c r="AB332" i="161"/>
  <c r="AE331" i="161"/>
  <c r="AB331" i="161"/>
  <c r="AE330" i="161"/>
  <c r="AB330" i="161"/>
  <c r="AE329" i="161"/>
  <c r="AB329" i="161"/>
  <c r="AE328" i="161"/>
  <c r="AB328" i="161"/>
  <c r="AE327" i="161"/>
  <c r="AB327" i="161"/>
  <c r="AE326" i="161"/>
  <c r="AB326" i="161"/>
  <c r="AE325" i="161"/>
  <c r="AB325" i="161"/>
  <c r="AE324" i="161"/>
  <c r="AB324" i="161"/>
  <c r="AE323" i="161"/>
  <c r="AB323" i="161"/>
  <c r="AE322" i="161"/>
  <c r="AB322" i="161"/>
  <c r="AE321" i="161"/>
  <c r="AB321" i="161"/>
  <c r="AE320" i="161"/>
  <c r="AB320" i="161"/>
  <c r="AE319" i="161"/>
  <c r="AB319" i="161"/>
  <c r="AE318" i="161"/>
  <c r="AB318" i="161"/>
  <c r="AE317" i="161"/>
  <c r="AB317" i="161"/>
  <c r="AE316" i="161"/>
  <c r="AB316" i="161"/>
  <c r="AE315" i="161"/>
  <c r="AB315" i="161"/>
  <c r="AE314" i="161"/>
  <c r="AB314" i="161"/>
  <c r="AE313" i="161"/>
  <c r="AB313" i="161"/>
  <c r="AE312" i="161"/>
  <c r="AB312" i="161"/>
  <c r="AE311" i="161"/>
  <c r="AB311" i="161"/>
  <c r="AE310" i="161"/>
  <c r="AB310" i="161"/>
  <c r="AE309" i="161"/>
  <c r="AB309" i="161"/>
  <c r="AE308" i="161"/>
  <c r="AB308" i="161"/>
  <c r="AE307" i="161"/>
  <c r="AB307" i="161"/>
  <c r="AE306" i="161"/>
  <c r="AB306" i="161"/>
  <c r="AE305" i="161"/>
  <c r="AB305" i="161"/>
  <c r="AE304" i="161"/>
  <c r="AB304" i="161"/>
  <c r="AE303" i="161"/>
  <c r="AB303" i="161"/>
  <c r="AE302" i="161"/>
  <c r="AB302" i="161"/>
  <c r="AE301" i="161"/>
  <c r="AB301" i="161"/>
  <c r="AE300" i="161"/>
  <c r="AB300" i="161"/>
  <c r="AE299" i="161"/>
  <c r="AB299" i="161"/>
  <c r="AE298" i="161"/>
  <c r="AB298" i="161"/>
  <c r="AE297" i="161"/>
  <c r="AB297" i="161"/>
  <c r="AE296" i="161"/>
  <c r="AB296" i="161"/>
  <c r="AE295" i="161"/>
  <c r="AB295" i="161"/>
  <c r="AE294" i="161"/>
  <c r="AB294" i="161"/>
  <c r="AE293" i="161"/>
  <c r="AB293" i="161"/>
  <c r="AE292" i="161"/>
  <c r="AB292" i="161"/>
  <c r="AE291" i="161"/>
  <c r="AB291" i="161"/>
  <c r="AE290" i="161"/>
  <c r="AB290" i="161"/>
  <c r="AE289" i="161"/>
  <c r="AB289" i="161"/>
  <c r="AE288" i="161"/>
  <c r="AB288" i="161"/>
  <c r="AE287" i="161"/>
  <c r="AB287" i="161"/>
  <c r="AE286" i="161"/>
  <c r="AB286" i="161"/>
  <c r="AE285" i="161"/>
  <c r="AB285" i="161"/>
  <c r="AE284" i="161"/>
  <c r="AB284" i="161"/>
  <c r="AE283" i="161"/>
  <c r="AB283" i="161"/>
  <c r="AE282" i="161"/>
  <c r="AB282" i="161"/>
  <c r="AE281" i="161"/>
  <c r="AB281" i="161"/>
  <c r="AE280" i="161"/>
  <c r="AB280" i="161"/>
  <c r="AE279" i="161"/>
  <c r="AB279" i="161"/>
  <c r="AE277" i="161"/>
  <c r="AB277" i="161"/>
  <c r="AE276" i="161"/>
  <c r="AB276" i="161"/>
  <c r="AE275" i="161"/>
  <c r="AB275" i="161"/>
  <c r="AE274" i="161"/>
  <c r="AB274" i="161"/>
  <c r="AE273" i="161"/>
  <c r="AB273" i="161"/>
  <c r="AE272" i="161"/>
  <c r="AB272" i="161"/>
  <c r="AE271" i="161"/>
  <c r="AB271" i="161"/>
  <c r="AE270" i="161"/>
  <c r="AB270" i="161"/>
  <c r="AE252" i="161"/>
  <c r="AB252" i="161"/>
  <c r="AE251" i="161"/>
  <c r="AB251" i="161"/>
  <c r="AE250" i="161"/>
  <c r="AB250" i="161"/>
  <c r="AE249" i="161"/>
  <c r="AB249" i="161"/>
  <c r="AE248" i="161"/>
  <c r="AB248" i="161"/>
  <c r="AE247" i="161"/>
  <c r="AB247" i="161"/>
  <c r="AE246" i="161"/>
  <c r="AB246" i="161"/>
  <c r="AE245" i="161"/>
  <c r="AB245" i="161"/>
  <c r="AE244" i="161"/>
  <c r="AB244" i="161"/>
  <c r="AE243" i="161"/>
  <c r="AB243" i="161"/>
  <c r="AE192" i="161"/>
  <c r="AB192" i="161"/>
  <c r="AE191" i="161"/>
  <c r="AB191" i="161"/>
  <c r="AE190" i="161"/>
  <c r="AB190" i="161"/>
  <c r="AE189" i="161"/>
  <c r="AB189" i="161"/>
  <c r="AE188" i="161"/>
  <c r="AB188" i="161"/>
  <c r="AE187" i="161"/>
  <c r="AB187" i="161"/>
  <c r="AE186" i="161"/>
  <c r="AB186" i="161"/>
  <c r="AE185" i="161"/>
  <c r="AB185" i="161"/>
  <c r="AE184" i="161"/>
  <c r="AB184" i="161"/>
  <c r="AE183" i="161"/>
  <c r="AB183" i="161"/>
  <c r="AE182" i="161"/>
  <c r="AB182" i="161"/>
  <c r="AE181" i="161"/>
  <c r="AB181" i="161"/>
  <c r="AE180" i="161"/>
  <c r="AB180" i="161"/>
  <c r="AE179" i="161"/>
  <c r="AB179" i="161"/>
  <c r="AE178" i="161"/>
  <c r="AB178" i="161"/>
  <c r="AE177" i="161"/>
  <c r="AB177" i="161"/>
  <c r="AE176" i="161"/>
  <c r="AB176" i="161"/>
  <c r="AE175" i="161"/>
  <c r="AB175" i="161"/>
  <c r="AE174" i="161"/>
  <c r="AB174" i="161"/>
  <c r="AE173" i="161"/>
  <c r="AB173" i="161"/>
  <c r="AE172" i="161"/>
  <c r="AB172" i="161"/>
  <c r="AE171" i="161"/>
  <c r="AB171" i="161"/>
  <c r="AE170" i="161"/>
  <c r="AB170" i="161"/>
  <c r="AE169" i="161"/>
  <c r="AB169" i="161"/>
  <c r="AE168" i="161"/>
  <c r="AB168" i="161"/>
  <c r="AE133" i="161"/>
  <c r="AB133" i="161"/>
  <c r="AE132" i="161"/>
  <c r="AB132" i="161"/>
  <c r="AE131" i="161"/>
  <c r="AB131" i="161"/>
  <c r="AE130" i="161"/>
  <c r="AB130" i="161"/>
  <c r="AE129" i="161"/>
  <c r="AB129" i="161"/>
  <c r="AE128" i="161"/>
  <c r="AB128" i="161"/>
  <c r="AE127" i="161"/>
  <c r="AB127" i="161"/>
  <c r="AE126" i="161"/>
  <c r="AB126" i="161"/>
  <c r="AE125" i="161"/>
  <c r="AB125" i="161"/>
  <c r="AE124" i="161"/>
  <c r="AB124" i="161"/>
  <c r="AE123" i="161"/>
  <c r="AB123" i="161"/>
  <c r="AE122" i="161"/>
  <c r="AB122" i="161"/>
  <c r="AE121" i="161"/>
  <c r="AB121" i="161"/>
  <c r="AE120" i="161"/>
  <c r="AB120" i="161"/>
  <c r="AE119" i="161"/>
  <c r="AB119" i="161"/>
  <c r="AE118" i="161"/>
  <c r="AB118" i="161"/>
  <c r="AE117" i="161"/>
  <c r="AB117" i="161"/>
  <c r="AE116" i="161"/>
  <c r="AB116" i="161"/>
  <c r="AE115" i="161"/>
  <c r="AB115" i="161"/>
  <c r="AE114" i="161"/>
  <c r="AB114" i="161"/>
  <c r="AE113" i="161"/>
  <c r="AB113" i="161"/>
  <c r="AE112" i="161"/>
  <c r="AB112" i="161"/>
  <c r="AE111" i="161"/>
  <c r="AB111" i="161"/>
  <c r="AE110" i="161"/>
  <c r="AB110" i="161"/>
  <c r="AE109" i="161"/>
  <c r="AB109" i="161"/>
  <c r="AE108" i="161"/>
  <c r="AB108" i="161"/>
  <c r="AE107" i="161"/>
  <c r="AB107" i="161"/>
  <c r="AE106" i="161"/>
  <c r="AB106" i="161"/>
  <c r="AE105" i="161"/>
  <c r="AB105" i="161"/>
  <c r="AE104" i="161"/>
  <c r="AB104" i="161"/>
  <c r="AE103" i="161"/>
  <c r="AB103" i="161"/>
  <c r="AE102" i="161"/>
  <c r="AB102" i="161"/>
  <c r="AE101" i="161"/>
  <c r="AB101" i="161"/>
  <c r="AE100" i="161"/>
  <c r="AB100" i="161"/>
  <c r="AE99" i="161"/>
  <c r="AB99" i="161"/>
  <c r="AE98" i="161"/>
  <c r="AB98" i="161"/>
  <c r="AE97" i="161"/>
  <c r="AB97" i="161"/>
  <c r="AE96" i="161"/>
  <c r="AB96" i="161"/>
  <c r="AE95" i="161"/>
  <c r="AB95" i="161"/>
  <c r="AE94" i="161"/>
  <c r="AB94" i="161"/>
  <c r="AE93" i="161"/>
  <c r="AB93" i="161"/>
  <c r="AE78" i="161"/>
  <c r="AB78" i="161"/>
  <c r="AE77" i="161"/>
  <c r="AB77" i="161"/>
  <c r="AE74" i="161"/>
  <c r="AB74" i="161"/>
  <c r="AE73" i="161"/>
  <c r="AB73" i="161"/>
  <c r="AE72" i="161"/>
  <c r="AB72" i="161"/>
  <c r="AE71" i="161"/>
  <c r="AB71" i="161"/>
  <c r="AE70" i="161"/>
  <c r="AB70" i="161"/>
  <c r="AE69" i="161"/>
  <c r="AB69" i="161"/>
  <c r="AE68" i="161"/>
  <c r="AB68" i="161"/>
  <c r="AE63" i="161"/>
  <c r="AB63" i="161"/>
  <c r="AE62" i="161"/>
  <c r="AB62" i="161"/>
  <c r="AE61" i="161"/>
  <c r="AB61" i="161"/>
  <c r="AE60" i="161"/>
  <c r="AB60" i="161"/>
  <c r="AE57" i="161"/>
  <c r="AB57" i="161"/>
  <c r="AE56" i="161"/>
  <c r="AB56" i="161"/>
  <c r="AE55" i="161"/>
  <c r="AB55" i="161"/>
  <c r="AE53" i="161"/>
  <c r="AB53" i="161"/>
  <c r="AE52" i="161"/>
  <c r="AB52" i="161"/>
  <c r="AE51" i="161"/>
  <c r="AB51" i="161"/>
  <c r="AE50" i="161"/>
  <c r="AB50" i="161"/>
  <c r="AE49" i="161"/>
  <c r="AB49" i="161"/>
  <c r="AE48" i="161"/>
  <c r="AB48" i="161"/>
  <c r="AE47" i="161"/>
  <c r="AB47" i="161"/>
  <c r="AE46" i="161"/>
  <c r="AB46" i="161"/>
  <c r="AE45" i="161"/>
  <c r="AB45" i="161"/>
  <c r="AE44" i="161"/>
  <c r="AB44" i="161"/>
  <c r="AE43" i="161"/>
  <c r="AB43" i="161"/>
  <c r="AE42" i="161"/>
  <c r="AB42" i="161"/>
  <c r="AE41" i="161"/>
  <c r="AB41" i="161"/>
  <c r="AE40" i="161"/>
  <c r="AB40" i="161"/>
  <c r="AE39" i="161"/>
  <c r="AB39" i="161"/>
  <c r="AE38" i="161"/>
  <c r="AB38" i="161"/>
  <c r="AE30" i="161"/>
  <c r="AB30" i="161"/>
  <c r="AE29" i="161"/>
  <c r="AB29" i="161"/>
  <c r="AE28" i="161"/>
  <c r="AB28" i="161"/>
  <c r="AE27" i="161"/>
  <c r="AB27" i="161"/>
  <c r="AE26" i="161"/>
  <c r="AB26" i="161"/>
  <c r="AE25" i="161"/>
  <c r="AB25" i="161"/>
  <c r="AE12" i="161"/>
  <c r="AB12" i="161"/>
  <c r="AE10" i="161"/>
  <c r="AB10" i="161"/>
  <c r="AE9" i="161"/>
  <c r="AB9" i="161"/>
  <c r="AE8" i="161"/>
  <c r="AB8" i="161"/>
  <c r="AE7" i="161"/>
  <c r="AB7" i="161"/>
  <c r="Z3514" i="161"/>
  <c r="Z3513" i="161"/>
  <c r="Z3512" i="161"/>
  <c r="Z3511" i="161"/>
  <c r="Z3510" i="161"/>
  <c r="Z3509" i="161"/>
  <c r="Z3508" i="161"/>
  <c r="Z3507" i="161"/>
  <c r="Z3506" i="161"/>
  <c r="Z3505" i="161"/>
  <c r="Z3504" i="161"/>
  <c r="Z3503" i="161"/>
  <c r="Z3502" i="161"/>
  <c r="Z3501" i="161"/>
  <c r="Z3500" i="161"/>
  <c r="Z3499" i="161"/>
  <c r="Z3498" i="161"/>
  <c r="Z3497" i="161"/>
  <c r="Z3496" i="161"/>
  <c r="Z3495" i="161"/>
  <c r="Z3494" i="161"/>
  <c r="Z3493" i="161"/>
  <c r="Z3492" i="161"/>
  <c r="Z3491" i="161"/>
  <c r="Z3490" i="161"/>
  <c r="Z3489" i="161"/>
  <c r="Z3488" i="161"/>
  <c r="Z3487" i="161"/>
  <c r="Z3486" i="161"/>
  <c r="Z3485" i="161"/>
  <c r="Z3484" i="161"/>
  <c r="Z3483" i="161"/>
  <c r="Z3482" i="161"/>
  <c r="Z3481" i="161"/>
  <c r="Z3480" i="161"/>
  <c r="Z3479" i="161"/>
  <c r="Z3478" i="161"/>
  <c r="Z3477" i="161"/>
  <c r="Z3476" i="161"/>
  <c r="Z3475" i="161"/>
  <c r="Z3474" i="161"/>
  <c r="Z3473" i="161"/>
  <c r="Z3472" i="161"/>
  <c r="Z3471" i="161"/>
  <c r="Z3470" i="161"/>
  <c r="Z3469" i="161"/>
  <c r="Z3468" i="161"/>
  <c r="Z3467" i="161"/>
  <c r="Z3466" i="161"/>
  <c r="Z3465" i="161"/>
  <c r="Z3464" i="161"/>
  <c r="Z3463" i="161"/>
  <c r="Z3462" i="161"/>
  <c r="Z3461" i="161"/>
  <c r="Z3460" i="161"/>
  <c r="Z3459" i="161"/>
  <c r="Z3458" i="161"/>
  <c r="Z3457" i="161"/>
  <c r="Z3379" i="161"/>
  <c r="Z3378" i="161"/>
  <c r="Z3377" i="161"/>
  <c r="Z3376" i="161"/>
  <c r="Z3375" i="161"/>
  <c r="Z3374" i="161"/>
  <c r="Z3373" i="161"/>
  <c r="Z3372" i="161"/>
  <c r="Z3371" i="161"/>
  <c r="Z3370" i="161"/>
  <c r="Z3369" i="161"/>
  <c r="Z3368" i="161"/>
  <c r="Z3367" i="161"/>
  <c r="Z3366" i="161"/>
  <c r="Z3365" i="161"/>
  <c r="Z3364" i="161"/>
  <c r="Z3363" i="161"/>
  <c r="Z3362" i="161"/>
  <c r="Z3361" i="161"/>
  <c r="Z3360" i="161"/>
  <c r="Z3359" i="161"/>
  <c r="Z3358" i="161"/>
  <c r="Z3357" i="161"/>
  <c r="Z3356" i="161"/>
  <c r="Z3355" i="161"/>
  <c r="Z3354" i="161"/>
  <c r="Z3353" i="161"/>
  <c r="Z3352" i="161"/>
  <c r="Z3351" i="161"/>
  <c r="Z3350" i="161"/>
  <c r="Z3349" i="161"/>
  <c r="Z3348" i="161"/>
  <c r="Z3347" i="161"/>
  <c r="Z3346" i="161"/>
  <c r="Z3345" i="161"/>
  <c r="Z3344" i="161"/>
  <c r="Z3343" i="161"/>
  <c r="Z3342" i="161"/>
  <c r="Z3341" i="161"/>
  <c r="Z3340" i="161"/>
  <c r="Z3339" i="161"/>
  <c r="Z3338" i="161"/>
  <c r="Z3337" i="161"/>
  <c r="Z3336" i="161"/>
  <c r="Z3335" i="161"/>
  <c r="Z3334" i="161"/>
  <c r="Z3333" i="161"/>
  <c r="Z3332" i="161"/>
  <c r="Z3331" i="161"/>
  <c r="Z3330" i="161"/>
  <c r="Z3329" i="161"/>
  <c r="Z3328" i="161"/>
  <c r="Z3327" i="161"/>
  <c r="Z3326" i="161"/>
  <c r="Z3325" i="161"/>
  <c r="Z3324" i="161"/>
  <c r="Z3323" i="161"/>
  <c r="Z3322" i="161"/>
  <c r="Z3321" i="161"/>
  <c r="Z3320" i="161"/>
  <c r="Z3319" i="161"/>
  <c r="Z3318" i="161"/>
  <c r="Z3317" i="161"/>
  <c r="Z3316" i="161"/>
  <c r="Z3315" i="161"/>
  <c r="Z3314" i="161"/>
  <c r="Z3313" i="161"/>
  <c r="Z3312" i="161"/>
  <c r="Z3311" i="161"/>
  <c r="Z3310" i="161"/>
  <c r="Z3309" i="161"/>
  <c r="Z3308" i="161"/>
  <c r="Z3307" i="161"/>
  <c r="Z3306" i="161"/>
  <c r="Z3305" i="161"/>
  <c r="Z3304" i="161"/>
  <c r="Z3303" i="161"/>
  <c r="Z3302" i="161"/>
  <c r="Z3301" i="161"/>
  <c r="Z3300" i="161"/>
  <c r="Z3299" i="161"/>
  <c r="Z3298" i="161"/>
  <c r="Z3297" i="161"/>
  <c r="Z3296" i="161"/>
  <c r="Z3295" i="161"/>
  <c r="Z3294" i="161"/>
  <c r="Z3293" i="161"/>
  <c r="Z3292" i="161"/>
  <c r="Z3291" i="161"/>
  <c r="Z3290" i="161"/>
  <c r="Z3289" i="161"/>
  <c r="Z3288" i="161"/>
  <c r="Z3287" i="161"/>
  <c r="Z3286" i="161"/>
  <c r="Z3285" i="161"/>
  <c r="Z3284" i="161"/>
  <c r="Z3283" i="161"/>
  <c r="Z3282" i="161"/>
  <c r="Z3281" i="161"/>
  <c r="Z3280" i="161"/>
  <c r="Z3279" i="161"/>
  <c r="Z3278" i="161"/>
  <c r="Z3277" i="161"/>
  <c r="Z3276" i="161"/>
  <c r="Z3275" i="161"/>
  <c r="Z3274" i="161"/>
  <c r="Z3273" i="161"/>
  <c r="Z3272" i="161"/>
  <c r="Z3271" i="161"/>
  <c r="Z3270" i="161"/>
  <c r="Z3269" i="161"/>
  <c r="Z3268" i="161"/>
  <c r="Z3267" i="161"/>
  <c r="Z3266" i="161"/>
  <c r="Z3265" i="161"/>
  <c r="Z3264" i="161"/>
  <c r="Z3263" i="161"/>
  <c r="Z3262" i="161"/>
  <c r="Z3261" i="161"/>
  <c r="Z3260" i="161"/>
  <c r="Z3259" i="161"/>
  <c r="Z3258" i="161"/>
  <c r="Z3257" i="161"/>
  <c r="Z3256" i="161"/>
  <c r="Z3255" i="161"/>
  <c r="Z3254" i="161"/>
  <c r="Z3253" i="161"/>
  <c r="Z3252" i="161"/>
  <c r="Z3251" i="161"/>
  <c r="Z3250" i="161"/>
  <c r="Z3249" i="161"/>
  <c r="Z3248" i="161"/>
  <c r="Z3247" i="161"/>
  <c r="Z3246" i="161"/>
  <c r="Z3245" i="161"/>
  <c r="Z3244" i="161"/>
  <c r="Z3243" i="161"/>
  <c r="Z3242" i="161"/>
  <c r="Z3241" i="161"/>
  <c r="Z3240" i="161"/>
  <c r="Z3239" i="161"/>
  <c r="Z3238" i="161"/>
  <c r="Z3237" i="161"/>
  <c r="Z3236" i="161"/>
  <c r="Z3235" i="161"/>
  <c r="Z3234" i="161"/>
  <c r="Z3233" i="161"/>
  <c r="Z3232" i="161"/>
  <c r="Z3231" i="161"/>
  <c r="Z3230" i="161"/>
  <c r="Z3229" i="161"/>
  <c r="Z3228" i="161"/>
  <c r="Z3227" i="161"/>
  <c r="Z3226" i="161"/>
  <c r="Z3225" i="161"/>
  <c r="Z3224" i="161"/>
  <c r="Z3223" i="161"/>
  <c r="Z3222" i="161"/>
  <c r="Z3221" i="161"/>
  <c r="Z3220" i="161"/>
  <c r="Z3219" i="161"/>
  <c r="Z3218" i="161"/>
  <c r="Z3217" i="161"/>
  <c r="Z3216" i="161"/>
  <c r="Z3215" i="161"/>
  <c r="Z3214" i="161"/>
  <c r="Z3213" i="161"/>
  <c r="Z3212" i="161"/>
  <c r="Z3211" i="161"/>
  <c r="Z3210" i="161"/>
  <c r="Z3209" i="161"/>
  <c r="Z3208" i="161"/>
  <c r="Z3207" i="161"/>
  <c r="Z3206" i="161"/>
  <c r="Z3205" i="161"/>
  <c r="Z3204" i="161"/>
  <c r="Z3203" i="161"/>
  <c r="Z3202" i="161"/>
  <c r="Z3201" i="161"/>
  <c r="Z3200" i="161"/>
  <c r="Z3199" i="161"/>
  <c r="Z3198" i="161"/>
  <c r="Z3197" i="161"/>
  <c r="Z3196" i="161"/>
  <c r="Z3195" i="161"/>
  <c r="Z3194" i="161"/>
  <c r="Z3193" i="161"/>
  <c r="Z3192" i="161"/>
  <c r="Z3191" i="161"/>
  <c r="Z3190" i="161"/>
  <c r="Z3189" i="161"/>
  <c r="Z3188" i="161"/>
  <c r="Z3187" i="161"/>
  <c r="Z3186" i="161"/>
  <c r="Z3185" i="161"/>
  <c r="Z3184" i="161"/>
  <c r="Z3183" i="161"/>
  <c r="Z3182" i="161"/>
  <c r="Z3181" i="161"/>
  <c r="Z3180" i="161"/>
  <c r="Z3179" i="161"/>
  <c r="Z3178" i="161"/>
  <c r="Z3177" i="161"/>
  <c r="Z3176" i="161"/>
  <c r="Z3175" i="161"/>
  <c r="Z3174" i="161"/>
  <c r="Z3173" i="161"/>
  <c r="Z3172" i="161"/>
  <c r="Z3171" i="161"/>
  <c r="Z3170" i="161"/>
  <c r="Z3169" i="161"/>
  <c r="Z3168" i="161"/>
  <c r="Z3167" i="161"/>
  <c r="Z3166" i="161"/>
  <c r="Z3165" i="161"/>
  <c r="Z3164" i="161"/>
  <c r="Z3163" i="161"/>
  <c r="Z3162" i="161"/>
  <c r="Z3161" i="161"/>
  <c r="Z3160" i="161"/>
  <c r="Z3159" i="161"/>
  <c r="Z3158" i="161"/>
  <c r="Z3157" i="161"/>
  <c r="Z3156" i="161"/>
  <c r="Z3155" i="161"/>
  <c r="Z3154" i="161"/>
  <c r="Z3153" i="161"/>
  <c r="Z3152" i="161"/>
  <c r="Z3151" i="161"/>
  <c r="Z3150" i="161"/>
  <c r="Z3149" i="161"/>
  <c r="Z3148" i="161"/>
  <c r="Z3147" i="161"/>
  <c r="Z3146" i="161"/>
  <c r="Z3145" i="161"/>
  <c r="Z3144" i="161"/>
  <c r="Z3143" i="161"/>
  <c r="Z3142" i="161"/>
  <c r="Z3141" i="161"/>
  <c r="Z3140" i="161"/>
  <c r="Z3139" i="161"/>
  <c r="Z3138" i="161"/>
  <c r="Z3137" i="161"/>
  <c r="Z3136" i="161"/>
  <c r="Z3135" i="161"/>
  <c r="Z3134" i="161"/>
  <c r="Z3133" i="161"/>
  <c r="Z3132" i="161"/>
  <c r="Z3131" i="161"/>
  <c r="Z3130" i="161"/>
  <c r="Z3129" i="161"/>
  <c r="Z3128" i="161"/>
  <c r="Z3127" i="161"/>
  <c r="Z3126" i="161"/>
  <c r="Z3125" i="161"/>
  <c r="Z3124" i="161"/>
  <c r="Z3123" i="161"/>
  <c r="Z3122" i="161"/>
  <c r="Z3121" i="161"/>
  <c r="Z3120" i="161"/>
  <c r="Z3119" i="161"/>
  <c r="Z3118" i="161"/>
  <c r="Z3117" i="161"/>
  <c r="Z3116" i="161"/>
  <c r="Z3115" i="161"/>
  <c r="Z3114" i="161"/>
  <c r="Z3113" i="161"/>
  <c r="Z3112" i="161"/>
  <c r="Z3111" i="161"/>
  <c r="Z3110" i="161"/>
  <c r="Z3109" i="161"/>
  <c r="Z3108" i="161"/>
  <c r="Z3107" i="161"/>
  <c r="Z3106" i="161"/>
  <c r="Z3105" i="161"/>
  <c r="Z3104" i="161"/>
  <c r="Z3103" i="161"/>
  <c r="Z3102" i="161"/>
  <c r="Z3101" i="161"/>
  <c r="Z3100" i="161"/>
  <c r="Z3099" i="161"/>
  <c r="Z3098" i="161"/>
  <c r="Z3097" i="161"/>
  <c r="Z3096" i="161"/>
  <c r="Z3095" i="161"/>
  <c r="Z3094" i="161"/>
  <c r="Z3093" i="161"/>
  <c r="Z3092" i="161"/>
  <c r="Z3091" i="161"/>
  <c r="Z3090" i="161"/>
  <c r="Z3089" i="161"/>
  <c r="Z3088" i="161"/>
  <c r="Z3087" i="161"/>
  <c r="Z3086" i="161"/>
  <c r="Z3085" i="161"/>
  <c r="Z3084" i="161"/>
  <c r="Z3083" i="161"/>
  <c r="Z3082" i="161"/>
  <c r="Z3081" i="161"/>
  <c r="Z3080" i="161"/>
  <c r="Z3079" i="161"/>
  <c r="Z3078" i="161"/>
  <c r="Z3077" i="161"/>
  <c r="Z3076" i="161"/>
  <c r="Z3075" i="161"/>
  <c r="Z3074" i="161"/>
  <c r="Z3073" i="161"/>
  <c r="Z3072" i="161"/>
  <c r="Z3071" i="161"/>
  <c r="Z3070" i="161"/>
  <c r="Z3069" i="161"/>
  <c r="Z3068" i="161"/>
  <c r="Z3067" i="161"/>
  <c r="Z3066" i="161"/>
  <c r="Z3065" i="161"/>
  <c r="Z3064" i="161"/>
  <c r="Z3063" i="161"/>
  <c r="Z3062" i="161"/>
  <c r="Z3061" i="161"/>
  <c r="Z3060" i="161"/>
  <c r="Z3059" i="161"/>
  <c r="Z3058" i="161"/>
  <c r="Z3057" i="161"/>
  <c r="Z3056" i="161"/>
  <c r="Z3055" i="161"/>
  <c r="Z3054" i="161"/>
  <c r="Z3053" i="161"/>
  <c r="Z3052" i="161"/>
  <c r="Z3051" i="161"/>
  <c r="Z3050" i="161"/>
  <c r="Z3049" i="161"/>
  <c r="Z3048" i="161"/>
  <c r="Z3047" i="161"/>
  <c r="Z3046" i="161"/>
  <c r="Z3045" i="161"/>
  <c r="Z3044" i="161"/>
  <c r="Z3043" i="161"/>
  <c r="Z3042" i="161"/>
  <c r="Z3041" i="161"/>
  <c r="Z3040" i="161"/>
  <c r="Z3039" i="161"/>
  <c r="Z3038" i="161"/>
  <c r="Z3037" i="161"/>
  <c r="Z3036" i="161"/>
  <c r="Z3035" i="161"/>
  <c r="Z3034" i="161"/>
  <c r="Z3033" i="161"/>
  <c r="Z3032" i="161"/>
  <c r="Z3031" i="161"/>
  <c r="Z3030" i="161"/>
  <c r="Z3029" i="161"/>
  <c r="Z3028" i="161"/>
  <c r="Z3027" i="161"/>
  <c r="Z3026" i="161"/>
  <c r="Z3025" i="161"/>
  <c r="Z3024" i="161"/>
  <c r="Z3023" i="161"/>
  <c r="Z3022" i="161"/>
  <c r="Z3021" i="161"/>
  <c r="Z3020" i="161"/>
  <c r="Z3019" i="161"/>
  <c r="Z3018" i="161"/>
  <c r="Z3017" i="161"/>
  <c r="Z3016" i="161"/>
  <c r="Z3015" i="161"/>
  <c r="Z3014" i="161"/>
  <c r="Z3013" i="161"/>
  <c r="Z3012" i="161"/>
  <c r="Z3011" i="161"/>
  <c r="Z3010" i="161"/>
  <c r="Z3009" i="161"/>
  <c r="Z3008" i="161"/>
  <c r="Z3007" i="161"/>
  <c r="Z3006" i="161"/>
  <c r="Z3005" i="161"/>
  <c r="Z3004" i="161"/>
  <c r="Z3003" i="161"/>
  <c r="Z3002" i="161"/>
  <c r="Z3001" i="161"/>
  <c r="Z3000" i="161"/>
  <c r="Z2999" i="161"/>
  <c r="Z2998" i="161"/>
  <c r="Z2997" i="161"/>
  <c r="Z2996" i="161"/>
  <c r="Z2995" i="161"/>
  <c r="Z2994" i="161"/>
  <c r="Z2993" i="161"/>
  <c r="Z2992" i="161"/>
  <c r="Z2991" i="161"/>
  <c r="Z2990" i="161"/>
  <c r="Z2989" i="161"/>
  <c r="Z2988" i="161"/>
  <c r="Z2987" i="161"/>
  <c r="Z2986" i="161"/>
  <c r="Z2985" i="161"/>
  <c r="Z2984" i="161"/>
  <c r="Z2983" i="161"/>
  <c r="Z2982" i="161"/>
  <c r="Z2981" i="161"/>
  <c r="Z2980" i="161"/>
  <c r="Z2979" i="161"/>
  <c r="Z2978" i="161"/>
  <c r="Z2977" i="161"/>
  <c r="Z2976" i="161"/>
  <c r="Z2975" i="161"/>
  <c r="Z2974" i="161"/>
  <c r="Z2973" i="161"/>
  <c r="Z2972" i="161"/>
  <c r="Z2971" i="161"/>
  <c r="Z2970" i="161"/>
  <c r="Z2969" i="161"/>
  <c r="Z2968" i="161"/>
  <c r="Z2967" i="161"/>
  <c r="Z2966" i="161"/>
  <c r="Z2965" i="161"/>
  <c r="Z2964" i="161"/>
  <c r="Z2963" i="161"/>
  <c r="Z2962" i="161"/>
  <c r="Z2961" i="161"/>
  <c r="Z2960" i="161"/>
  <c r="Z2959" i="161"/>
  <c r="Z2958" i="161"/>
  <c r="Z2957" i="161"/>
  <c r="Z2956" i="161"/>
  <c r="Z2955" i="161"/>
  <c r="Z2954" i="161"/>
  <c r="Z2953" i="161"/>
  <c r="Z2952" i="161"/>
  <c r="Z2951" i="161"/>
  <c r="Z2950" i="161"/>
  <c r="Z2949" i="161"/>
  <c r="Z2948" i="161"/>
  <c r="Z2947" i="161"/>
  <c r="Z2946" i="161"/>
  <c r="Z2945" i="161"/>
  <c r="Z2944" i="161"/>
  <c r="Z2943" i="161"/>
  <c r="Z2942" i="161"/>
  <c r="Z2941" i="161"/>
  <c r="Z2940" i="161"/>
  <c r="Z2939" i="161"/>
  <c r="Z2938" i="161"/>
  <c r="Z2937" i="161"/>
  <c r="Z2936" i="161"/>
  <c r="Z2935" i="161"/>
  <c r="Z2934" i="161"/>
  <c r="Z2933" i="161"/>
  <c r="Z2932" i="161"/>
  <c r="Z2931" i="161"/>
  <c r="Z2930" i="161"/>
  <c r="Z2929" i="161"/>
  <c r="Z2928" i="161"/>
  <c r="Z2927" i="161"/>
  <c r="Z2926" i="161"/>
  <c r="Z2925" i="161"/>
  <c r="Z2924" i="161"/>
  <c r="Z2923" i="161"/>
  <c r="Z2922" i="161"/>
  <c r="Z2921" i="161"/>
  <c r="Z2920" i="161"/>
  <c r="Z2919" i="161"/>
  <c r="Z2918" i="161"/>
  <c r="Z2917" i="161"/>
  <c r="Z2916" i="161"/>
  <c r="Z2915" i="161"/>
  <c r="Z2914" i="161"/>
  <c r="Z2913" i="161"/>
  <c r="Z2912" i="161"/>
  <c r="Z2911" i="161"/>
  <c r="Z2910" i="161"/>
  <c r="Z2909" i="161"/>
  <c r="Z2908" i="161"/>
  <c r="Z2907" i="161"/>
  <c r="Z2906" i="161"/>
  <c r="Z2905" i="161"/>
  <c r="Z2904" i="161"/>
  <c r="Z2903" i="161"/>
  <c r="Z2902" i="161"/>
  <c r="Z2901" i="161"/>
  <c r="Z2900" i="161"/>
  <c r="Z2899" i="161"/>
  <c r="Z2898" i="161"/>
  <c r="Z2897" i="161"/>
  <c r="Z2896" i="161"/>
  <c r="Z2895" i="161"/>
  <c r="Z2894" i="161"/>
  <c r="Z2893" i="161"/>
  <c r="Z2892" i="161"/>
  <c r="Z2891" i="161"/>
  <c r="Z2890" i="161"/>
  <c r="Z2889" i="161"/>
  <c r="Z2888" i="161"/>
  <c r="Z2887" i="161"/>
  <c r="Z2886" i="161"/>
  <c r="Z2885" i="161"/>
  <c r="Z2884" i="161"/>
  <c r="Z2883" i="161"/>
  <c r="Z2882" i="161"/>
  <c r="Z2881" i="161"/>
  <c r="Z2880" i="161"/>
  <c r="Z2879" i="161"/>
  <c r="Z2878" i="161"/>
  <c r="Z2877" i="161"/>
  <c r="Z2876" i="161"/>
  <c r="Z2875" i="161"/>
  <c r="Z2874" i="161"/>
  <c r="Z2873" i="161"/>
  <c r="Z2872" i="161"/>
  <c r="Z2871" i="161"/>
  <c r="Z2870" i="161"/>
  <c r="Z2869" i="161"/>
  <c r="Z2868" i="161"/>
  <c r="Z2867" i="161"/>
  <c r="Z2866" i="161"/>
  <c r="Z2865" i="161"/>
  <c r="Z2864" i="161"/>
  <c r="Z2863" i="161"/>
  <c r="Z2862" i="161"/>
  <c r="Z2861" i="161"/>
  <c r="Z2860" i="161"/>
  <c r="Z2859" i="161"/>
  <c r="Z2858" i="161"/>
  <c r="Z2857" i="161"/>
  <c r="Z2856" i="161"/>
  <c r="Z2855" i="161"/>
  <c r="Z2854" i="161"/>
  <c r="Z2853" i="161"/>
  <c r="Z2852" i="161"/>
  <c r="Z2851" i="161"/>
  <c r="Z2850" i="161"/>
  <c r="Z2849" i="161"/>
  <c r="Z2848" i="161"/>
  <c r="Z2847" i="161"/>
  <c r="Z2846" i="161"/>
  <c r="Z2845" i="161"/>
  <c r="Z2844" i="161"/>
  <c r="Z2843" i="161"/>
  <c r="Z2842" i="161"/>
  <c r="Z2841" i="161"/>
  <c r="Z2840" i="161"/>
  <c r="Z2839" i="161"/>
  <c r="Z2838" i="161"/>
  <c r="Z2837" i="161"/>
  <c r="Z2836" i="161"/>
  <c r="Z2835" i="161"/>
  <c r="Z2834" i="161"/>
  <c r="Z2833" i="161"/>
  <c r="Z2832" i="161"/>
  <c r="Z2831" i="161"/>
  <c r="Z2830" i="161"/>
  <c r="Z2829" i="161"/>
  <c r="Z2828" i="161"/>
  <c r="Z2827" i="161"/>
  <c r="Z2826" i="161"/>
  <c r="Z2825" i="161"/>
  <c r="Z2824" i="161"/>
  <c r="Z2823" i="161"/>
  <c r="Z2822" i="161"/>
  <c r="Z2821" i="161"/>
  <c r="Z2820" i="161"/>
  <c r="Z2819" i="161"/>
  <c r="Z2818" i="161"/>
  <c r="Z2817" i="161"/>
  <c r="Z2816" i="161"/>
  <c r="Z2815" i="161"/>
  <c r="Z2814" i="161"/>
  <c r="Z2813" i="161"/>
  <c r="Z2812" i="161"/>
  <c r="Z2811" i="161"/>
  <c r="Z2810" i="161"/>
  <c r="Z2809" i="161"/>
  <c r="Z2808" i="161"/>
  <c r="Z2807" i="161"/>
  <c r="Z2806" i="161"/>
  <c r="Z2805" i="161"/>
  <c r="Z2804" i="161"/>
  <c r="Z2803" i="161"/>
  <c r="Z2802" i="161"/>
  <c r="Z2801" i="161"/>
  <c r="Z2800" i="161"/>
  <c r="Z2799" i="161"/>
  <c r="Z2798" i="161"/>
  <c r="Z2797" i="161"/>
  <c r="Z2796" i="161"/>
  <c r="Z2795" i="161"/>
  <c r="Z2794" i="161"/>
  <c r="Z2793" i="161"/>
  <c r="Z2792" i="161"/>
  <c r="Z2791" i="161"/>
  <c r="Z2790" i="161"/>
  <c r="Z2746" i="161"/>
  <c r="Z2745" i="161"/>
  <c r="Z2744" i="161"/>
  <c r="Z2743" i="161"/>
  <c r="Z2742" i="161"/>
  <c r="Z2741" i="161"/>
  <c r="Z2740" i="161"/>
  <c r="Z2739" i="161"/>
  <c r="Z2738" i="161"/>
  <c r="Z2737" i="161"/>
  <c r="Z2736" i="161"/>
  <c r="Z2735" i="161"/>
  <c r="Z2734" i="161"/>
  <c r="Z2733" i="161"/>
  <c r="Z2732" i="161"/>
  <c r="Z2731" i="161"/>
  <c r="Z2730" i="161"/>
  <c r="Z2729" i="161"/>
  <c r="Z2728" i="161"/>
  <c r="Z2727" i="161"/>
  <c r="Z2726" i="161"/>
  <c r="Z2725" i="161"/>
  <c r="Z2724" i="161"/>
  <c r="Z2723" i="161"/>
  <c r="Z2722" i="161"/>
  <c r="Z2721" i="161"/>
  <c r="Z2720" i="161"/>
  <c r="Z2719" i="161"/>
  <c r="Z2718" i="161"/>
  <c r="Z2717" i="161"/>
  <c r="Z2716" i="161"/>
  <c r="Z2715" i="161"/>
  <c r="Z2714" i="161"/>
  <c r="Z2713" i="161"/>
  <c r="Z2712" i="161"/>
  <c r="Z2711" i="161"/>
  <c r="Z2710" i="161"/>
  <c r="Z2709" i="161"/>
  <c r="Z2708" i="161"/>
  <c r="Z2707" i="161"/>
  <c r="Z2706" i="161"/>
  <c r="Z2705" i="161"/>
  <c r="Z2704" i="161"/>
  <c r="Z2703" i="161"/>
  <c r="Z2702" i="161"/>
  <c r="Z2701" i="161"/>
  <c r="Z2700" i="161"/>
  <c r="Z2699" i="161"/>
  <c r="Z2698" i="161"/>
  <c r="Z2697" i="161"/>
  <c r="Z2696" i="161"/>
  <c r="Z2695" i="161"/>
  <c r="Z2694" i="161"/>
  <c r="Z2693" i="161"/>
  <c r="Z2692" i="161"/>
  <c r="Z2691" i="161"/>
  <c r="Z2690" i="161"/>
  <c r="Z2689" i="161"/>
  <c r="Z2688" i="161"/>
  <c r="Z2687" i="161"/>
  <c r="Z2686" i="161"/>
  <c r="Z2685" i="161"/>
  <c r="Z2684" i="161"/>
  <c r="Z2683" i="161"/>
  <c r="Z2682" i="161"/>
  <c r="Z2681" i="161"/>
  <c r="Z2680" i="161"/>
  <c r="Z2679" i="161"/>
  <c r="Z2678" i="161"/>
  <c r="Z2677" i="161"/>
  <c r="Z2676" i="161"/>
  <c r="Z2675" i="161"/>
  <c r="Z2674" i="161"/>
  <c r="Z2673" i="161"/>
  <c r="Z2672" i="161"/>
  <c r="Z2671" i="161"/>
  <c r="Z2670" i="161"/>
  <c r="Z2669" i="161"/>
  <c r="Z2668" i="161"/>
  <c r="Z2667" i="161"/>
  <c r="Z2666" i="161"/>
  <c r="Z2665" i="161"/>
  <c r="Z2664" i="161"/>
  <c r="Z2663" i="161"/>
  <c r="Z2662" i="161"/>
  <c r="Z2661" i="161"/>
  <c r="Z2660" i="161"/>
  <c r="Z2659" i="161"/>
  <c r="Z2658" i="161"/>
  <c r="Z2657" i="161"/>
  <c r="Z2656" i="161"/>
  <c r="Z2655" i="161"/>
  <c r="Z2654" i="161"/>
  <c r="Z2653" i="161"/>
  <c r="Z2652" i="161"/>
  <c r="Z2651" i="161"/>
  <c r="Z2650" i="161"/>
  <c r="Z2649" i="161"/>
  <c r="Z2648" i="161"/>
  <c r="Z2647" i="161"/>
  <c r="Z2646" i="161"/>
  <c r="Z2645" i="161"/>
  <c r="Z2644" i="161"/>
  <c r="Z2643" i="161"/>
  <c r="Z2642" i="161"/>
  <c r="Z2641" i="161"/>
  <c r="Z2640" i="161"/>
  <c r="Z2639" i="161"/>
  <c r="Z2638" i="161"/>
  <c r="Z2637" i="161"/>
  <c r="Z2636" i="161"/>
  <c r="Z2635" i="161"/>
  <c r="Z2634" i="161"/>
  <c r="Z2633" i="161"/>
  <c r="Z2632" i="161"/>
  <c r="Z2631" i="161"/>
  <c r="Z2630" i="161"/>
  <c r="Z2629" i="161"/>
  <c r="Z2628" i="161"/>
  <c r="Z2627" i="161"/>
  <c r="Z2626" i="161"/>
  <c r="Z2625" i="161"/>
  <c r="Z2624" i="161"/>
  <c r="Z2623" i="161"/>
  <c r="Z2622" i="161"/>
  <c r="Z2621" i="161"/>
  <c r="Z2620" i="161"/>
  <c r="Z2619" i="161"/>
  <c r="Z2618" i="161"/>
  <c r="Z2617" i="161"/>
  <c r="Z2616" i="161"/>
  <c r="Z2615" i="161"/>
  <c r="Z2614" i="161"/>
  <c r="Z2613" i="161"/>
  <c r="Z2612" i="161"/>
  <c r="Z2611" i="161"/>
  <c r="Z2610" i="161"/>
  <c r="Z2609" i="161"/>
  <c r="Z2608" i="161"/>
  <c r="Z2607" i="161"/>
  <c r="Z2606" i="161"/>
  <c r="Z2605" i="161"/>
  <c r="Z2604" i="161"/>
  <c r="Z2603" i="161"/>
  <c r="Z2602" i="161"/>
  <c r="Z2601" i="161"/>
  <c r="Z2600" i="161"/>
  <c r="Z2599" i="161"/>
  <c r="Z2598" i="161"/>
  <c r="Z2597" i="161"/>
  <c r="Z2596" i="161"/>
  <c r="Z2595" i="161"/>
  <c r="Z2594" i="161"/>
  <c r="Z2593" i="161"/>
  <c r="Z2592" i="161"/>
  <c r="Z2591" i="161"/>
  <c r="Z2590" i="161"/>
  <c r="Z2589" i="161"/>
  <c r="Z2588" i="161"/>
  <c r="Z2587" i="161"/>
  <c r="Z2586" i="161"/>
  <c r="Z2585" i="161"/>
  <c r="Z2584" i="161"/>
  <c r="Z2583" i="161"/>
  <c r="Z2582" i="161"/>
  <c r="Z2581" i="161"/>
  <c r="Z2580" i="161"/>
  <c r="Z2579" i="161"/>
  <c r="Z2578" i="161"/>
  <c r="Z2577" i="161"/>
  <c r="Z2576" i="161"/>
  <c r="Z2575" i="161"/>
  <c r="Z2574" i="161"/>
  <c r="Z2573" i="161"/>
  <c r="Z2572" i="161"/>
  <c r="Z2571" i="161"/>
  <c r="Z2570" i="161"/>
  <c r="Z2569" i="161"/>
  <c r="Z2568" i="161"/>
  <c r="Z2567" i="161"/>
  <c r="Z2566" i="161"/>
  <c r="Z2565" i="161"/>
  <c r="Z2564" i="161"/>
  <c r="Z2563" i="161"/>
  <c r="Z2562" i="161"/>
  <c r="Z2561" i="161"/>
  <c r="Z2560" i="161"/>
  <c r="Z2559" i="161"/>
  <c r="Z2558" i="161"/>
  <c r="Z2557" i="161"/>
  <c r="Z2556" i="161"/>
  <c r="Z2555" i="161"/>
  <c r="Z2554" i="161"/>
  <c r="Z2553" i="161"/>
  <c r="Z2552" i="161"/>
  <c r="Z2551" i="161"/>
  <c r="Z2550" i="161"/>
  <c r="Z2549" i="161"/>
  <c r="Z2548" i="161"/>
  <c r="Z2547" i="161"/>
  <c r="Z2546" i="161"/>
  <c r="Z2545" i="161"/>
  <c r="Z2544" i="161"/>
  <c r="Z2543" i="161"/>
  <c r="Z2542" i="161"/>
  <c r="Z2541" i="161"/>
  <c r="Z2540" i="161"/>
  <c r="Z2539" i="161"/>
  <c r="Z2538" i="161"/>
  <c r="Z2537" i="161"/>
  <c r="Z2536" i="161"/>
  <c r="Z2535" i="161"/>
  <c r="Z2534" i="161"/>
  <c r="Z2533" i="161"/>
  <c r="Z2532" i="161"/>
  <c r="Z2531" i="161"/>
  <c r="Z2530" i="161"/>
  <c r="Z2529" i="161"/>
  <c r="Z2528" i="161"/>
  <c r="Z2527" i="161"/>
  <c r="Z2526" i="161"/>
  <c r="Z2525" i="161"/>
  <c r="Z2524" i="161"/>
  <c r="Z2523" i="161"/>
  <c r="Z2522" i="161"/>
  <c r="Z2521" i="161"/>
  <c r="Z2520" i="161"/>
  <c r="Z2519" i="161"/>
  <c r="Z2518" i="161"/>
  <c r="Z2517" i="161"/>
  <c r="Z2516" i="161"/>
  <c r="Z2515" i="161"/>
  <c r="Z2514" i="161"/>
  <c r="Z2513" i="161"/>
  <c r="Z2512" i="161"/>
  <c r="Z2511" i="161"/>
  <c r="Z2510" i="161"/>
  <c r="Z2509" i="161"/>
  <c r="Z2508" i="161"/>
  <c r="Z2507" i="161"/>
  <c r="Z2506" i="161"/>
  <c r="Z2505" i="161"/>
  <c r="Z2504" i="161"/>
  <c r="Z2503" i="161"/>
  <c r="Z2502" i="161"/>
  <c r="Z2501" i="161"/>
  <c r="Z2500" i="161"/>
  <c r="Z2499" i="161"/>
  <c r="Z2498" i="161"/>
  <c r="Z2497" i="161"/>
  <c r="Z2496" i="161"/>
  <c r="Z2495" i="161"/>
  <c r="Z2494" i="161"/>
  <c r="Z2493" i="161"/>
  <c r="Z2492" i="161"/>
  <c r="Z2491" i="161"/>
  <c r="Z2490" i="161"/>
  <c r="Z2489" i="161"/>
  <c r="Z2488" i="161"/>
  <c r="Z2487" i="161"/>
  <c r="Z2486" i="161"/>
  <c r="Z2485" i="161"/>
  <c r="Z2484" i="161"/>
  <c r="Z2483" i="161"/>
  <c r="Z2482" i="161"/>
  <c r="Z2481" i="161"/>
  <c r="Z2480" i="161"/>
  <c r="Z2479" i="161"/>
  <c r="Z2478" i="161"/>
  <c r="Z2477" i="161"/>
  <c r="Z2476" i="161"/>
  <c r="Z2475" i="161"/>
  <c r="Z2474" i="161"/>
  <c r="Z2473" i="161"/>
  <c r="Z2472" i="161"/>
  <c r="Z2471" i="161"/>
  <c r="Z2470" i="161"/>
  <c r="Z2469" i="161"/>
  <c r="Z2468" i="161"/>
  <c r="Z2467" i="161"/>
  <c r="Z2466" i="161"/>
  <c r="Z2465" i="161"/>
  <c r="Z2464" i="161"/>
  <c r="Z2463" i="161"/>
  <c r="Z2462" i="161"/>
  <c r="Z2461" i="161"/>
  <c r="Z2460" i="161"/>
  <c r="Z2459" i="161"/>
  <c r="Z2458" i="161"/>
  <c r="Z2457" i="161"/>
  <c r="Z2456" i="161"/>
  <c r="Z2455" i="161"/>
  <c r="Z2454" i="161"/>
  <c r="Z2453" i="161"/>
  <c r="Z2452" i="161"/>
  <c r="Z2451" i="161"/>
  <c r="Z2450" i="161"/>
  <c r="Z2449" i="161"/>
  <c r="Z2448" i="161"/>
  <c r="Z2447" i="161"/>
  <c r="Z2446" i="161"/>
  <c r="Z2445" i="161"/>
  <c r="Z2444" i="161"/>
  <c r="Z2443" i="161"/>
  <c r="Z2442" i="161"/>
  <c r="Z2441" i="161"/>
  <c r="Z2440" i="161"/>
  <c r="Z2439" i="161"/>
  <c r="Z2438" i="161"/>
  <c r="Z2437" i="161"/>
  <c r="Z2436" i="161"/>
  <c r="Z2435" i="161"/>
  <c r="Z2434" i="161"/>
  <c r="Z2433" i="161"/>
  <c r="Z2432" i="161"/>
  <c r="Z2431" i="161"/>
  <c r="Z2430" i="161"/>
  <c r="Z2429" i="161"/>
  <c r="Z2428" i="161"/>
  <c r="Z2427" i="161"/>
  <c r="Z2426" i="161"/>
  <c r="Z2425" i="161"/>
  <c r="Z2424" i="161"/>
  <c r="Z2423" i="161"/>
  <c r="Z2422" i="161"/>
  <c r="Z2421" i="161"/>
  <c r="Z2420" i="161"/>
  <c r="Z2419" i="161"/>
  <c r="Z2418" i="161"/>
  <c r="Z2417" i="161"/>
  <c r="Z2416" i="161"/>
  <c r="Z2415" i="161"/>
  <c r="Z2414" i="161"/>
  <c r="Z2413" i="161"/>
  <c r="Z2412" i="161"/>
  <c r="Z2411" i="161"/>
  <c r="Z2410" i="161"/>
  <c r="Z2409" i="161"/>
  <c r="Z2408" i="161"/>
  <c r="Z2407" i="161"/>
  <c r="Z2406" i="161"/>
  <c r="Z2405" i="161"/>
  <c r="Z2404" i="161"/>
  <c r="Z2403" i="161"/>
  <c r="Z2402" i="161"/>
  <c r="Z2401" i="161"/>
  <c r="Z2400" i="161"/>
  <c r="Z2399" i="161"/>
  <c r="Z2398" i="161"/>
  <c r="Z2397" i="161"/>
  <c r="Z2396" i="161"/>
  <c r="Z2395" i="161"/>
  <c r="Z2394" i="161"/>
  <c r="Z2393" i="161"/>
  <c r="Z2392" i="161"/>
  <c r="Z2391" i="161"/>
  <c r="Z2390" i="161"/>
  <c r="Z2389" i="161"/>
  <c r="Z2388" i="161"/>
  <c r="Z2387" i="161"/>
  <c r="Z2386" i="161"/>
  <c r="Z2385" i="161"/>
  <c r="Z2384" i="161"/>
  <c r="Z2383" i="161"/>
  <c r="Z2382" i="161"/>
  <c r="Z2381" i="161"/>
  <c r="Z2380" i="161"/>
  <c r="Z2379" i="161"/>
  <c r="Z2378" i="161"/>
  <c r="Z2377" i="161"/>
  <c r="Z2376" i="161"/>
  <c r="Z2375" i="161"/>
  <c r="Z2374" i="161"/>
  <c r="Z2373" i="161"/>
  <c r="Z2372" i="161"/>
  <c r="Z2371" i="161"/>
  <c r="Z2370" i="161"/>
  <c r="Z2369" i="161"/>
  <c r="Z2368" i="161"/>
  <c r="Z2367" i="161"/>
  <c r="Z2366" i="161"/>
  <c r="Z2365" i="161"/>
  <c r="Z2364" i="161"/>
  <c r="Z2363" i="161"/>
  <c r="Z2362" i="161"/>
  <c r="Z2361" i="161"/>
  <c r="Z2360" i="161"/>
  <c r="Z2359" i="161"/>
  <c r="Z2358" i="161"/>
  <c r="Z2357" i="161"/>
  <c r="Z2356" i="161"/>
  <c r="Z2355" i="161"/>
  <c r="Z2354" i="161"/>
  <c r="Z2353" i="161"/>
  <c r="Z2352" i="161"/>
  <c r="Z2351" i="161"/>
  <c r="Z2350" i="161"/>
  <c r="Z2349" i="161"/>
  <c r="Z2348" i="161"/>
  <c r="Z2347" i="161"/>
  <c r="Z2346" i="161"/>
  <c r="Z2345" i="161"/>
  <c r="Z2344" i="161"/>
  <c r="Z2343" i="161"/>
  <c r="Z2342" i="161"/>
  <c r="Z2341" i="161"/>
  <c r="Z2340" i="161"/>
  <c r="Z2339" i="161"/>
  <c r="Z2338" i="161"/>
  <c r="Z2337" i="161"/>
  <c r="Z2336" i="161"/>
  <c r="Z2335" i="161"/>
  <c r="Z2229" i="161"/>
  <c r="Z2228" i="161"/>
  <c r="Z2227" i="161"/>
  <c r="Z2226" i="161"/>
  <c r="Z2225" i="161"/>
  <c r="Z2224" i="161"/>
  <c r="Z2223" i="161"/>
  <c r="Z2222" i="161"/>
  <c r="Z2221" i="161"/>
  <c r="Z2220" i="161"/>
  <c r="Z2219" i="161"/>
  <c r="Z2218" i="161"/>
  <c r="Z2217" i="161"/>
  <c r="Z2216" i="161"/>
  <c r="Z2215" i="161"/>
  <c r="Z2214" i="161"/>
  <c r="Z2213" i="161"/>
  <c r="Z2212" i="161"/>
  <c r="Z2211" i="161"/>
  <c r="Z2210" i="161"/>
  <c r="Z2209" i="161"/>
  <c r="Z2208" i="161"/>
  <c r="Z2207" i="161"/>
  <c r="Z2206" i="161"/>
  <c r="Z2205" i="161"/>
  <c r="Z2204" i="161"/>
  <c r="Z2203" i="161"/>
  <c r="Z2202" i="161"/>
  <c r="Z2201" i="161"/>
  <c r="Z2200" i="161"/>
  <c r="Z2199" i="161"/>
  <c r="Z2198" i="161"/>
  <c r="Z2197" i="161"/>
  <c r="Z2196" i="161"/>
  <c r="Z2195" i="161"/>
  <c r="Z2194" i="161"/>
  <c r="Z2193" i="161"/>
  <c r="Z2192" i="161"/>
  <c r="Z2191" i="161"/>
  <c r="Z2190" i="161"/>
  <c r="Z2189" i="161"/>
  <c r="Z2188" i="161"/>
  <c r="Z2187" i="161"/>
  <c r="Z2186" i="161"/>
  <c r="Z2185" i="161"/>
  <c r="Z2184" i="161"/>
  <c r="Z2183" i="161"/>
  <c r="Z2182" i="161"/>
  <c r="Z2181" i="161"/>
  <c r="Z2180" i="161"/>
  <c r="Z2179" i="161"/>
  <c r="Z2178" i="161"/>
  <c r="Z2177" i="161"/>
  <c r="Z2176" i="161"/>
  <c r="Z2175" i="161"/>
  <c r="Z2174" i="161"/>
  <c r="Z2173" i="161"/>
  <c r="Z2172" i="161"/>
  <c r="Z2171" i="161"/>
  <c r="Z2170" i="161"/>
  <c r="Z2169" i="161"/>
  <c r="Z2168" i="161"/>
  <c r="Z2167" i="161"/>
  <c r="Z2166" i="161"/>
  <c r="Z2165" i="161"/>
  <c r="Z2164" i="161"/>
  <c r="Z2163" i="161"/>
  <c r="Z2162" i="161"/>
  <c r="Z2161" i="161"/>
  <c r="Z2160" i="161"/>
  <c r="Z2159" i="161"/>
  <c r="Z2158" i="161"/>
  <c r="Z2157" i="161"/>
  <c r="Z2156" i="161"/>
  <c r="Z2155" i="161"/>
  <c r="Z2154" i="161"/>
  <c r="Z2153" i="161"/>
  <c r="Z2152" i="161"/>
  <c r="Z2151" i="161"/>
  <c r="Z2150" i="161"/>
  <c r="Z2149" i="161"/>
  <c r="Z2148" i="161"/>
  <c r="Z2147" i="161"/>
  <c r="Z2146" i="161"/>
  <c r="Z2145" i="161"/>
  <c r="Z2144" i="161"/>
  <c r="Z2143" i="161"/>
  <c r="Z2142" i="161"/>
  <c r="Z2141" i="161"/>
  <c r="Z2140" i="161"/>
  <c r="Z2139" i="161"/>
  <c r="Z2138" i="161"/>
  <c r="Z2137" i="161"/>
  <c r="Z2136" i="161"/>
  <c r="Z2135" i="161"/>
  <c r="Z2134" i="161"/>
  <c r="Z2133" i="161"/>
  <c r="Z2132" i="161"/>
  <c r="Z2131" i="161"/>
  <c r="Z2130" i="161"/>
  <c r="Z2129" i="161"/>
  <c r="Z2128" i="161"/>
  <c r="Z2127" i="161"/>
  <c r="Z2126" i="161"/>
  <c r="Z2125" i="161"/>
  <c r="Z2124" i="161"/>
  <c r="Z2123" i="161"/>
  <c r="Z2122" i="161"/>
  <c r="Z2121" i="161"/>
  <c r="Z2120" i="161"/>
  <c r="Z2119" i="161"/>
  <c r="Z2118" i="161"/>
  <c r="Z2117" i="161"/>
  <c r="Z2116" i="161"/>
  <c r="Z2115" i="161"/>
  <c r="Z2114" i="161"/>
  <c r="Z2113" i="161"/>
  <c r="Z2112" i="161"/>
  <c r="Z2111" i="161"/>
  <c r="Z2110" i="161"/>
  <c r="Z2109" i="161"/>
  <c r="Z2108" i="161"/>
  <c r="Z2107" i="161"/>
  <c r="Z2106" i="161"/>
  <c r="Z2105" i="161"/>
  <c r="Z2104" i="161"/>
  <c r="Z2103" i="161"/>
  <c r="Z2102" i="161"/>
  <c r="Z2101" i="161"/>
  <c r="Z2100" i="161"/>
  <c r="Z2099" i="161"/>
  <c r="Z2098" i="161"/>
  <c r="Z2097" i="161"/>
  <c r="Z2096" i="161"/>
  <c r="Z2095" i="161"/>
  <c r="Z2094" i="161"/>
  <c r="Z2093" i="161"/>
  <c r="Z2092" i="161"/>
  <c r="Z2091" i="161"/>
  <c r="Z2090" i="161"/>
  <c r="Z2089" i="161"/>
  <c r="Z2088" i="161"/>
  <c r="Z2087" i="161"/>
  <c r="Z2086" i="161"/>
  <c r="Z2085" i="161"/>
  <c r="Z2084" i="161"/>
  <c r="Z2083" i="161"/>
  <c r="Z2082" i="161"/>
  <c r="Z2081" i="161"/>
  <c r="Z2080" i="161"/>
  <c r="Z2079" i="161"/>
  <c r="Z2078" i="161"/>
  <c r="Z2077" i="161"/>
  <c r="Z2076" i="161"/>
  <c r="Z2075" i="161"/>
  <c r="Z2074" i="161"/>
  <c r="Z2073" i="161"/>
  <c r="Z2072" i="161"/>
  <c r="Z2071" i="161"/>
  <c r="Z2070" i="161"/>
  <c r="Z2069" i="161"/>
  <c r="Z2068" i="161"/>
  <c r="Z2067" i="161"/>
  <c r="Z2066" i="161"/>
  <c r="Z2065" i="161"/>
  <c r="Z2064" i="161"/>
  <c r="Z2063" i="161"/>
  <c r="Z2062" i="161"/>
  <c r="Z2061" i="161"/>
  <c r="Z2060" i="161"/>
  <c r="Z2059" i="161"/>
  <c r="Z2058" i="161"/>
  <c r="Z2057" i="161"/>
  <c r="Z2056" i="161"/>
  <c r="Z2055" i="161"/>
  <c r="Z2054" i="161"/>
  <c r="Z2053" i="161"/>
  <c r="Z2052" i="161"/>
  <c r="Z2051" i="161"/>
  <c r="Z2050" i="161"/>
  <c r="Z2049" i="161"/>
  <c r="Z2048" i="161"/>
  <c r="Z2047" i="161"/>
  <c r="Z2046" i="161"/>
  <c r="Z2045" i="161"/>
  <c r="Z2044" i="161"/>
  <c r="Z2043" i="161"/>
  <c r="Z2042" i="161"/>
  <c r="Z2041" i="161"/>
  <c r="Z2040" i="161"/>
  <c r="Z2039" i="161"/>
  <c r="Z2038" i="161"/>
  <c r="Z2037" i="161"/>
  <c r="Z2036" i="161"/>
  <c r="Z2035" i="161"/>
  <c r="Z2034" i="161"/>
  <c r="Z2033" i="161"/>
  <c r="Z2032" i="161"/>
  <c r="Z2031" i="161"/>
  <c r="Z2030" i="161"/>
  <c r="Z2029" i="161"/>
  <c r="Z2028" i="161"/>
  <c r="Z2027" i="161"/>
  <c r="Z2026" i="161"/>
  <c r="Z2025" i="161"/>
  <c r="Z2024" i="161"/>
  <c r="Z2023" i="161"/>
  <c r="Z2022" i="161"/>
  <c r="Z2021" i="161"/>
  <c r="Z2020" i="161"/>
  <c r="Z2019" i="161"/>
  <c r="Z2018" i="161"/>
  <c r="Z2017" i="161"/>
  <c r="Z2016" i="161"/>
  <c r="Z2015" i="161"/>
  <c r="Z2014" i="161"/>
  <c r="Z2013" i="161"/>
  <c r="Z2012" i="161"/>
  <c r="Z2011" i="161"/>
  <c r="Z2010" i="161"/>
  <c r="Z2009" i="161"/>
  <c r="Z2008" i="161"/>
  <c r="Z2007" i="161"/>
  <c r="Z2006" i="161"/>
  <c r="Z2005" i="161"/>
  <c r="Z2004" i="161"/>
  <c r="Z2003" i="161"/>
  <c r="Z2002" i="161"/>
  <c r="Z2001" i="161"/>
  <c r="Z2000" i="161"/>
  <c r="Z1999" i="161"/>
  <c r="Z1998" i="161"/>
  <c r="Z1997" i="161"/>
  <c r="Z1996" i="161"/>
  <c r="Z1995" i="161"/>
  <c r="Z1994" i="161"/>
  <c r="Z1993" i="161"/>
  <c r="Z1992" i="161"/>
  <c r="Z1991" i="161"/>
  <c r="Z1990" i="161"/>
  <c r="Z1989" i="161"/>
  <c r="Z1988" i="161"/>
  <c r="Z1987" i="161"/>
  <c r="Z1986" i="161"/>
  <c r="Z1985" i="161"/>
  <c r="Z1984" i="161"/>
  <c r="Z1983" i="161"/>
  <c r="Z1982" i="161"/>
  <c r="Z1981" i="161"/>
  <c r="Z1980" i="161"/>
  <c r="Z1979" i="161"/>
  <c r="Z1978" i="161"/>
  <c r="Z1977" i="161"/>
  <c r="Z1976" i="161"/>
  <c r="Z1975" i="161"/>
  <c r="Z1974" i="161"/>
  <c r="Z1973" i="161"/>
  <c r="Z1972" i="161"/>
  <c r="Z1971" i="161"/>
  <c r="Z1970" i="161"/>
  <c r="Z1969" i="161"/>
  <c r="Z1968" i="161"/>
  <c r="Z1967" i="161"/>
  <c r="Z1966" i="161"/>
  <c r="Z1965" i="161"/>
  <c r="Z1964" i="161"/>
  <c r="Z1963" i="161"/>
  <c r="Z1962" i="161"/>
  <c r="Z1961" i="161"/>
  <c r="Z1960" i="161"/>
  <c r="Z1959" i="161"/>
  <c r="Z1958" i="161"/>
  <c r="Z1957" i="161"/>
  <c r="Z1956" i="161"/>
  <c r="Z1955" i="161"/>
  <c r="Z1954" i="161"/>
  <c r="Z1953" i="161"/>
  <c r="Z1952" i="161"/>
  <c r="Z1951" i="161"/>
  <c r="Z1950" i="161"/>
  <c r="Z1949" i="161"/>
  <c r="Z1948" i="161"/>
  <c r="Z1947" i="161"/>
  <c r="Z1946" i="161"/>
  <c r="Z1945" i="161"/>
  <c r="Z1944" i="161"/>
  <c r="Z1943" i="161"/>
  <c r="Z1942" i="161"/>
  <c r="Z1941" i="161"/>
  <c r="Z1940" i="161"/>
  <c r="Z1939" i="161"/>
  <c r="Z1938" i="161"/>
  <c r="Z1937" i="161"/>
  <c r="Z1936" i="161"/>
  <c r="Z1935" i="161"/>
  <c r="Z1934" i="161"/>
  <c r="Z1933" i="161"/>
  <c r="Z1932" i="161"/>
  <c r="Z1931" i="161"/>
  <c r="Z1930" i="161"/>
  <c r="Z1929" i="161"/>
  <c r="Z1928" i="161"/>
  <c r="Z1927" i="161"/>
  <c r="Z1926" i="161"/>
  <c r="Z1925" i="161"/>
  <c r="Z1924" i="161"/>
  <c r="Z1923" i="161"/>
  <c r="Z1922" i="161"/>
  <c r="Z1921" i="161"/>
  <c r="Z1920" i="161"/>
  <c r="Z1919" i="161"/>
  <c r="Z1918" i="161"/>
  <c r="Z1917" i="161"/>
  <c r="Z1916" i="161"/>
  <c r="Z1915" i="161"/>
  <c r="Z1914" i="161"/>
  <c r="Z1913" i="161"/>
  <c r="Z1912" i="161"/>
  <c r="Z1911" i="161"/>
  <c r="Z1910" i="161"/>
  <c r="Z1909" i="161"/>
  <c r="Z1908" i="161"/>
  <c r="Z1907" i="161"/>
  <c r="Z1906" i="161"/>
  <c r="Z1905" i="161"/>
  <c r="Z1904" i="161"/>
  <c r="Z1903" i="161"/>
  <c r="Z1902" i="161"/>
  <c r="Z1901" i="161"/>
  <c r="Z1900" i="161"/>
  <c r="Z1899" i="161"/>
  <c r="Z1898" i="161"/>
  <c r="Z1897" i="161"/>
  <c r="Z1896" i="161"/>
  <c r="Z1895" i="161"/>
  <c r="Z1894" i="161"/>
  <c r="Z1893" i="161"/>
  <c r="Z1892" i="161"/>
  <c r="Z1891" i="161"/>
  <c r="Z1890" i="161"/>
  <c r="Z1889" i="161"/>
  <c r="Z1888" i="161"/>
  <c r="Z1887" i="161"/>
  <c r="Z1886" i="161"/>
  <c r="Z1885" i="161"/>
  <c r="Z1884" i="161"/>
  <c r="Z1883" i="161"/>
  <c r="Z1882" i="161"/>
  <c r="Z1881" i="161"/>
  <c r="Z1880" i="161"/>
  <c r="Z1879" i="161"/>
  <c r="Z1878" i="161"/>
  <c r="Z1877" i="161"/>
  <c r="Z1876" i="161"/>
  <c r="Z1875" i="161"/>
  <c r="Z1874" i="161"/>
  <c r="Z1873" i="161"/>
  <c r="Z1872" i="161"/>
  <c r="Z1871" i="161"/>
  <c r="Z1870" i="161"/>
  <c r="Z1869" i="161"/>
  <c r="Z1868" i="161"/>
  <c r="Z1867" i="161"/>
  <c r="Z1866" i="161"/>
  <c r="Z1865" i="161"/>
  <c r="Z1864" i="161"/>
  <c r="Z1863" i="161"/>
  <c r="Z1862" i="161"/>
  <c r="Z1861" i="161"/>
  <c r="Z1860" i="161"/>
  <c r="Z1859" i="161"/>
  <c r="Z1858" i="161"/>
  <c r="Z1857" i="161"/>
  <c r="Z1856" i="161"/>
  <c r="Z1855" i="161"/>
  <c r="Z1854" i="161"/>
  <c r="Z1853" i="161"/>
  <c r="Z1852" i="161"/>
  <c r="Z1851" i="161"/>
  <c r="Z1850" i="161"/>
  <c r="Z1849" i="161"/>
  <c r="Z1848" i="161"/>
  <c r="Z1847" i="161"/>
  <c r="Z1846" i="161"/>
  <c r="Z1845" i="161"/>
  <c r="Z1844" i="161"/>
  <c r="Z1843" i="161"/>
  <c r="Z1842" i="161"/>
  <c r="Z1841" i="161"/>
  <c r="Z1840" i="161"/>
  <c r="Z1839" i="161"/>
  <c r="Z1838" i="161"/>
  <c r="Z1837" i="161"/>
  <c r="Z1836" i="161"/>
  <c r="Z1835" i="161"/>
  <c r="Z1834" i="161"/>
  <c r="Z1833" i="161"/>
  <c r="Z1832" i="161"/>
  <c r="Z1831" i="161"/>
  <c r="Z1830" i="161"/>
  <c r="Z1829" i="161"/>
  <c r="Z1828" i="161"/>
  <c r="Z1827" i="161"/>
  <c r="Z1826" i="161"/>
  <c r="Z1825" i="161"/>
  <c r="Z1824" i="161"/>
  <c r="Z1823" i="161"/>
  <c r="Z1822" i="161"/>
  <c r="Z1821" i="161"/>
  <c r="Z1820" i="161"/>
  <c r="Z1819" i="161"/>
  <c r="Z1818" i="161"/>
  <c r="Z1817" i="161"/>
  <c r="Z1816" i="161"/>
  <c r="Z1815" i="161"/>
  <c r="Z1814" i="161"/>
  <c r="Z1813" i="161"/>
  <c r="Z1812" i="161"/>
  <c r="Z1811" i="161"/>
  <c r="Z1810" i="161"/>
  <c r="Z1809" i="161"/>
  <c r="Z1808" i="161"/>
  <c r="Z1807" i="161"/>
  <c r="Z1806" i="161"/>
  <c r="Z1805" i="161"/>
  <c r="Z1804" i="161"/>
  <c r="Z1803" i="161"/>
  <c r="Z1802" i="161"/>
  <c r="Z1801" i="161"/>
  <c r="Z1800" i="161"/>
  <c r="Z1799" i="161"/>
  <c r="Z1798" i="161"/>
  <c r="Z1797" i="161"/>
  <c r="Z1796" i="161"/>
  <c r="Z1795" i="161"/>
  <c r="Z1794" i="161"/>
  <c r="Z1793" i="161"/>
  <c r="Z1792" i="161"/>
  <c r="Z1791" i="161"/>
  <c r="Z1790" i="161"/>
  <c r="Z1789" i="161"/>
  <c r="Z1788" i="161"/>
  <c r="Z1787" i="161"/>
  <c r="Z1786" i="161"/>
  <c r="Z1785" i="161"/>
  <c r="Z1784" i="161"/>
  <c r="Z1783" i="161"/>
  <c r="Z1782" i="161"/>
  <c r="Z1781" i="161"/>
  <c r="Z1780" i="161"/>
  <c r="Z1779" i="161"/>
  <c r="Z1778" i="161"/>
  <c r="Z1777" i="161"/>
  <c r="Z1776" i="161"/>
  <c r="Z1775" i="161"/>
  <c r="Z1774" i="161"/>
  <c r="Z1773" i="161"/>
  <c r="Z1772" i="161"/>
  <c r="Z1771" i="161"/>
  <c r="Z1770" i="161"/>
  <c r="Z1769" i="161"/>
  <c r="Z1768" i="161"/>
  <c r="Z1767" i="161"/>
  <c r="Z1766" i="161"/>
  <c r="Z1765" i="161"/>
  <c r="Z1764" i="161"/>
  <c r="Z1763" i="161"/>
  <c r="Z1762" i="161"/>
  <c r="Z1761" i="161"/>
  <c r="Z1760" i="161"/>
  <c r="Z1759" i="161"/>
  <c r="Z1758" i="161"/>
  <c r="Z1757" i="161"/>
  <c r="Z1756" i="161"/>
  <c r="Z1755" i="161"/>
  <c r="Z1754" i="161"/>
  <c r="Z1753" i="161"/>
  <c r="Z1752" i="161"/>
  <c r="Z1751" i="161"/>
  <c r="Z1750" i="161"/>
  <c r="Z1749" i="161"/>
  <c r="Z1748" i="161"/>
  <c r="Z1747" i="161"/>
  <c r="Z1746" i="161"/>
  <c r="Z1745" i="161"/>
  <c r="Z1744" i="161"/>
  <c r="Z1743" i="161"/>
  <c r="Z1742" i="161"/>
  <c r="Z1741" i="161"/>
  <c r="Z1740" i="161"/>
  <c r="Z1739" i="161"/>
  <c r="Z1738" i="161"/>
  <c r="Z1737" i="161"/>
  <c r="Z1736" i="161"/>
  <c r="Z1735" i="161"/>
  <c r="Z1734" i="161"/>
  <c r="Z1733" i="161"/>
  <c r="Z1732" i="161"/>
  <c r="Z1731" i="161"/>
  <c r="Z1730" i="161"/>
  <c r="Z1729" i="161"/>
  <c r="Z1728" i="161"/>
  <c r="Z1727" i="161"/>
  <c r="Z1726" i="161"/>
  <c r="Z1725" i="161"/>
  <c r="Z1724" i="161"/>
  <c r="Z1723" i="161"/>
  <c r="Z1722" i="161"/>
  <c r="Z1721" i="161"/>
  <c r="Z1720" i="161"/>
  <c r="Z1719" i="161"/>
  <c r="Z1718" i="161"/>
  <c r="Z1717" i="161"/>
  <c r="Z1716" i="161"/>
  <c r="Z1715" i="161"/>
  <c r="Z1714" i="161"/>
  <c r="Z1713" i="161"/>
  <c r="Z1712" i="161"/>
  <c r="Z1711" i="161"/>
  <c r="Z1710" i="161"/>
  <c r="Z1709" i="161"/>
  <c r="Z1708" i="161"/>
  <c r="Z1707" i="161"/>
  <c r="Z1706" i="161"/>
  <c r="Z1705" i="161"/>
  <c r="Z1704" i="161"/>
  <c r="Z1703" i="161"/>
  <c r="Z1702" i="161"/>
  <c r="Z1701" i="161"/>
  <c r="Z1700" i="161"/>
  <c r="Z1699" i="161"/>
  <c r="Z1698" i="161"/>
  <c r="Z1697" i="161"/>
  <c r="Z1696" i="161"/>
  <c r="Z1695" i="161"/>
  <c r="Z1694" i="161"/>
  <c r="Z1693" i="161"/>
  <c r="Z1692" i="161"/>
  <c r="Z1691" i="161"/>
  <c r="Z1690" i="161"/>
  <c r="Z1689" i="161"/>
  <c r="Z1688" i="161"/>
  <c r="Z1687" i="161"/>
  <c r="Z1686" i="161"/>
  <c r="Z1685" i="161"/>
  <c r="Z1684" i="161"/>
  <c r="Z1683" i="161"/>
  <c r="Z1682" i="161"/>
  <c r="Z1681" i="161"/>
  <c r="Z1680" i="161"/>
  <c r="Z1679" i="161"/>
  <c r="Z1678" i="161"/>
  <c r="Z1677" i="161"/>
  <c r="Z1676" i="161"/>
  <c r="Z1675" i="161"/>
  <c r="Z1674" i="161"/>
  <c r="Z1673" i="161"/>
  <c r="Z1672" i="161"/>
  <c r="Z1671" i="161"/>
  <c r="Z1670" i="161"/>
  <c r="Z1669" i="161"/>
  <c r="Z1668" i="161"/>
  <c r="Z1667" i="161"/>
  <c r="Z1666" i="161"/>
  <c r="Z1665" i="161"/>
  <c r="Z1664" i="161"/>
  <c r="Z1663" i="161"/>
  <c r="Z1662" i="161"/>
  <c r="Z1661" i="161"/>
  <c r="Z1660" i="161"/>
  <c r="Z1659" i="161"/>
  <c r="Z1658" i="161"/>
  <c r="Z1657" i="161"/>
  <c r="Z1656" i="161"/>
  <c r="Z1655" i="161"/>
  <c r="Z1654" i="161"/>
  <c r="Z1653" i="161"/>
  <c r="Z1652" i="161"/>
  <c r="Z1651" i="161"/>
  <c r="Z1650" i="161"/>
  <c r="Z1649" i="161"/>
  <c r="Z1648" i="161"/>
  <c r="Z1647" i="161"/>
  <c r="Z1646" i="161"/>
  <c r="Z1645" i="161"/>
  <c r="Z1644" i="161"/>
  <c r="Z1643" i="161"/>
  <c r="Z1642" i="161"/>
  <c r="Z1641" i="161"/>
  <c r="Z1640" i="161"/>
  <c r="Z1639" i="161"/>
  <c r="Z1638" i="161"/>
  <c r="Z1637" i="161"/>
  <c r="Z1636" i="161"/>
  <c r="Z1635" i="161"/>
  <c r="Z1634" i="161"/>
  <c r="Z1633" i="161"/>
  <c r="Z1632" i="161"/>
  <c r="Z1631" i="161"/>
  <c r="Z1630" i="161"/>
  <c r="Z1629" i="161"/>
  <c r="Z1628" i="161"/>
  <c r="Z1627" i="161"/>
  <c r="Z1626" i="161"/>
  <c r="Z1625" i="161"/>
  <c r="Z1624" i="161"/>
  <c r="Z1623" i="161"/>
  <c r="Z1622" i="161"/>
  <c r="Z1621" i="161"/>
  <c r="Z1620" i="161"/>
  <c r="Z1619" i="161"/>
  <c r="Z1618" i="161"/>
  <c r="Z1617" i="161"/>
  <c r="Z1616" i="161"/>
  <c r="Z1615" i="161"/>
  <c r="Z1614" i="161"/>
  <c r="Z1613" i="161"/>
  <c r="Z1612" i="161"/>
  <c r="Z1611" i="161"/>
  <c r="Z1610" i="161"/>
  <c r="Z1609" i="161"/>
  <c r="Z1608" i="161"/>
  <c r="Z1607" i="161"/>
  <c r="Z1606" i="161"/>
  <c r="Z1605" i="161"/>
  <c r="Z1604" i="161"/>
  <c r="Z1603" i="161"/>
  <c r="Z1602" i="161"/>
  <c r="Z1601" i="161"/>
  <c r="Z1600" i="161"/>
  <c r="Z1599" i="161"/>
  <c r="Z1598" i="161"/>
  <c r="Z1597" i="161"/>
  <c r="Z1596" i="161"/>
  <c r="Z1595" i="161"/>
  <c r="Z1594" i="161"/>
  <c r="Z1593" i="161"/>
  <c r="Z1592" i="161"/>
  <c r="Z1591" i="161"/>
  <c r="Z1590" i="161"/>
  <c r="Z1589" i="161"/>
  <c r="Z1588" i="161"/>
  <c r="Z1587" i="161"/>
  <c r="Z1586" i="161"/>
  <c r="Z1585" i="161"/>
  <c r="Z1584" i="161"/>
  <c r="Z1583" i="161"/>
  <c r="Z1582" i="161"/>
  <c r="Z1581" i="161"/>
  <c r="Z1580" i="161"/>
  <c r="Z1579" i="161"/>
  <c r="Z1578" i="161"/>
  <c r="Z1577" i="161"/>
  <c r="Z1576" i="161"/>
  <c r="Z1575" i="161"/>
  <c r="Z1574" i="161"/>
  <c r="Z1573" i="161"/>
  <c r="Z1572" i="161"/>
  <c r="Z1571" i="161"/>
  <c r="Z1570" i="161"/>
  <c r="Z1569" i="161"/>
  <c r="Z1568" i="161"/>
  <c r="Z1567" i="161"/>
  <c r="Z1566" i="161"/>
  <c r="Z1565" i="161"/>
  <c r="Z1564" i="161"/>
  <c r="Z1563" i="161"/>
  <c r="Z1562" i="161"/>
  <c r="Z1561" i="161"/>
  <c r="Z1560" i="161"/>
  <c r="Z1540" i="161"/>
  <c r="Z1346" i="161"/>
  <c r="Z1345" i="161"/>
  <c r="Z1134" i="161"/>
  <c r="Z11" i="161"/>
  <c r="Y3813" i="161"/>
  <c r="Y3812" i="161"/>
  <c r="Y3811" i="161"/>
  <c r="Y3810" i="161"/>
  <c r="Y3809" i="161"/>
  <c r="Y3808" i="161"/>
  <c r="Y3807" i="161"/>
  <c r="Y3806" i="161"/>
  <c r="Y3805" i="161"/>
  <c r="Y3804" i="161"/>
  <c r="Y3803" i="161"/>
  <c r="Y3802" i="161"/>
  <c r="Y3801" i="161"/>
  <c r="Y3800" i="161"/>
  <c r="Y3799" i="161"/>
  <c r="Y3798" i="161"/>
  <c r="Y3797" i="161"/>
  <c r="Y3796" i="161"/>
  <c r="Y3795" i="161"/>
  <c r="Y3794" i="161"/>
  <c r="Y3793" i="161"/>
  <c r="Y3792" i="161"/>
  <c r="Y3791" i="161"/>
  <c r="Y3790" i="161"/>
  <c r="Y3789" i="161"/>
  <c r="Y3788" i="161"/>
  <c r="Y3787" i="161"/>
  <c r="Y3786" i="161"/>
  <c r="Y3785" i="161"/>
  <c r="Y3784" i="161"/>
  <c r="Y3783" i="161"/>
  <c r="Y3782" i="161"/>
  <c r="Y3781" i="161"/>
  <c r="Y3780" i="161"/>
  <c r="Y3779" i="161"/>
  <c r="Y3778" i="161"/>
  <c r="Y3777" i="161"/>
  <c r="Y3776" i="161"/>
  <c r="Y3775" i="161"/>
  <c r="Y3774" i="161"/>
  <c r="Y3773" i="161"/>
  <c r="Y3772" i="161"/>
  <c r="Y3771" i="161"/>
  <c r="Y3770" i="161"/>
  <c r="Y3769" i="161"/>
  <c r="Y3768" i="161"/>
  <c r="Y3767" i="161"/>
  <c r="Y3766" i="161"/>
  <c r="Y3765" i="161"/>
  <c r="Y3764" i="161"/>
  <c r="Y3763" i="161"/>
  <c r="Y3762" i="161"/>
  <c r="Y3761" i="161"/>
  <c r="Y3760" i="161"/>
  <c r="Y3759" i="161"/>
  <c r="Y3758" i="161"/>
  <c r="Y3757" i="161"/>
  <c r="Y3756" i="161"/>
  <c r="Y3755" i="161"/>
  <c r="Y3754" i="161"/>
  <c r="Y3753" i="161"/>
  <c r="Y3752" i="161"/>
  <c r="Y3751" i="161"/>
  <c r="Y3750" i="161"/>
  <c r="Y3749" i="161"/>
  <c r="Y3748" i="161"/>
  <c r="Y3747" i="161"/>
  <c r="Y3746" i="161"/>
  <c r="Y3745" i="161"/>
  <c r="Y3744" i="161"/>
  <c r="Y3743" i="161"/>
  <c r="Y3742" i="161"/>
  <c r="Y3741" i="161"/>
  <c r="Y3740" i="161"/>
  <c r="Y3739" i="161"/>
  <c r="Y3738" i="161"/>
  <c r="Y3737" i="161"/>
  <c r="Y3736" i="161"/>
  <c r="Y3735" i="161"/>
  <c r="Y3734" i="161"/>
  <c r="Y3733" i="161"/>
  <c r="Y3732" i="161"/>
  <c r="Y3731" i="161"/>
  <c r="Y3730" i="161"/>
  <c r="Y3729" i="161"/>
  <c r="Y3728" i="161"/>
  <c r="Y3727" i="161"/>
  <c r="Y3726" i="161"/>
  <c r="Y3725" i="161"/>
  <c r="Y3724" i="161"/>
  <c r="Y3723" i="161"/>
  <c r="Y3722" i="161"/>
  <c r="Y3721" i="161"/>
  <c r="Y3720" i="161"/>
  <c r="Y3719" i="161"/>
  <c r="Y3718" i="161"/>
  <c r="Y3717" i="161"/>
  <c r="Y3716" i="161"/>
  <c r="Y3715" i="161"/>
  <c r="Y3714" i="161"/>
  <c r="Y3713" i="161"/>
  <c r="Y3712" i="161"/>
  <c r="Y3711" i="161"/>
  <c r="Y3710" i="161"/>
  <c r="Y3709" i="161"/>
  <c r="Y3708" i="161"/>
  <c r="Y3707" i="161"/>
  <c r="Y3706" i="161"/>
  <c r="Y3705" i="161"/>
  <c r="Y3704" i="161"/>
  <c r="Y3703" i="161"/>
  <c r="Y3702" i="161"/>
  <c r="Y3701" i="161"/>
  <c r="Y3700" i="161"/>
  <c r="Y3699" i="161"/>
  <c r="Y3698" i="161"/>
  <c r="Y3697" i="161"/>
  <c r="Y3696" i="161"/>
  <c r="Y3695" i="161"/>
  <c r="Y3694" i="161"/>
  <c r="Y3693" i="161"/>
  <c r="Y3692" i="161"/>
  <c r="Y3691" i="161"/>
  <c r="Y3690" i="161"/>
  <c r="Y3689" i="161"/>
  <c r="Y3688" i="161"/>
  <c r="Y3687" i="161"/>
  <c r="Y3686" i="161"/>
  <c r="Y3685" i="161"/>
  <c r="Y3684" i="161"/>
  <c r="Y3683" i="161"/>
  <c r="Y3682" i="161"/>
  <c r="Y3681" i="161"/>
  <c r="Y3680" i="161"/>
  <c r="Y3679" i="161"/>
  <c r="Y3678" i="161"/>
  <c r="Y3677" i="161"/>
  <c r="Y3676" i="161"/>
  <c r="Y3675" i="161"/>
  <c r="Y3674" i="161"/>
  <c r="Y3673" i="161"/>
  <c r="Y3672" i="161"/>
  <c r="Y3671" i="161"/>
  <c r="Y3670" i="161"/>
  <c r="Y3669" i="161"/>
  <c r="Y3668" i="161"/>
  <c r="Y3667" i="161"/>
  <c r="Y3666" i="161"/>
  <c r="Y3665" i="161"/>
  <c r="Y3664" i="161"/>
  <c r="Y3663" i="161"/>
  <c r="Y3662" i="161"/>
  <c r="Y3661" i="161"/>
  <c r="Z3661" i="161" s="1"/>
  <c r="Y3660" i="161"/>
  <c r="Y3659" i="161"/>
  <c r="Y3658" i="161"/>
  <c r="Y3657" i="161"/>
  <c r="Y3656" i="161"/>
  <c r="Y3655" i="161"/>
  <c r="Y3654" i="161"/>
  <c r="Y3653" i="161"/>
  <c r="Y3652" i="161"/>
  <c r="Y3651" i="161"/>
  <c r="Y3650" i="161"/>
  <c r="Y3649" i="161"/>
  <c r="Y3648" i="161"/>
  <c r="Y3647" i="161"/>
  <c r="Y3646" i="161"/>
  <c r="Y3645" i="161"/>
  <c r="Y3644" i="161"/>
  <c r="Y3643" i="161"/>
  <c r="Y3642" i="161"/>
  <c r="Y3641" i="161"/>
  <c r="Y3640" i="161"/>
  <c r="Y3639" i="161"/>
  <c r="Y3638" i="161"/>
  <c r="Y3637" i="161"/>
  <c r="Y3636" i="161"/>
  <c r="Y3635" i="161"/>
  <c r="Y3634" i="161"/>
  <c r="Y3633" i="161"/>
  <c r="Y3632" i="161"/>
  <c r="Y3631" i="161"/>
  <c r="Y3630" i="161"/>
  <c r="Y3629" i="161"/>
  <c r="Y3628" i="161"/>
  <c r="Y3627" i="161"/>
  <c r="Y3626" i="161"/>
  <c r="Y3625" i="161"/>
  <c r="Y3624" i="161"/>
  <c r="Y3623" i="161"/>
  <c r="Y3622" i="161"/>
  <c r="Y3621" i="161"/>
  <c r="Y3620" i="161"/>
  <c r="Y3619" i="161"/>
  <c r="Y3618" i="161"/>
  <c r="Y3617" i="161"/>
  <c r="Y3616" i="161"/>
  <c r="Y3615" i="161"/>
  <c r="Y3614" i="161"/>
  <c r="Y3613" i="161"/>
  <c r="Y3612" i="161"/>
  <c r="Y3611" i="161"/>
  <c r="Y3610" i="161"/>
  <c r="Y3609" i="161"/>
  <c r="Y3608" i="161"/>
  <c r="Y3607" i="161"/>
  <c r="Y3606" i="161"/>
  <c r="Y3605" i="161"/>
  <c r="Y3604" i="161"/>
  <c r="Y3603" i="161"/>
  <c r="Y3602" i="161"/>
  <c r="Y3601" i="161"/>
  <c r="Y3600" i="161"/>
  <c r="Y3599" i="161"/>
  <c r="Y3598" i="161"/>
  <c r="Y3597" i="161"/>
  <c r="Y3596" i="161"/>
  <c r="Y3595" i="161"/>
  <c r="Y3594" i="161"/>
  <c r="Y3593" i="161"/>
  <c r="Y3592" i="161"/>
  <c r="Y3591" i="161"/>
  <c r="Y3590" i="161"/>
  <c r="Y3589" i="161"/>
  <c r="Y3588" i="161"/>
  <c r="Y3587" i="161"/>
  <c r="Y3586" i="161"/>
  <c r="Y3585" i="161"/>
  <c r="Y3584" i="161"/>
  <c r="Y3583" i="161"/>
  <c r="Y3582" i="161"/>
  <c r="Y3581" i="161"/>
  <c r="Y3580" i="161"/>
  <c r="Y3579" i="161"/>
  <c r="Y3578" i="161"/>
  <c r="Y3577" i="161"/>
  <c r="Y3576" i="161"/>
  <c r="Y3575" i="161"/>
  <c r="Y3574" i="161"/>
  <c r="Y3573" i="161"/>
  <c r="Y3572" i="161"/>
  <c r="Y3571" i="161"/>
  <c r="Y3570" i="161"/>
  <c r="Y3569" i="161"/>
  <c r="Y3568" i="161"/>
  <c r="Y3567" i="161"/>
  <c r="Y3566" i="161"/>
  <c r="Y3565" i="161"/>
  <c r="Y3564" i="161"/>
  <c r="Y3563" i="161"/>
  <c r="Y3562" i="161"/>
  <c r="Y3561" i="161"/>
  <c r="Y3560" i="161"/>
  <c r="Y3559" i="161"/>
  <c r="Y3558" i="161"/>
  <c r="Y3557" i="161"/>
  <c r="Y3556" i="161"/>
  <c r="Y3555" i="161"/>
  <c r="Y3554" i="161"/>
  <c r="Y3553" i="161"/>
  <c r="Y3552" i="161"/>
  <c r="Y3551" i="161"/>
  <c r="Y3550" i="161"/>
  <c r="Y3549" i="161"/>
  <c r="Z3549" i="161" s="1"/>
  <c r="Y3548" i="161"/>
  <c r="Y3547" i="161"/>
  <c r="Y3546" i="161"/>
  <c r="Y3545" i="161"/>
  <c r="Y3544" i="161"/>
  <c r="Y3543" i="161"/>
  <c r="Y3542" i="161"/>
  <c r="Y3541" i="161"/>
  <c r="Y3540" i="161"/>
  <c r="Y3539" i="161"/>
  <c r="Y3538" i="161"/>
  <c r="Y3537" i="161"/>
  <c r="Y3536" i="161"/>
  <c r="Y3535" i="161"/>
  <c r="Y3534" i="161"/>
  <c r="Y3533" i="161"/>
  <c r="Y3532" i="161"/>
  <c r="Y3531" i="161"/>
  <c r="Y3530" i="161"/>
  <c r="Y3529" i="161"/>
  <c r="Y3528" i="161"/>
  <c r="Y3527" i="161"/>
  <c r="Y3526" i="161"/>
  <c r="Y3525" i="161"/>
  <c r="Y3524" i="161"/>
  <c r="Y3523" i="161"/>
  <c r="Y3522" i="161"/>
  <c r="Y3521" i="161"/>
  <c r="Y3520" i="161"/>
  <c r="Y3519" i="161"/>
  <c r="Y3518" i="161"/>
  <c r="Y3517" i="161"/>
  <c r="Y3516" i="161"/>
  <c r="Y3515" i="161"/>
  <c r="Y1559" i="161"/>
  <c r="Y1558" i="161"/>
  <c r="Y1557" i="161"/>
  <c r="Y1556" i="161"/>
  <c r="Y1555" i="161"/>
  <c r="Y1554" i="161"/>
  <c r="Y1553" i="161"/>
  <c r="Y1552" i="161"/>
  <c r="Y1551" i="161"/>
  <c r="Y1550" i="161"/>
  <c r="Y1549" i="161"/>
  <c r="Z1549" i="161" s="1"/>
  <c r="Y1548" i="161"/>
  <c r="Y1547" i="161"/>
  <c r="Y1546" i="161"/>
  <c r="Y1545" i="161"/>
  <c r="Y1544" i="161"/>
  <c r="Y1543" i="161"/>
  <c r="Y1542" i="161"/>
  <c r="Y1541" i="161"/>
  <c r="Y1539" i="161"/>
  <c r="Y1538" i="161"/>
  <c r="Y1537" i="161"/>
  <c r="Y1536" i="161"/>
  <c r="Y1535" i="161"/>
  <c r="Y1534" i="161"/>
  <c r="Y1533" i="161"/>
  <c r="Y1532" i="161"/>
  <c r="Y1531" i="161"/>
  <c r="Y1530" i="161"/>
  <c r="Y1529" i="161"/>
  <c r="Z1529" i="161" s="1"/>
  <c r="Y1528" i="161"/>
  <c r="Y1527" i="161"/>
  <c r="Y1526" i="161"/>
  <c r="Y1525" i="161"/>
  <c r="Y1524" i="161"/>
  <c r="Y1523" i="161"/>
  <c r="Y1522" i="161"/>
  <c r="Y1521" i="161"/>
  <c r="Y1520" i="161"/>
  <c r="Y1519" i="161"/>
  <c r="Y1518" i="161"/>
  <c r="Y1517" i="161"/>
  <c r="Y1516" i="161"/>
  <c r="Y1515" i="161"/>
  <c r="Y1514" i="161"/>
  <c r="Y1513" i="161"/>
  <c r="Y1512" i="161"/>
  <c r="Y1511" i="161"/>
  <c r="Z1511" i="161" s="1"/>
  <c r="Y1510" i="161"/>
  <c r="Y1509" i="161"/>
  <c r="Y1508" i="161"/>
  <c r="Y1507" i="161"/>
  <c r="Y1506" i="161"/>
  <c r="Y1505" i="161"/>
  <c r="Y1504" i="161"/>
  <c r="Y1503" i="161"/>
  <c r="Y1502" i="161"/>
  <c r="Y1501" i="161"/>
  <c r="Y1500" i="161"/>
  <c r="Y1499" i="161"/>
  <c r="Y1498" i="161"/>
  <c r="Y1497" i="161"/>
  <c r="Y1496" i="161"/>
  <c r="Y1495" i="161"/>
  <c r="Y1494" i="161"/>
  <c r="Y1493" i="161"/>
  <c r="Y1492" i="161"/>
  <c r="Y1491" i="161"/>
  <c r="Y1490" i="161"/>
  <c r="Y1489" i="161"/>
  <c r="Y1488" i="161"/>
  <c r="Y1487" i="161"/>
  <c r="Y1486" i="161"/>
  <c r="Y1485" i="161"/>
  <c r="Z1485" i="161" s="1"/>
  <c r="Y1484" i="161"/>
  <c r="Y1483" i="161"/>
  <c r="Y1482" i="161"/>
  <c r="Y1481" i="161"/>
  <c r="Y1480" i="161"/>
  <c r="Y1479" i="161"/>
  <c r="Y1478" i="161"/>
  <c r="Y1477" i="161"/>
  <c r="Y1476" i="161"/>
  <c r="Y1475" i="161"/>
  <c r="Y1474" i="161"/>
  <c r="Y1473" i="161"/>
  <c r="Y1472" i="161"/>
  <c r="Y1471" i="161"/>
  <c r="Y1470" i="161"/>
  <c r="Y1469" i="161"/>
  <c r="Y1468" i="161"/>
  <c r="Y1467" i="161"/>
  <c r="Y1466" i="161"/>
  <c r="Y1465" i="161"/>
  <c r="Y1464" i="161"/>
  <c r="Y1463" i="161"/>
  <c r="Y1462" i="161"/>
  <c r="Y1461" i="161"/>
  <c r="Y1460" i="161"/>
  <c r="Y1459" i="161"/>
  <c r="Y1458" i="161"/>
  <c r="Y1457" i="161"/>
  <c r="Y1456" i="161"/>
  <c r="Y1455" i="161"/>
  <c r="Y1454" i="161"/>
  <c r="Y1453" i="161"/>
  <c r="Y1452" i="161"/>
  <c r="Y1451" i="161"/>
  <c r="Y1450" i="161"/>
  <c r="Y1449" i="161"/>
  <c r="Y1448" i="161"/>
  <c r="Y1447" i="161"/>
  <c r="Y1446" i="161"/>
  <c r="Y1445" i="161"/>
  <c r="Z1445" i="161" s="1"/>
  <c r="Y1444" i="161"/>
  <c r="Y1443" i="161"/>
  <c r="Y1442" i="161"/>
  <c r="Y1441" i="161"/>
  <c r="Y1440" i="161"/>
  <c r="Y1439" i="161"/>
  <c r="Y1438" i="161"/>
  <c r="Y1437" i="161"/>
  <c r="Y1436" i="161"/>
  <c r="Y1435" i="161"/>
  <c r="Y1434" i="161"/>
  <c r="Y1433" i="161"/>
  <c r="Y1432" i="161"/>
  <c r="Y1431" i="161"/>
  <c r="Y1430" i="161"/>
  <c r="Y1429" i="161"/>
  <c r="Z1429" i="161" s="1"/>
  <c r="Y1428" i="161"/>
  <c r="Y1427" i="161"/>
  <c r="Y1426" i="161"/>
  <c r="Y1425" i="161"/>
  <c r="Y1424" i="161"/>
  <c r="Z1424" i="161" s="1"/>
  <c r="Y1423" i="161"/>
  <c r="Y1422" i="161"/>
  <c r="Y1421" i="161"/>
  <c r="Y1420" i="161"/>
  <c r="Y1419" i="161"/>
  <c r="Z1419" i="161" s="1"/>
  <c r="Y1418" i="161"/>
  <c r="Y1417" i="161"/>
  <c r="Y1416" i="161"/>
  <c r="Y1415" i="161"/>
  <c r="Y1414" i="161"/>
  <c r="Y1413" i="161"/>
  <c r="Y1412" i="161"/>
  <c r="Y1411" i="161"/>
  <c r="Y1410" i="161"/>
  <c r="Y1409" i="161"/>
  <c r="Y1408" i="161"/>
  <c r="Y1407" i="161"/>
  <c r="Y1406" i="161"/>
  <c r="Y1405" i="161"/>
  <c r="Y1404" i="161"/>
  <c r="Y1403" i="161"/>
  <c r="Y1402" i="161"/>
  <c r="Y1401" i="161"/>
  <c r="Y1400" i="161"/>
  <c r="Y1399" i="161"/>
  <c r="Y1398" i="161"/>
  <c r="Y1397" i="161"/>
  <c r="Z1397" i="161" s="1"/>
  <c r="Y1396" i="161"/>
  <c r="Y1395" i="161"/>
  <c r="Y1394" i="161"/>
  <c r="Z1394" i="161" s="1"/>
  <c r="Y1393" i="161"/>
  <c r="Y1392" i="161"/>
  <c r="Y1391" i="161"/>
  <c r="Y1390" i="161"/>
  <c r="Y1389" i="161"/>
  <c r="Y1388" i="161"/>
  <c r="Y1387" i="161"/>
  <c r="Y1386" i="161"/>
  <c r="Y1385" i="161"/>
  <c r="Y1384" i="161"/>
  <c r="Y1383" i="161"/>
  <c r="Y1382" i="161"/>
  <c r="Y1381" i="161"/>
  <c r="Y1380" i="161"/>
  <c r="Y1379" i="161"/>
  <c r="Y1378" i="161"/>
  <c r="Y1377" i="161"/>
  <c r="Y1376" i="161"/>
  <c r="Y1375" i="161"/>
  <c r="Y1374" i="161"/>
  <c r="Y1373" i="161"/>
  <c r="Y1372" i="161"/>
  <c r="Y1371" i="161"/>
  <c r="Y1370" i="161"/>
  <c r="Y1369" i="161"/>
  <c r="Y1368" i="161"/>
  <c r="Y1367" i="161"/>
  <c r="Y1366" i="161"/>
  <c r="Y1365" i="161"/>
  <c r="Y1364" i="161"/>
  <c r="Y1363" i="161"/>
  <c r="Y1362" i="161"/>
  <c r="Y1361" i="161"/>
  <c r="Y1360" i="161"/>
  <c r="Y1359" i="161"/>
  <c r="Y1358" i="161"/>
  <c r="Y1357" i="161"/>
  <c r="Y1356" i="161"/>
  <c r="Y1355" i="161"/>
  <c r="Y1354" i="161"/>
  <c r="Y1353" i="161"/>
  <c r="Y1352" i="161"/>
  <c r="Z1352" i="161" s="1"/>
  <c r="Y1351" i="161"/>
  <c r="Y1350" i="161"/>
  <c r="Y1349" i="161"/>
  <c r="Y1348" i="161"/>
  <c r="Y1347" i="161"/>
  <c r="Z1347" i="161" s="1"/>
  <c r="Y1344" i="161"/>
  <c r="Y1343" i="161"/>
  <c r="Y1342" i="161"/>
  <c r="Y1341" i="161"/>
  <c r="Y1340" i="161"/>
  <c r="Y1339" i="161"/>
  <c r="Y1338" i="161"/>
  <c r="Y1337" i="161"/>
  <c r="Y1336" i="161"/>
  <c r="Y1335" i="161"/>
  <c r="Y1334" i="161"/>
  <c r="Y1333" i="161"/>
  <c r="Z1333" i="161" s="1"/>
  <c r="Y1332" i="161"/>
  <c r="Y1331" i="161"/>
  <c r="Y1330" i="161"/>
  <c r="Y1329" i="161"/>
  <c r="Y1328" i="161"/>
  <c r="Y1327" i="161"/>
  <c r="Y1326" i="161"/>
  <c r="Y1325" i="161"/>
  <c r="Y1324" i="161"/>
  <c r="Y1323" i="161"/>
  <c r="Y1322" i="161"/>
  <c r="Z1322" i="161" s="1"/>
  <c r="Y1321" i="161"/>
  <c r="Y1320" i="161"/>
  <c r="Y1319" i="161"/>
  <c r="Y1318" i="161"/>
  <c r="Y1317" i="161"/>
  <c r="Y1316" i="161"/>
  <c r="Y1315" i="161"/>
  <c r="Y1314" i="161"/>
  <c r="Y1313" i="161"/>
  <c r="Y1312" i="161"/>
  <c r="Y1311" i="161"/>
  <c r="Y1310" i="161"/>
  <c r="Y1309" i="161"/>
  <c r="Y1308" i="161"/>
  <c r="Y1307" i="161"/>
  <c r="Y1306" i="161"/>
  <c r="Y1305" i="161"/>
  <c r="Y1304" i="161"/>
  <c r="Y1303" i="161"/>
  <c r="Y1302" i="161"/>
  <c r="Y1301" i="161"/>
  <c r="Y1300" i="161"/>
  <c r="Y1299" i="161"/>
  <c r="Y1298" i="161"/>
  <c r="Y1297" i="161"/>
  <c r="Y1296" i="161"/>
  <c r="Y1295" i="161"/>
  <c r="Z1295" i="161" s="1"/>
  <c r="Y1294" i="161"/>
  <c r="Y1293" i="161"/>
  <c r="Y1292" i="161"/>
  <c r="Y1291" i="161"/>
  <c r="Y1290" i="161"/>
  <c r="Y1289" i="161"/>
  <c r="Y1288" i="161"/>
  <c r="Y1287" i="161"/>
  <c r="Z1287" i="161" s="1"/>
  <c r="Y1286" i="161"/>
  <c r="Y1285" i="161"/>
  <c r="Y1284" i="161"/>
  <c r="Z1284" i="161" s="1"/>
  <c r="Y1283" i="161"/>
  <c r="Y1282" i="161"/>
  <c r="Y1281" i="161"/>
  <c r="Y1280" i="161"/>
  <c r="Y1279" i="161"/>
  <c r="Y1278" i="161"/>
  <c r="Y1277" i="161"/>
  <c r="Y1276" i="161"/>
  <c r="Y1275" i="161"/>
  <c r="Y1274" i="161"/>
  <c r="Y1273" i="161"/>
  <c r="Y1272" i="161"/>
  <c r="Y1271" i="161"/>
  <c r="Y1270" i="161"/>
  <c r="Y1269" i="161"/>
  <c r="Y1268" i="161"/>
  <c r="Z1268" i="161" s="1"/>
  <c r="Y1267" i="161"/>
  <c r="Y1266" i="161"/>
  <c r="Y1265" i="161"/>
  <c r="Y1264" i="161"/>
  <c r="Y1263" i="161"/>
  <c r="Z1263" i="161" s="1"/>
  <c r="Y1262" i="161"/>
  <c r="Y1261" i="161"/>
  <c r="Y1260" i="161"/>
  <c r="Y1259" i="161"/>
  <c r="Y1258" i="161"/>
  <c r="Y1257" i="161"/>
  <c r="Y1256" i="161"/>
  <c r="Y1255" i="161"/>
  <c r="Y1254" i="161"/>
  <c r="Y1253" i="161"/>
  <c r="Y1252" i="161"/>
  <c r="Y1251" i="161"/>
  <c r="Y1250" i="161"/>
  <c r="Y1249" i="161"/>
  <c r="Y1248" i="161"/>
  <c r="Y1247" i="161"/>
  <c r="Y1246" i="161"/>
  <c r="Y1245" i="161"/>
  <c r="Y1244" i="161"/>
  <c r="Y1243" i="161"/>
  <c r="Y1242" i="161"/>
  <c r="Y1241" i="161"/>
  <c r="Y1240" i="161"/>
  <c r="Y1239" i="161"/>
  <c r="Y1238" i="161"/>
  <c r="Y1237" i="161"/>
  <c r="Y1236" i="161"/>
  <c r="Y1235" i="161"/>
  <c r="Y1234" i="161"/>
  <c r="Y1233" i="161"/>
  <c r="Y1232" i="161"/>
  <c r="Y1231" i="161"/>
  <c r="Y1230" i="161"/>
  <c r="Y1229" i="161"/>
  <c r="Z1229" i="161" s="1"/>
  <c r="Y1228" i="161"/>
  <c r="Y1227" i="161"/>
  <c r="Y1226" i="161"/>
  <c r="Y1225" i="161"/>
  <c r="Y1224" i="161"/>
  <c r="Y1223" i="161"/>
  <c r="Y1222" i="161"/>
  <c r="Y1221" i="161"/>
  <c r="Z1221" i="161" s="1"/>
  <c r="Y1220" i="161"/>
  <c r="Y1219" i="161"/>
  <c r="Y1218" i="161"/>
  <c r="Y1217" i="161"/>
  <c r="Y1216" i="161"/>
  <c r="Y1215" i="161"/>
  <c r="Y1214" i="161"/>
  <c r="Y1213" i="161"/>
  <c r="Y1212" i="161"/>
  <c r="Y1211" i="161"/>
  <c r="Y1210" i="161"/>
  <c r="Y1209" i="161"/>
  <c r="Y1208" i="161"/>
  <c r="Y1207" i="161"/>
  <c r="Y1206" i="161"/>
  <c r="Y1205" i="161"/>
  <c r="Z1205" i="161" s="1"/>
  <c r="Y1204" i="161"/>
  <c r="Y1203" i="161"/>
  <c r="Y1202" i="161"/>
  <c r="Y1201" i="161"/>
  <c r="Y1200" i="161"/>
  <c r="Y1199" i="161"/>
  <c r="Y1198" i="161"/>
  <c r="Y1197" i="161"/>
  <c r="Y1196" i="161"/>
  <c r="Y1195" i="161"/>
  <c r="Y1194" i="161"/>
  <c r="Y1193" i="161"/>
  <c r="Z1193" i="161" s="1"/>
  <c r="Y1192" i="161"/>
  <c r="Y1191" i="161"/>
  <c r="Y1190" i="161"/>
  <c r="Y1189" i="161"/>
  <c r="Y1188" i="161"/>
  <c r="Y1187" i="161"/>
  <c r="Y1186" i="161"/>
  <c r="Y1185" i="161"/>
  <c r="Y1184" i="161"/>
  <c r="Y1183" i="161"/>
  <c r="Y1182" i="161"/>
  <c r="Y1181" i="161"/>
  <c r="Y1180" i="161"/>
  <c r="Y1179" i="161"/>
  <c r="Y1178" i="161"/>
  <c r="Y1177" i="161"/>
  <c r="Y1176" i="161"/>
  <c r="Y1175" i="161"/>
  <c r="Y1174" i="161"/>
  <c r="Y1173" i="161"/>
  <c r="Y1172" i="161"/>
  <c r="Y1171" i="161"/>
  <c r="Y1170" i="161"/>
  <c r="Y1169" i="161"/>
  <c r="Y1168" i="161"/>
  <c r="Y1167" i="161"/>
  <c r="Z1167" i="161" s="1"/>
  <c r="Y1166" i="161"/>
  <c r="Y1165" i="161"/>
  <c r="Y1164" i="161"/>
  <c r="Y1163" i="161"/>
  <c r="Y1162" i="161"/>
  <c r="Y1161" i="161"/>
  <c r="Z1161" i="161" s="1"/>
  <c r="Y1160" i="161"/>
  <c r="Y1159" i="161"/>
  <c r="Y1158" i="161"/>
  <c r="Y1157" i="161"/>
  <c r="Y1156" i="161"/>
  <c r="Y1155" i="161"/>
  <c r="Y1154" i="161"/>
  <c r="Y1153" i="161"/>
  <c r="Y1152" i="161"/>
  <c r="Y1151" i="161"/>
  <c r="Y1150" i="161"/>
  <c r="Y1149" i="161"/>
  <c r="Y1148" i="161"/>
  <c r="Y1147" i="161"/>
  <c r="Y1146" i="161"/>
  <c r="Y1145" i="161"/>
  <c r="Y1144" i="161"/>
  <c r="Y1143" i="161"/>
  <c r="Z1143" i="161" s="1"/>
  <c r="Y1142" i="161"/>
  <c r="Y1141" i="161"/>
  <c r="Y1140" i="161"/>
  <c r="Y1139" i="161"/>
  <c r="Y1138" i="161"/>
  <c r="Y1137" i="161"/>
  <c r="Y1136" i="161"/>
  <c r="Y1135" i="161"/>
  <c r="Y1133" i="161"/>
  <c r="Y1132" i="161"/>
  <c r="Y1131" i="161"/>
  <c r="Y1130" i="161"/>
  <c r="Y1129" i="161"/>
  <c r="Y1128" i="161"/>
  <c r="Z1128" i="161" s="1"/>
  <c r="Y1127" i="161"/>
  <c r="Y1126" i="161"/>
  <c r="Y1125" i="161"/>
  <c r="Y1124" i="161"/>
  <c r="Y1123" i="161"/>
  <c r="Y1122" i="161"/>
  <c r="Y1121" i="161"/>
  <c r="Y1120" i="161"/>
  <c r="Y1119" i="161"/>
  <c r="Y1118" i="161"/>
  <c r="Y1117" i="161"/>
  <c r="Y1116" i="161"/>
  <c r="Y1115" i="161"/>
  <c r="Y1114" i="161"/>
  <c r="Y1113" i="161"/>
  <c r="Y1112" i="161"/>
  <c r="Y1111" i="161"/>
  <c r="Y1110" i="161"/>
  <c r="Y1109" i="161"/>
  <c r="Y1108" i="161"/>
  <c r="Z1108" i="161" s="1"/>
  <c r="Y1107" i="161"/>
  <c r="Y1106" i="161"/>
  <c r="Y1105" i="161"/>
  <c r="Y1104" i="161"/>
  <c r="Y1103" i="161"/>
  <c r="Y1102" i="161"/>
  <c r="Z1102" i="161" s="1"/>
  <c r="Y1101" i="161"/>
  <c r="Y1100" i="161"/>
  <c r="Y1099" i="161"/>
  <c r="Y1098" i="161"/>
  <c r="Y1097" i="161"/>
  <c r="Y1096" i="161"/>
  <c r="Y1095" i="161"/>
  <c r="Y1094" i="161"/>
  <c r="Y1093" i="161"/>
  <c r="Y1092" i="161"/>
  <c r="Y1091" i="161"/>
  <c r="Y1090" i="161"/>
  <c r="Y1089" i="161"/>
  <c r="Y1088" i="161"/>
  <c r="Y1087" i="161"/>
  <c r="Y1086" i="161"/>
  <c r="Y1085" i="161"/>
  <c r="Y1084" i="161"/>
  <c r="Y1083" i="161"/>
  <c r="Y1082" i="161"/>
  <c r="Y1081" i="161"/>
  <c r="Y1080" i="161"/>
  <c r="Y1079" i="161"/>
  <c r="Y1078" i="161"/>
  <c r="Y1077" i="161"/>
  <c r="Y1076" i="161"/>
  <c r="Y1075" i="161"/>
  <c r="Y1074" i="161"/>
  <c r="Y1073" i="161"/>
  <c r="Y1072" i="161"/>
  <c r="Y1071" i="161"/>
  <c r="Y1070" i="161"/>
  <c r="Y1069" i="161"/>
  <c r="Z1069" i="161" s="1"/>
  <c r="Y1068" i="161"/>
  <c r="Z1068" i="161" s="1"/>
  <c r="Y1067" i="161"/>
  <c r="Y1066" i="161"/>
  <c r="Y1065" i="161"/>
  <c r="Y1064" i="161"/>
  <c r="Y1063" i="161"/>
  <c r="Y1062" i="161"/>
  <c r="Z1062" i="161" s="1"/>
  <c r="Y1061" i="161"/>
  <c r="Y1060" i="161"/>
  <c r="Y1059" i="161"/>
  <c r="Y1058" i="161"/>
  <c r="Y1057" i="161"/>
  <c r="Y1056" i="161"/>
  <c r="Y1055" i="161"/>
  <c r="Y1054" i="161"/>
  <c r="Y1053" i="161"/>
  <c r="Z1053" i="161" s="1"/>
  <c r="Y1052" i="161"/>
  <c r="Z1052" i="161" s="1"/>
  <c r="Y1051" i="161"/>
  <c r="Y1050" i="161"/>
  <c r="Y1049" i="161"/>
  <c r="Y1048" i="161"/>
  <c r="Y1047" i="161"/>
  <c r="Y1046" i="161"/>
  <c r="Z1046" i="161" s="1"/>
  <c r="Y1045" i="161"/>
  <c r="Y1044" i="161"/>
  <c r="Y1043" i="161"/>
  <c r="Y1042" i="161"/>
  <c r="Y1041" i="161"/>
  <c r="Y1040" i="161"/>
  <c r="Y1039" i="161"/>
  <c r="Y1038" i="161"/>
  <c r="Y1037" i="161"/>
  <c r="Y1036" i="161"/>
  <c r="Z1036" i="161" s="1"/>
  <c r="Y1035" i="161"/>
  <c r="Y1034" i="161"/>
  <c r="Y1033" i="161"/>
  <c r="Y1032" i="161"/>
  <c r="Y1031" i="161"/>
  <c r="Y1030" i="161"/>
  <c r="Z1030" i="161" s="1"/>
  <c r="Y1029" i="161"/>
  <c r="Y1028" i="161"/>
  <c r="Y1027" i="161"/>
  <c r="Y1026" i="161"/>
  <c r="Y1025" i="161"/>
  <c r="Y1024" i="161"/>
  <c r="Y1023" i="161"/>
  <c r="Y1022" i="161"/>
  <c r="Y1021" i="161"/>
  <c r="Z1021" i="161" s="1"/>
  <c r="Y1020" i="161"/>
  <c r="Z1020" i="161" s="1"/>
  <c r="Y1019" i="161"/>
  <c r="Y1018" i="161"/>
  <c r="Y1017" i="161"/>
  <c r="Y1016" i="161"/>
  <c r="Z1016" i="161" s="1"/>
  <c r="Y1015" i="161"/>
  <c r="Y1014" i="161"/>
  <c r="Y1013" i="161"/>
  <c r="Y1012" i="161"/>
  <c r="Y1011" i="161"/>
  <c r="Y1010" i="161"/>
  <c r="Y1009" i="161"/>
  <c r="Y1008" i="161"/>
  <c r="Y1007" i="161"/>
  <c r="Y1006" i="161"/>
  <c r="Y1005" i="161"/>
  <c r="Y1004" i="161"/>
  <c r="Y1003" i="161"/>
  <c r="Y1002" i="161"/>
  <c r="Y1001" i="161"/>
  <c r="Y1000" i="161"/>
  <c r="Y999" i="161"/>
  <c r="Y998" i="161"/>
  <c r="Y997" i="161"/>
  <c r="Y996" i="161"/>
  <c r="Y995" i="161"/>
  <c r="Y994" i="161"/>
  <c r="Y993" i="161"/>
  <c r="Y992" i="161"/>
  <c r="Y991" i="161"/>
  <c r="Y990" i="161"/>
  <c r="Y989" i="161"/>
  <c r="Y988" i="161"/>
  <c r="Y987" i="161"/>
  <c r="Y986" i="161"/>
  <c r="Z986" i="161" s="1"/>
  <c r="Y985" i="161"/>
  <c r="Y984" i="161"/>
  <c r="Y983" i="161"/>
  <c r="Y982" i="161"/>
  <c r="Y981" i="161"/>
  <c r="Y980" i="161"/>
  <c r="Y979" i="161"/>
  <c r="Y978" i="161"/>
  <c r="Y977" i="161"/>
  <c r="Z977" i="161" s="1"/>
  <c r="Y976" i="161"/>
  <c r="Y975" i="161"/>
  <c r="Y974" i="161"/>
  <c r="Y973" i="161"/>
  <c r="Y972" i="161"/>
  <c r="Z972" i="161" s="1"/>
  <c r="Y971" i="161"/>
  <c r="Y970" i="161"/>
  <c r="Y969" i="161"/>
  <c r="Y968" i="161"/>
  <c r="Y967" i="161"/>
  <c r="Y966" i="161"/>
  <c r="Y965" i="161"/>
  <c r="Y964" i="161"/>
  <c r="Y963" i="161"/>
  <c r="Y962" i="161"/>
  <c r="Z962" i="161" s="1"/>
  <c r="Y961" i="161"/>
  <c r="Y960" i="161"/>
  <c r="Y959" i="161"/>
  <c r="Y958" i="161"/>
  <c r="Y957" i="161"/>
  <c r="Z957" i="161" s="1"/>
  <c r="Y956" i="161"/>
  <c r="Z956" i="161" s="1"/>
  <c r="Y955" i="161"/>
  <c r="Y954" i="161"/>
  <c r="Y953" i="161"/>
  <c r="Y952" i="161"/>
  <c r="Y951" i="161"/>
  <c r="Y950" i="161"/>
  <c r="Y949" i="161"/>
  <c r="Y948" i="161"/>
  <c r="Y947" i="161"/>
  <c r="Y946" i="161"/>
  <c r="Y945" i="161"/>
  <c r="Y944" i="161"/>
  <c r="Z944" i="161" s="1"/>
  <c r="Y943" i="161"/>
  <c r="Y942" i="161"/>
  <c r="Z942" i="161" s="1"/>
  <c r="Y941" i="161"/>
  <c r="Z941" i="161" s="1"/>
  <c r="Y940" i="161"/>
  <c r="Y939" i="161"/>
  <c r="Y938" i="161"/>
  <c r="Y937" i="161"/>
  <c r="Y936" i="161"/>
  <c r="Y935" i="161"/>
  <c r="Y934" i="161"/>
  <c r="Y933" i="161"/>
  <c r="Z933" i="161" s="1"/>
  <c r="Y932" i="161"/>
  <c r="Z932" i="161" s="1"/>
  <c r="Y931" i="161"/>
  <c r="Y930" i="161"/>
  <c r="Y929" i="161"/>
  <c r="Y928" i="161"/>
  <c r="Y927" i="161"/>
  <c r="Y926" i="161"/>
  <c r="Y925" i="161"/>
  <c r="Y924" i="161"/>
  <c r="Y923" i="161"/>
  <c r="Y922" i="161"/>
  <c r="Y921" i="161"/>
  <c r="Y920" i="161"/>
  <c r="Y919" i="161"/>
  <c r="Y918" i="161"/>
  <c r="Z918" i="161" s="1"/>
  <c r="Y917" i="161"/>
  <c r="Y916" i="161"/>
  <c r="Y915" i="161"/>
  <c r="Y914" i="161"/>
  <c r="Z914" i="161" s="1"/>
  <c r="Y913" i="161"/>
  <c r="Y912" i="161"/>
  <c r="Y911" i="161"/>
  <c r="Y910" i="161"/>
  <c r="Z910" i="161" s="1"/>
  <c r="Y909" i="161"/>
  <c r="Z909" i="161" s="1"/>
  <c r="Y908" i="161"/>
  <c r="Y907" i="161"/>
  <c r="Y906" i="161"/>
  <c r="Y905" i="161"/>
  <c r="Y904" i="161"/>
  <c r="Y903" i="161"/>
  <c r="Y902" i="161"/>
  <c r="Y901" i="161"/>
  <c r="Y900" i="161"/>
  <c r="Y899" i="161"/>
  <c r="Y898" i="161"/>
  <c r="Y897" i="161"/>
  <c r="Y896" i="161"/>
  <c r="Z896" i="161" s="1"/>
  <c r="Y895" i="161"/>
  <c r="Z895" i="161" s="1"/>
  <c r="Y894" i="161"/>
  <c r="Y893" i="161"/>
  <c r="Y892" i="161"/>
  <c r="Z892" i="161" s="1"/>
  <c r="Y891" i="161"/>
  <c r="Z891" i="161" s="1"/>
  <c r="Y890" i="161"/>
  <c r="Y889" i="161"/>
  <c r="Y888" i="161"/>
  <c r="Y887" i="161"/>
  <c r="Y886" i="161"/>
  <c r="Y885" i="161"/>
  <c r="Y884" i="161"/>
  <c r="Y883" i="161"/>
  <c r="Y882" i="161"/>
  <c r="Y881" i="161"/>
  <c r="Y880" i="161"/>
  <c r="Z880" i="161" s="1"/>
  <c r="Y879" i="161"/>
  <c r="Z879" i="161" s="1"/>
  <c r="Y878" i="161"/>
  <c r="Z878" i="161" s="1"/>
  <c r="Y877" i="161"/>
  <c r="Y876" i="161"/>
  <c r="Y875" i="161"/>
  <c r="Y874" i="161"/>
  <c r="Y873" i="161"/>
  <c r="Z873" i="161" s="1"/>
  <c r="Y872" i="161"/>
  <c r="Z872" i="161" s="1"/>
  <c r="Y871" i="161"/>
  <c r="Y870" i="161"/>
  <c r="Y869" i="161"/>
  <c r="Z869" i="161" s="1"/>
  <c r="Y868" i="161"/>
  <c r="Z868" i="161" s="1"/>
  <c r="Y867" i="161"/>
  <c r="Y866" i="161"/>
  <c r="Y865" i="161"/>
  <c r="Y864" i="161"/>
  <c r="Y863" i="161"/>
  <c r="Y862" i="161"/>
  <c r="Y861" i="161"/>
  <c r="Y860" i="161"/>
  <c r="Y859" i="161"/>
  <c r="Z859" i="161" s="1"/>
  <c r="Y858" i="161"/>
  <c r="Z858" i="161" s="1"/>
  <c r="Y857" i="161"/>
  <c r="Y856" i="161"/>
  <c r="Z856" i="161" s="1"/>
  <c r="Y855" i="161"/>
  <c r="Y854" i="161"/>
  <c r="Y853" i="161"/>
  <c r="Z853" i="161" s="1"/>
  <c r="Y852" i="161"/>
  <c r="Z852" i="161" s="1"/>
  <c r="Y851" i="161"/>
  <c r="Y850" i="161"/>
  <c r="Y849" i="161"/>
  <c r="Y848" i="161"/>
  <c r="Y847" i="161"/>
  <c r="Y846" i="161"/>
  <c r="Z846" i="161" s="1"/>
  <c r="Y845" i="161"/>
  <c r="Y844" i="161"/>
  <c r="Y843" i="161"/>
  <c r="Y842" i="161"/>
  <c r="Y841" i="161"/>
  <c r="Y840" i="161"/>
  <c r="Z840" i="161" s="1"/>
  <c r="Y839" i="161"/>
  <c r="Y838" i="161"/>
  <c r="Y837" i="161"/>
  <c r="Y836" i="161"/>
  <c r="Y835" i="161"/>
  <c r="Y834" i="161"/>
  <c r="Y833" i="161"/>
  <c r="Y832" i="161"/>
  <c r="Y831" i="161"/>
  <c r="Y830" i="161"/>
  <c r="Y829" i="161"/>
  <c r="Y828" i="161"/>
  <c r="Z828" i="161" s="1"/>
  <c r="Y827" i="161"/>
  <c r="Y826" i="161"/>
  <c r="Y825" i="161"/>
  <c r="Y824" i="161"/>
  <c r="Z824" i="161" s="1"/>
  <c r="Y823" i="161"/>
  <c r="Y822" i="161"/>
  <c r="Y821" i="161"/>
  <c r="Z821" i="161" s="1"/>
  <c r="Y820" i="161"/>
  <c r="Z820" i="161" s="1"/>
  <c r="Y819" i="161"/>
  <c r="Y818" i="161"/>
  <c r="Y817" i="161"/>
  <c r="Y816" i="161"/>
  <c r="Y815" i="161"/>
  <c r="Y814" i="161"/>
  <c r="Z814" i="161" s="1"/>
  <c r="Y813" i="161"/>
  <c r="Y812" i="161"/>
  <c r="Y811" i="161"/>
  <c r="Y810" i="161"/>
  <c r="Y809" i="161"/>
  <c r="Y808" i="161"/>
  <c r="Z808" i="161" s="1"/>
  <c r="Y807" i="161"/>
  <c r="Y806" i="161"/>
  <c r="Z806" i="161" s="1"/>
  <c r="Y805" i="161"/>
  <c r="Y804" i="161"/>
  <c r="Y803" i="161"/>
  <c r="Y802" i="161"/>
  <c r="Y801" i="161"/>
  <c r="Z801" i="161" s="1"/>
  <c r="Y800" i="161"/>
  <c r="Z800" i="161" s="1"/>
  <c r="Y799" i="161"/>
  <c r="Y798" i="161"/>
  <c r="Y797" i="161"/>
  <c r="Y796" i="161"/>
  <c r="Y795" i="161"/>
  <c r="Y794" i="161"/>
  <c r="Y793" i="161"/>
  <c r="Y792" i="161"/>
  <c r="Z792" i="161" s="1"/>
  <c r="Y791" i="161"/>
  <c r="Y790" i="161"/>
  <c r="Y789" i="161"/>
  <c r="Y788" i="161"/>
  <c r="Y787" i="161"/>
  <c r="Y786" i="161"/>
  <c r="Z786" i="161" s="1"/>
  <c r="Y785" i="161"/>
  <c r="Y784" i="161"/>
  <c r="Y783" i="161"/>
  <c r="Y782" i="161"/>
  <c r="Y781" i="161"/>
  <c r="Z781" i="161" s="1"/>
  <c r="Y780" i="161"/>
  <c r="Y779" i="161"/>
  <c r="Y778" i="161"/>
  <c r="Y777" i="161"/>
  <c r="Z777" i="161" s="1"/>
  <c r="Y776" i="161"/>
  <c r="Z776" i="161" s="1"/>
  <c r="Y775" i="161"/>
  <c r="Y774" i="161"/>
  <c r="Y773" i="161"/>
  <c r="Y772" i="161"/>
  <c r="Z772" i="161" s="1"/>
  <c r="Y771" i="161"/>
  <c r="Y770" i="161"/>
  <c r="Z770" i="161" s="1"/>
  <c r="Y769" i="161"/>
  <c r="Y768" i="161"/>
  <c r="Y767" i="161"/>
  <c r="Y766" i="161"/>
  <c r="Y765" i="161"/>
  <c r="Y764" i="161"/>
  <c r="Y763" i="161"/>
  <c r="Z763" i="161" s="1"/>
  <c r="Y762" i="161"/>
  <c r="Y761" i="161"/>
  <c r="Y760" i="161"/>
  <c r="Z760" i="161" s="1"/>
  <c r="Y759" i="161"/>
  <c r="Z759" i="161" s="1"/>
  <c r="Y758" i="161"/>
  <c r="Z758" i="161" s="1"/>
  <c r="Y757" i="161"/>
  <c r="Y756" i="161"/>
  <c r="Z756" i="161" s="1"/>
  <c r="Y755" i="161"/>
  <c r="Y754" i="161"/>
  <c r="Y753" i="161"/>
  <c r="Y752" i="161"/>
  <c r="Y751" i="161"/>
  <c r="Y750" i="161"/>
  <c r="Z750" i="161" s="1"/>
  <c r="Y749" i="161"/>
  <c r="Y748" i="161"/>
  <c r="Y747" i="161"/>
  <c r="Y746" i="161"/>
  <c r="Y745" i="161"/>
  <c r="Y744" i="161"/>
  <c r="Y743" i="161"/>
  <c r="Z743" i="161" s="1"/>
  <c r="Y742" i="161"/>
  <c r="Y741" i="161"/>
  <c r="Y740" i="161"/>
  <c r="Y739" i="161"/>
  <c r="Y738" i="161"/>
  <c r="Y737" i="161"/>
  <c r="Y736" i="161"/>
  <c r="Y735" i="161"/>
  <c r="Y734" i="161"/>
  <c r="Z734" i="161" s="1"/>
  <c r="Y733" i="161"/>
  <c r="Y732" i="161"/>
  <c r="Y731" i="161"/>
  <c r="Y730" i="161"/>
  <c r="Z730" i="161" s="1"/>
  <c r="Y729" i="161"/>
  <c r="Y728" i="161"/>
  <c r="Y727" i="161"/>
  <c r="Y726" i="161"/>
  <c r="Y725" i="161"/>
  <c r="Y724" i="161"/>
  <c r="Y723" i="161"/>
  <c r="Y722" i="161"/>
  <c r="Y721" i="161"/>
  <c r="Y720" i="161"/>
  <c r="Z720" i="161" s="1"/>
  <c r="Y719" i="161"/>
  <c r="Z719" i="161" s="1"/>
  <c r="Y718" i="161"/>
  <c r="Y717" i="161"/>
  <c r="Y716" i="161"/>
  <c r="Z716" i="161" s="1"/>
  <c r="Y715" i="161"/>
  <c r="Z715" i="161" s="1"/>
  <c r="Y714" i="161"/>
  <c r="Y713" i="161"/>
  <c r="Y712" i="161"/>
  <c r="Y711" i="161"/>
  <c r="Y710" i="161"/>
  <c r="Z710" i="161" s="1"/>
  <c r="Y709" i="161"/>
  <c r="Y708" i="161"/>
  <c r="Y707" i="161"/>
  <c r="Y706" i="161"/>
  <c r="Y705" i="161"/>
  <c r="Z705" i="161" s="1"/>
  <c r="Y704" i="161"/>
  <c r="Z704" i="161" s="1"/>
  <c r="Y703" i="161"/>
  <c r="Y702" i="161"/>
  <c r="Z702" i="161" s="1"/>
  <c r="Y701" i="161"/>
  <c r="Y700" i="161"/>
  <c r="Y699" i="161"/>
  <c r="Z699" i="161" s="1"/>
  <c r="Y698" i="161"/>
  <c r="Z698" i="161" s="1"/>
  <c r="Y697" i="161"/>
  <c r="Y696" i="161"/>
  <c r="Z696" i="161" s="1"/>
  <c r="Y695" i="161"/>
  <c r="Y694" i="161"/>
  <c r="Y693" i="161"/>
  <c r="Y692" i="161"/>
  <c r="Z692" i="161" s="1"/>
  <c r="Y691" i="161"/>
  <c r="Y690" i="161"/>
  <c r="Z690" i="161" s="1"/>
  <c r="Y689" i="161"/>
  <c r="Y688" i="161"/>
  <c r="Y687" i="161"/>
  <c r="Y686" i="161"/>
  <c r="Y685" i="161"/>
  <c r="Y684" i="161"/>
  <c r="Z684" i="161" s="1"/>
  <c r="Y683" i="161"/>
  <c r="Y682" i="161"/>
  <c r="Y681" i="161"/>
  <c r="Z681" i="161" s="1"/>
  <c r="Y680" i="161"/>
  <c r="Y679" i="161"/>
  <c r="Z679" i="161" s="1"/>
  <c r="Y678" i="161"/>
  <c r="Y677" i="161"/>
  <c r="Y676" i="161"/>
  <c r="Z676" i="161" s="1"/>
  <c r="Y675" i="161"/>
  <c r="Y674" i="161"/>
  <c r="Y673" i="161"/>
  <c r="Z673" i="161" s="1"/>
  <c r="Y672" i="161"/>
  <c r="Z672" i="161" s="1"/>
  <c r="Y671" i="161"/>
  <c r="Z671" i="161" s="1"/>
  <c r="Y670" i="161"/>
  <c r="Y669" i="161"/>
  <c r="Y668" i="161"/>
  <c r="Y667" i="161"/>
  <c r="Y666" i="161"/>
  <c r="Y665" i="161"/>
  <c r="Y664" i="161"/>
  <c r="Z664" i="161" s="1"/>
  <c r="Y663" i="161"/>
  <c r="Y662" i="161"/>
  <c r="Y661" i="161"/>
  <c r="Y660" i="161"/>
  <c r="Z660" i="161" s="1"/>
  <c r="Y659" i="161"/>
  <c r="Y658" i="161"/>
  <c r="Y657" i="161"/>
  <c r="Y656" i="161"/>
  <c r="Z656" i="161" s="1"/>
  <c r="Y655" i="161"/>
  <c r="Y654" i="161"/>
  <c r="Y653" i="161"/>
  <c r="Y652" i="161"/>
  <c r="Y651" i="161"/>
  <c r="Y650" i="161"/>
  <c r="Z650" i="161" s="1"/>
  <c r="Y649" i="161"/>
  <c r="Y648" i="161"/>
  <c r="Z648" i="161" s="1"/>
  <c r="Y647" i="161"/>
  <c r="Y646" i="161"/>
  <c r="Y645" i="161"/>
  <c r="Y644" i="161"/>
  <c r="Z644" i="161" s="1"/>
  <c r="Y643" i="161"/>
  <c r="Y642" i="161"/>
  <c r="Z642" i="161" s="1"/>
  <c r="Y641" i="161"/>
  <c r="Y640" i="161"/>
  <c r="Z640" i="161" s="1"/>
  <c r="Y639" i="161"/>
  <c r="Y638" i="161"/>
  <c r="Y637" i="161"/>
  <c r="Y636" i="161"/>
  <c r="Z636" i="161" s="1"/>
  <c r="Y635" i="161"/>
  <c r="Y634" i="161"/>
  <c r="Y633" i="161"/>
  <c r="Y632" i="161"/>
  <c r="Y631" i="161"/>
  <c r="Y630" i="161"/>
  <c r="Y629" i="161"/>
  <c r="Y628" i="161"/>
  <c r="Y627" i="161"/>
  <c r="Y626" i="161"/>
  <c r="Y625" i="161"/>
  <c r="Z625" i="161" s="1"/>
  <c r="Y624" i="161"/>
  <c r="Z624" i="161" s="1"/>
  <c r="Y623" i="161"/>
  <c r="Y622" i="161"/>
  <c r="Z622" i="161" s="1"/>
  <c r="Y621" i="161"/>
  <c r="Y620" i="161"/>
  <c r="Z620" i="161" s="1"/>
  <c r="Y619" i="161"/>
  <c r="Y618" i="161"/>
  <c r="Y617" i="161"/>
  <c r="Y616" i="161"/>
  <c r="Y615" i="161"/>
  <c r="Y614" i="161"/>
  <c r="Y613" i="161"/>
  <c r="Y612" i="161"/>
  <c r="Y611" i="161"/>
  <c r="Z611" i="161" s="1"/>
  <c r="Y610" i="161"/>
  <c r="Z610" i="161" s="1"/>
  <c r="Y609" i="161"/>
  <c r="Y608" i="161"/>
  <c r="Y607" i="161"/>
  <c r="Y606" i="161"/>
  <c r="Y605" i="161"/>
  <c r="Y604" i="161"/>
  <c r="Y603" i="161"/>
  <c r="Y602" i="161"/>
  <c r="Z602" i="161" s="1"/>
  <c r="Y601" i="161"/>
  <c r="Z601" i="161" s="1"/>
  <c r="Y600" i="161"/>
  <c r="Z600" i="161" s="1"/>
  <c r="Y599" i="161"/>
  <c r="Y598" i="161"/>
  <c r="Y597" i="161"/>
  <c r="Y596" i="161"/>
  <c r="Y595" i="161"/>
  <c r="Y594" i="161"/>
  <c r="Z594" i="161" s="1"/>
  <c r="Y593" i="161"/>
  <c r="Y592" i="161"/>
  <c r="Y591" i="161"/>
  <c r="Y590" i="161"/>
  <c r="Y589" i="161"/>
  <c r="Y588" i="161"/>
  <c r="Z588" i="161" s="1"/>
  <c r="Y587" i="161"/>
  <c r="Z587" i="161" s="1"/>
  <c r="Y586" i="161"/>
  <c r="Y585" i="161"/>
  <c r="Y584" i="161"/>
  <c r="Z584" i="161" s="1"/>
  <c r="Y583" i="161"/>
  <c r="Y582" i="161"/>
  <c r="Y581" i="161"/>
  <c r="Y580" i="161"/>
  <c r="Z580" i="161" s="1"/>
  <c r="Y579" i="161"/>
  <c r="Y578" i="161"/>
  <c r="Y577" i="161"/>
  <c r="Y576" i="161"/>
  <c r="Z576" i="161" s="1"/>
  <c r="Y575" i="161"/>
  <c r="Y574" i="161"/>
  <c r="Y573" i="161"/>
  <c r="Y572" i="161"/>
  <c r="Y571" i="161"/>
  <c r="Y570" i="161"/>
  <c r="Z570" i="161" s="1"/>
  <c r="Y569" i="161"/>
  <c r="Y568" i="161"/>
  <c r="Y567" i="161"/>
  <c r="Y566" i="161"/>
  <c r="Y565" i="161"/>
  <c r="Y564" i="161"/>
  <c r="Z564" i="161" s="1"/>
  <c r="Y563" i="161"/>
  <c r="Y562" i="161"/>
  <c r="Z562" i="161" s="1"/>
  <c r="Y561" i="161"/>
  <c r="Y560" i="161"/>
  <c r="Y559" i="161"/>
  <c r="Y558" i="161"/>
  <c r="Y557" i="161"/>
  <c r="Y556" i="161"/>
  <c r="Z556" i="161" s="1"/>
  <c r="Y555" i="161"/>
  <c r="Z555" i="161" s="1"/>
  <c r="Y554" i="161"/>
  <c r="Y553" i="161"/>
  <c r="Y552" i="161"/>
  <c r="Z552" i="161" s="1"/>
  <c r="Y551" i="161"/>
  <c r="Z551" i="161" s="1"/>
  <c r="Y550" i="161"/>
  <c r="Y549" i="161"/>
  <c r="Y548" i="161"/>
  <c r="Z548" i="161" s="1"/>
  <c r="Y547" i="161"/>
  <c r="Y546" i="161"/>
  <c r="Y545" i="161"/>
  <c r="Z545" i="161" s="1"/>
  <c r="Y544" i="161"/>
  <c r="Z544" i="161" s="1"/>
  <c r="Y543" i="161"/>
  <c r="Y542" i="161"/>
  <c r="Y541" i="161"/>
  <c r="Y540" i="161"/>
  <c r="Y539" i="161"/>
  <c r="Y538" i="161"/>
  <c r="Z538" i="161" s="1"/>
  <c r="Y537" i="161"/>
  <c r="Y536" i="161"/>
  <c r="Y535" i="161"/>
  <c r="Y534" i="161"/>
  <c r="Y533" i="161"/>
  <c r="Z533" i="161" s="1"/>
  <c r="Y532" i="161"/>
  <c r="Z532" i="161" s="1"/>
  <c r="Y531" i="161"/>
  <c r="Y530" i="161"/>
  <c r="Y529" i="161"/>
  <c r="Y528" i="161"/>
  <c r="Y527" i="161"/>
  <c r="Y526" i="161"/>
  <c r="Z526" i="161" s="1"/>
  <c r="Y525" i="161"/>
  <c r="Y524" i="161"/>
  <c r="Y523" i="161"/>
  <c r="Y522" i="161"/>
  <c r="Y521" i="161"/>
  <c r="Z521" i="161" s="1"/>
  <c r="Y520" i="161"/>
  <c r="Z520" i="161" s="1"/>
  <c r="Y519" i="161"/>
  <c r="Y518" i="161"/>
  <c r="Y517" i="161"/>
  <c r="Y516" i="161"/>
  <c r="Y515" i="161"/>
  <c r="Y514" i="161"/>
  <c r="Z514" i="161" s="1"/>
  <c r="Y513" i="161"/>
  <c r="Y512" i="161"/>
  <c r="Y511" i="161"/>
  <c r="Y510" i="161"/>
  <c r="Y509" i="161"/>
  <c r="Y508" i="161"/>
  <c r="Y507" i="161"/>
  <c r="Y506" i="161"/>
  <c r="Y505" i="161"/>
  <c r="Y504" i="161"/>
  <c r="Y503" i="161"/>
  <c r="Z503" i="161" s="1"/>
  <c r="Y502" i="161"/>
  <c r="Y501" i="161"/>
  <c r="Y500" i="161"/>
  <c r="Y499" i="161"/>
  <c r="Y498" i="161"/>
  <c r="Y497" i="161"/>
  <c r="Z497" i="161" s="1"/>
  <c r="Y496" i="161"/>
  <c r="Y495" i="161"/>
  <c r="Z495" i="161" s="1"/>
  <c r="Y494" i="161"/>
  <c r="Z494" i="161" s="1"/>
  <c r="Y493" i="161"/>
  <c r="Y492" i="161"/>
  <c r="Y491" i="161"/>
  <c r="Y490" i="161"/>
  <c r="Y489" i="161"/>
  <c r="Y488" i="161"/>
  <c r="Y487" i="161"/>
  <c r="Z487" i="161" s="1"/>
  <c r="Y486" i="161"/>
  <c r="Y485" i="161"/>
  <c r="Y484" i="161"/>
  <c r="Y483" i="161"/>
  <c r="Y482" i="161"/>
  <c r="Y481" i="161"/>
  <c r="Y480" i="161"/>
  <c r="Y479" i="161"/>
  <c r="Z479" i="161" s="1"/>
  <c r="Y478" i="161"/>
  <c r="Y477" i="161"/>
  <c r="Y476" i="161"/>
  <c r="Y475" i="161"/>
  <c r="Y474" i="161"/>
  <c r="Z474" i="161" s="1"/>
  <c r="Y473" i="161"/>
  <c r="Z473" i="161" s="1"/>
  <c r="Y472" i="161"/>
  <c r="Y471" i="161"/>
  <c r="Y470" i="161"/>
  <c r="Y469" i="161"/>
  <c r="Z469" i="161" s="1"/>
  <c r="Y468" i="161"/>
  <c r="Z468" i="161" s="1"/>
  <c r="Y467" i="161"/>
  <c r="Y466" i="161"/>
  <c r="Y465" i="161"/>
  <c r="Y464" i="161"/>
  <c r="Z464" i="161" s="1"/>
  <c r="Y463" i="161"/>
  <c r="Y462" i="161"/>
  <c r="Z462" i="161" s="1"/>
  <c r="Y461" i="161"/>
  <c r="Z461" i="161" s="1"/>
  <c r="Y460" i="161"/>
  <c r="Y459" i="161"/>
  <c r="Y458" i="161"/>
  <c r="Y457" i="161"/>
  <c r="Z457" i="161" s="1"/>
  <c r="Y456" i="161"/>
  <c r="Z456" i="161" s="1"/>
  <c r="Y455" i="161"/>
  <c r="Y454" i="161"/>
  <c r="Y453" i="161"/>
  <c r="Y452" i="161"/>
  <c r="Z452" i="161" s="1"/>
  <c r="Y451" i="161"/>
  <c r="Y450" i="161"/>
  <c r="Y449" i="161"/>
  <c r="Y448" i="161"/>
  <c r="Y447" i="161"/>
  <c r="Y446" i="161"/>
  <c r="Y445" i="161"/>
  <c r="Y444" i="161"/>
  <c r="Z444" i="161" s="1"/>
  <c r="Y443" i="161"/>
  <c r="Z443" i="161" s="1"/>
  <c r="Y442" i="161"/>
  <c r="Y441" i="161"/>
  <c r="Y440" i="161"/>
  <c r="Z440" i="161" s="1"/>
  <c r="Y439" i="161"/>
  <c r="Z439" i="161" s="1"/>
  <c r="Y438" i="161"/>
  <c r="Y437" i="161"/>
  <c r="Y436" i="161"/>
  <c r="Z436" i="161" s="1"/>
  <c r="Y435" i="161"/>
  <c r="Y434" i="161"/>
  <c r="Y433" i="161"/>
  <c r="Z433" i="161" s="1"/>
  <c r="Y432" i="161"/>
  <c r="Y431" i="161"/>
  <c r="Z431" i="161" s="1"/>
  <c r="Y430" i="161"/>
  <c r="Y429" i="161"/>
  <c r="Y428" i="161"/>
  <c r="Z428" i="161" s="1"/>
  <c r="Y427" i="161"/>
  <c r="Y426" i="161"/>
  <c r="Y425" i="161"/>
  <c r="Z425" i="161" s="1"/>
  <c r="Y424" i="161"/>
  <c r="Z424" i="161" s="1"/>
  <c r="Y423" i="161"/>
  <c r="Z423" i="161" s="1"/>
  <c r="Y422" i="161"/>
  <c r="Y421" i="161"/>
  <c r="Y420" i="161"/>
  <c r="Z420" i="161" s="1"/>
  <c r="Y419" i="161"/>
  <c r="Y418" i="161"/>
  <c r="Y417" i="161"/>
  <c r="Y416" i="161"/>
  <c r="Z416" i="161" s="1"/>
  <c r="Y415" i="161"/>
  <c r="Y414" i="161"/>
  <c r="Z414" i="161" s="1"/>
  <c r="Y413" i="161"/>
  <c r="Y412" i="161"/>
  <c r="Y411" i="161"/>
  <c r="Y410" i="161"/>
  <c r="Y409" i="161"/>
  <c r="Y408" i="161"/>
  <c r="Z408" i="161" s="1"/>
  <c r="Y407" i="161"/>
  <c r="Y406" i="161"/>
  <c r="Y405" i="161"/>
  <c r="Y404" i="161"/>
  <c r="Y403" i="161"/>
  <c r="Z403" i="161" s="1"/>
  <c r="Y402" i="161"/>
  <c r="Y401" i="161"/>
  <c r="Y400" i="161"/>
  <c r="Z400" i="161" s="1"/>
  <c r="Y399" i="161"/>
  <c r="Y398" i="161"/>
  <c r="Y397" i="161"/>
  <c r="Y396" i="161"/>
  <c r="Z396" i="161" s="1"/>
  <c r="Y395" i="161"/>
  <c r="Y394" i="161"/>
  <c r="Y393" i="161"/>
  <c r="Z393" i="161" s="1"/>
  <c r="Y392" i="161"/>
  <c r="Z392" i="161" s="1"/>
  <c r="Y391" i="161"/>
  <c r="Y390" i="161"/>
  <c r="Z390" i="161" s="1"/>
  <c r="Y389" i="161"/>
  <c r="Y388" i="161"/>
  <c r="Y387" i="161"/>
  <c r="Y386" i="161"/>
  <c r="Y385" i="161"/>
  <c r="Y384" i="161"/>
  <c r="Y383" i="161"/>
  <c r="Y382" i="161"/>
  <c r="Y381" i="161"/>
  <c r="Y380" i="161"/>
  <c r="Y379" i="161"/>
  <c r="Y378" i="161"/>
  <c r="Y377" i="161"/>
  <c r="Y376" i="161"/>
  <c r="Y375" i="161"/>
  <c r="Y374" i="161"/>
  <c r="Z374" i="161" s="1"/>
  <c r="Y373" i="161"/>
  <c r="Z373" i="161" s="1"/>
  <c r="Y372" i="161"/>
  <c r="Y371" i="161"/>
  <c r="Y370" i="161"/>
  <c r="Y369" i="161"/>
  <c r="Y368" i="161"/>
  <c r="Z368" i="161" s="1"/>
  <c r="Y367" i="161"/>
  <c r="Z367" i="161" s="1"/>
  <c r="Y366" i="161"/>
  <c r="Z366" i="161" s="1"/>
  <c r="Y365" i="161"/>
  <c r="Y364" i="161"/>
  <c r="Z364" i="161" s="1"/>
  <c r="Y363" i="161"/>
  <c r="Y362" i="161"/>
  <c r="Y361" i="161"/>
  <c r="Z361" i="161" s="1"/>
  <c r="Y360" i="161"/>
  <c r="Z360" i="161" s="1"/>
  <c r="Y359" i="161"/>
  <c r="Y358" i="161"/>
  <c r="Y357" i="161"/>
  <c r="Y356" i="161"/>
  <c r="Y355" i="161"/>
  <c r="Y354" i="161"/>
  <c r="Y353" i="161"/>
  <c r="Y352" i="161"/>
  <c r="Y351" i="161"/>
  <c r="Y350" i="161"/>
  <c r="Y349" i="161"/>
  <c r="Y348" i="161"/>
  <c r="Y347" i="161"/>
  <c r="Y346" i="161"/>
  <c r="Y345" i="161"/>
  <c r="Y344" i="161"/>
  <c r="Y343" i="161"/>
  <c r="Y342" i="161"/>
  <c r="Y341" i="161"/>
  <c r="Y340" i="161"/>
  <c r="Y339" i="161"/>
  <c r="Y338" i="161"/>
  <c r="Y337" i="161"/>
  <c r="Y336" i="161"/>
  <c r="Z336" i="161" s="1"/>
  <c r="Y335" i="161"/>
  <c r="Y334" i="161"/>
  <c r="Y333" i="161"/>
  <c r="Y332" i="161"/>
  <c r="Y331" i="161"/>
  <c r="Y330" i="161"/>
  <c r="Y329" i="161"/>
  <c r="Y328" i="161"/>
  <c r="Y327" i="161"/>
  <c r="Z327" i="161" s="1"/>
  <c r="Y326" i="161"/>
  <c r="Y325" i="161"/>
  <c r="Y324" i="161"/>
  <c r="Y323" i="161"/>
  <c r="Z323" i="161" s="1"/>
  <c r="Y322" i="161"/>
  <c r="Y321" i="161"/>
  <c r="Z321" i="161" s="1"/>
  <c r="Y320" i="161"/>
  <c r="Z320" i="161" s="1"/>
  <c r="Y319" i="161"/>
  <c r="Y318" i="161"/>
  <c r="Z318" i="161" s="1"/>
  <c r="Y317" i="161"/>
  <c r="Y316" i="161"/>
  <c r="Y315" i="161"/>
  <c r="Y314" i="161"/>
  <c r="Y313" i="161"/>
  <c r="Y312" i="161"/>
  <c r="Z312" i="161" s="1"/>
  <c r="Y311" i="161"/>
  <c r="Z311" i="161" s="1"/>
  <c r="Y310" i="161"/>
  <c r="Y309" i="161"/>
  <c r="Y308" i="161"/>
  <c r="Y307" i="161"/>
  <c r="Y306" i="161"/>
  <c r="Y305" i="161"/>
  <c r="Z305" i="161" s="1"/>
  <c r="Y304" i="161"/>
  <c r="Z304" i="161" s="1"/>
  <c r="Y303" i="161"/>
  <c r="Y302" i="161"/>
  <c r="Y301" i="161"/>
  <c r="Y300" i="161"/>
  <c r="Y299" i="161"/>
  <c r="Z299" i="161" s="1"/>
  <c r="Y298" i="161"/>
  <c r="Y297" i="161"/>
  <c r="Y296" i="161"/>
  <c r="Y295" i="161"/>
  <c r="Z295" i="161" s="1"/>
  <c r="Y294" i="161"/>
  <c r="Z294" i="161" s="1"/>
  <c r="Y293" i="161"/>
  <c r="Y292" i="161"/>
  <c r="Y291" i="161"/>
  <c r="Y290" i="161"/>
  <c r="Z290" i="161" s="1"/>
  <c r="Y289" i="161"/>
  <c r="Y288" i="161"/>
  <c r="Z288" i="161" s="1"/>
  <c r="Y287" i="161"/>
  <c r="Y286" i="161"/>
  <c r="Y285" i="161"/>
  <c r="Y284" i="161"/>
  <c r="Y283" i="161"/>
  <c r="Y282" i="161"/>
  <c r="Y281" i="161"/>
  <c r="Y280" i="161"/>
  <c r="Z280" i="161" s="1"/>
  <c r="Y279" i="161"/>
  <c r="Z279" i="161" s="1"/>
  <c r="Y278" i="161"/>
  <c r="Y277" i="161"/>
  <c r="Z277" i="161" s="1"/>
  <c r="Y276" i="161"/>
  <c r="Y275" i="161"/>
  <c r="Y274" i="161"/>
  <c r="Z274" i="161" s="1"/>
  <c r="Y273" i="161"/>
  <c r="Z273" i="161" s="1"/>
  <c r="Y272" i="161"/>
  <c r="Z272" i="161" s="1"/>
  <c r="Y271" i="161"/>
  <c r="Y270" i="161"/>
  <c r="Y269" i="161"/>
  <c r="Y268" i="161"/>
  <c r="Y267" i="161"/>
  <c r="Y266" i="161"/>
  <c r="Y265" i="161"/>
  <c r="Y264" i="161"/>
  <c r="Y263" i="161"/>
  <c r="Y262" i="161"/>
  <c r="Y261" i="161"/>
  <c r="Y260" i="161"/>
  <c r="Y259" i="161"/>
  <c r="Y258" i="161"/>
  <c r="Y257" i="161"/>
  <c r="Y256" i="161"/>
  <c r="Y255" i="161"/>
  <c r="Y254" i="161"/>
  <c r="Y253" i="161"/>
  <c r="Y252" i="161"/>
  <c r="Z252" i="161" s="1"/>
  <c r="Y251" i="161"/>
  <c r="Y250" i="161"/>
  <c r="Y249" i="161"/>
  <c r="Y248" i="161"/>
  <c r="Z248" i="161" s="1"/>
  <c r="Y247" i="161"/>
  <c r="Y246" i="161"/>
  <c r="Z246" i="161" s="1"/>
  <c r="Y245" i="161"/>
  <c r="Y244" i="161"/>
  <c r="Z244" i="161" s="1"/>
  <c r="Y243" i="161"/>
  <c r="Y242" i="161"/>
  <c r="Y241" i="161"/>
  <c r="Y240" i="161"/>
  <c r="Y239" i="161"/>
  <c r="Y238" i="161"/>
  <c r="Z238" i="161" s="1"/>
  <c r="Y237" i="161"/>
  <c r="Z237" i="161" s="1"/>
  <c r="Y236" i="161"/>
  <c r="Z236" i="161" s="1"/>
  <c r="Y235" i="161"/>
  <c r="Y234" i="161"/>
  <c r="Y233" i="161"/>
  <c r="Y232" i="161"/>
  <c r="Y231" i="161"/>
  <c r="Y230" i="161"/>
  <c r="Y229" i="161"/>
  <c r="Z229" i="161" s="1"/>
  <c r="Y228" i="161"/>
  <c r="Z228" i="161" s="1"/>
  <c r="Y227" i="161"/>
  <c r="Y226" i="161"/>
  <c r="Y225" i="161"/>
  <c r="Y224" i="161"/>
  <c r="Y223" i="161"/>
  <c r="Y222" i="161"/>
  <c r="Z222" i="161" s="1"/>
  <c r="Y221" i="161"/>
  <c r="Y220" i="161"/>
  <c r="Z220" i="161" s="1"/>
  <c r="Y219" i="161"/>
  <c r="Y218" i="161"/>
  <c r="Y217" i="161"/>
  <c r="Y216" i="161"/>
  <c r="Y215" i="161"/>
  <c r="Y214" i="161"/>
  <c r="Z214" i="161" s="1"/>
  <c r="Y213" i="161"/>
  <c r="Z213" i="161" s="1"/>
  <c r="Y212" i="161"/>
  <c r="Z212" i="161" s="1"/>
  <c r="Y211" i="161"/>
  <c r="Y210" i="161"/>
  <c r="Y209" i="161"/>
  <c r="Y208" i="161"/>
  <c r="Y207" i="161"/>
  <c r="Y206" i="161"/>
  <c r="Z206" i="161" s="1"/>
  <c r="Y205" i="161"/>
  <c r="Y204" i="161"/>
  <c r="Z204" i="161" s="1"/>
  <c r="Y203" i="161"/>
  <c r="Y202" i="161"/>
  <c r="Y201" i="161"/>
  <c r="Y200" i="161"/>
  <c r="Y199" i="161"/>
  <c r="Y198" i="161"/>
  <c r="Y197" i="161"/>
  <c r="Z197" i="161" s="1"/>
  <c r="Y196" i="161"/>
  <c r="Z196" i="161" s="1"/>
  <c r="Y195" i="161"/>
  <c r="Y194" i="161"/>
  <c r="Y193" i="161"/>
  <c r="Y192" i="161"/>
  <c r="Y191" i="161"/>
  <c r="Z191" i="161" s="1"/>
  <c r="Y190" i="161"/>
  <c r="Y189" i="161"/>
  <c r="Y188" i="161"/>
  <c r="Z188" i="161" s="1"/>
  <c r="Y187" i="161"/>
  <c r="Y186" i="161"/>
  <c r="Y185" i="161"/>
  <c r="Y184" i="161"/>
  <c r="Y183" i="161"/>
  <c r="Y182" i="161"/>
  <c r="Y181" i="161"/>
  <c r="Y180" i="161"/>
  <c r="Z180" i="161" s="1"/>
  <c r="Y179" i="161"/>
  <c r="Z179" i="161" s="1"/>
  <c r="Y178" i="161"/>
  <c r="Z178" i="161" s="1"/>
  <c r="Y177" i="161"/>
  <c r="Y176" i="161"/>
  <c r="Y175" i="161"/>
  <c r="Y174" i="161"/>
  <c r="Z174" i="161" s="1"/>
  <c r="Y173" i="161"/>
  <c r="Y172" i="161"/>
  <c r="Z172" i="161" s="1"/>
  <c r="Y171" i="161"/>
  <c r="Z171" i="161" s="1"/>
  <c r="Y170" i="161"/>
  <c r="Y169" i="161"/>
  <c r="Y168" i="161"/>
  <c r="Y167" i="161"/>
  <c r="Y166" i="161"/>
  <c r="Y165" i="161"/>
  <c r="Z165" i="161" s="1"/>
  <c r="Y164" i="161"/>
  <c r="Y163" i="161"/>
  <c r="Y162" i="161"/>
  <c r="Z162" i="161" s="1"/>
  <c r="Y161" i="161"/>
  <c r="Y160" i="161"/>
  <c r="Y159" i="161"/>
  <c r="Y158" i="161"/>
  <c r="Y157" i="161"/>
  <c r="Z157" i="161" s="1"/>
  <c r="Y156" i="161"/>
  <c r="Z156" i="161" s="1"/>
  <c r="Y155" i="161"/>
  <c r="Y154" i="161"/>
  <c r="Z154" i="161" s="1"/>
  <c r="Y153" i="161"/>
  <c r="Y152" i="161"/>
  <c r="Y151" i="161"/>
  <c r="Y150" i="161"/>
  <c r="Y149" i="161"/>
  <c r="Z149" i="161" s="1"/>
  <c r="Y148" i="161"/>
  <c r="Z148" i="161" s="1"/>
  <c r="Y147" i="161"/>
  <c r="Y146" i="161"/>
  <c r="Z146" i="161" s="1"/>
  <c r="Y145" i="161"/>
  <c r="Y144" i="161"/>
  <c r="Y143" i="161"/>
  <c r="Y142" i="161"/>
  <c r="Y141" i="161"/>
  <c r="Z141" i="161" s="1"/>
  <c r="Y140" i="161"/>
  <c r="Z140" i="161" s="1"/>
  <c r="Y139" i="161"/>
  <c r="Y138" i="161"/>
  <c r="Y137" i="161"/>
  <c r="Y136" i="161"/>
  <c r="Y135" i="161"/>
  <c r="Y134" i="161"/>
  <c r="Y133" i="161"/>
  <c r="Y132" i="161"/>
  <c r="Z132" i="161" s="1"/>
  <c r="Y131" i="161"/>
  <c r="Y130" i="161"/>
  <c r="Z130" i="161" s="1"/>
  <c r="Y129" i="161"/>
  <c r="Y128" i="161"/>
  <c r="Z128" i="161" s="1"/>
  <c r="Y127" i="161"/>
  <c r="Z127" i="161" s="1"/>
  <c r="Y126" i="161"/>
  <c r="Y125" i="161"/>
  <c r="Y124" i="161"/>
  <c r="Z124" i="161" s="1"/>
  <c r="Y123" i="161"/>
  <c r="Y122" i="161"/>
  <c r="Z122" i="161" s="1"/>
  <c r="Y121" i="161"/>
  <c r="Y120" i="161"/>
  <c r="Z120" i="161" s="1"/>
  <c r="Y119" i="161"/>
  <c r="Z119" i="161" s="1"/>
  <c r="Y118" i="161"/>
  <c r="Y117" i="161"/>
  <c r="Y116" i="161"/>
  <c r="Z116" i="161" s="1"/>
  <c r="Y115" i="161"/>
  <c r="Y114" i="161"/>
  <c r="Z114" i="161" s="1"/>
  <c r="Y113" i="161"/>
  <c r="Y112" i="161"/>
  <c r="Z112" i="161" s="1"/>
  <c r="Y111" i="161"/>
  <c r="Z111" i="161" s="1"/>
  <c r="Y110" i="161"/>
  <c r="Y109" i="161"/>
  <c r="Y108" i="161"/>
  <c r="Z108" i="161" s="1"/>
  <c r="Y107" i="161"/>
  <c r="Y106" i="161"/>
  <c r="Z106" i="161" s="1"/>
  <c r="Y105" i="161"/>
  <c r="Y104" i="161"/>
  <c r="Z104" i="161" s="1"/>
  <c r="Y103" i="161"/>
  <c r="Z103" i="161" s="1"/>
  <c r="Y102" i="161"/>
  <c r="Y101" i="161"/>
  <c r="Y100" i="161"/>
  <c r="Z100" i="161" s="1"/>
  <c r="Y99" i="161"/>
  <c r="Z99" i="161" s="1"/>
  <c r="Y98" i="161"/>
  <c r="Z98" i="161" s="1"/>
  <c r="Y97" i="161"/>
  <c r="Y96" i="161"/>
  <c r="Z96" i="161" s="1"/>
  <c r="Y95" i="161"/>
  <c r="Z95" i="161" s="1"/>
  <c r="Y94" i="161"/>
  <c r="Y93" i="161"/>
  <c r="Y92" i="161"/>
  <c r="Z92" i="161" s="1"/>
  <c r="Y91" i="161"/>
  <c r="Y90" i="161"/>
  <c r="Y89" i="161"/>
  <c r="Y88" i="161"/>
  <c r="Y87" i="161"/>
  <c r="Y86" i="161"/>
  <c r="Z86" i="161" s="1"/>
  <c r="Y85" i="161"/>
  <c r="Y84" i="161"/>
  <c r="Y83" i="161"/>
  <c r="Y82" i="161"/>
  <c r="Z82" i="161" s="1"/>
  <c r="Y81" i="161"/>
  <c r="Z81" i="161" s="1"/>
  <c r="Y80" i="161"/>
  <c r="Y79" i="161"/>
  <c r="Y78" i="161"/>
  <c r="Y77" i="161"/>
  <c r="Z77" i="161" s="1"/>
  <c r="Y76" i="161"/>
  <c r="Y75" i="161"/>
  <c r="Y74" i="161"/>
  <c r="Z74" i="161" s="1"/>
  <c r="Y73" i="161"/>
  <c r="Y72" i="161"/>
  <c r="Z72" i="161" s="1"/>
  <c r="Y71" i="161"/>
  <c r="Z71" i="161" s="1"/>
  <c r="Y70" i="161"/>
  <c r="Y69" i="161"/>
  <c r="Y68" i="161"/>
  <c r="Z68" i="161" s="1"/>
  <c r="Y67" i="161"/>
  <c r="Y66" i="161"/>
  <c r="Z66" i="161" s="1"/>
  <c r="Y65" i="161"/>
  <c r="Y64" i="161"/>
  <c r="Y63" i="161"/>
  <c r="Y62" i="161"/>
  <c r="Z62" i="161" s="1"/>
  <c r="Y61" i="161"/>
  <c r="Y60" i="161"/>
  <c r="Z60" i="161" s="1"/>
  <c r="Y59" i="161"/>
  <c r="Y58" i="161"/>
  <c r="Z58" i="161" s="1"/>
  <c r="Y57" i="161"/>
  <c r="Y56" i="161"/>
  <c r="Z56" i="161" s="1"/>
  <c r="Y55" i="161"/>
  <c r="Z55" i="161" s="1"/>
  <c r="Y54" i="161"/>
  <c r="Y53" i="161"/>
  <c r="Y52" i="161"/>
  <c r="Z52" i="161" s="1"/>
  <c r="Y51" i="161"/>
  <c r="Z51" i="161" s="1"/>
  <c r="Y50" i="161"/>
  <c r="Y49" i="161"/>
  <c r="Y48" i="161"/>
  <c r="Z48" i="161" s="1"/>
  <c r="Y47" i="161"/>
  <c r="Z47" i="161" s="1"/>
  <c r="Y46" i="161"/>
  <c r="Y45" i="161"/>
  <c r="Y44" i="161"/>
  <c r="Z44" i="161" s="1"/>
  <c r="Y43" i="161"/>
  <c r="Y42" i="161"/>
  <c r="Y41" i="161"/>
  <c r="Y40" i="161"/>
  <c r="Z40" i="161" s="1"/>
  <c r="Y39" i="161"/>
  <c r="Z39" i="161" s="1"/>
  <c r="Y38" i="161"/>
  <c r="Y37" i="161"/>
  <c r="Y36" i="161"/>
  <c r="Y35" i="161"/>
  <c r="Y34" i="161"/>
  <c r="Z34" i="161" s="1"/>
  <c r="Y33" i="161"/>
  <c r="Z33" i="161" s="1"/>
  <c r="Y32" i="161"/>
  <c r="Z32" i="161" s="1"/>
  <c r="Y31" i="161"/>
  <c r="Y30" i="161"/>
  <c r="Y29" i="161"/>
  <c r="Z29" i="161" s="1"/>
  <c r="Y28" i="161"/>
  <c r="Z28" i="161" s="1"/>
  <c r="Y27" i="161"/>
  <c r="Y26" i="161"/>
  <c r="Y25" i="161"/>
  <c r="Y24" i="161"/>
  <c r="Y23" i="161"/>
  <c r="Y22" i="161"/>
  <c r="Z22" i="161" s="1"/>
  <c r="Y21" i="161"/>
  <c r="Z21" i="161" s="1"/>
  <c r="Y20" i="161"/>
  <c r="Y19" i="161"/>
  <c r="Y18" i="161"/>
  <c r="Y17" i="161"/>
  <c r="Z17" i="161" s="1"/>
  <c r="Y16" i="161"/>
  <c r="Z16" i="161" s="1"/>
  <c r="Y15" i="161"/>
  <c r="Y14" i="161"/>
  <c r="Y13" i="161"/>
  <c r="Y12" i="161"/>
  <c r="Z12" i="161" s="1"/>
  <c r="Y10" i="161"/>
  <c r="Z10" i="161" s="1"/>
  <c r="Y9" i="161"/>
  <c r="Y8" i="161"/>
  <c r="Z8" i="161" s="1"/>
  <c r="Y7" i="161"/>
  <c r="Z7" i="161" s="1"/>
  <c r="CN649" i="188"/>
  <c r="CM562" i="188"/>
  <c r="AM3537" i="161" l="1"/>
  <c r="AM3569" i="161"/>
  <c r="AM3658" i="161"/>
  <c r="AM3672" i="161"/>
  <c r="AM3676" i="161"/>
  <c r="AM3680" i="161"/>
  <c r="AM3684" i="161"/>
  <c r="AM3688" i="161"/>
  <c r="AM3690" i="161"/>
  <c r="AM3692" i="161"/>
  <c r="AM3696" i="161"/>
  <c r="AM3707" i="161"/>
  <c r="AM3711" i="161"/>
  <c r="AM3715" i="161"/>
  <c r="AM3719" i="161"/>
  <c r="AM3725" i="161"/>
  <c r="AM3729" i="161"/>
  <c r="AM3733" i="161"/>
  <c r="AM3739" i="161"/>
  <c r="AM3747" i="161"/>
  <c r="AM3751" i="161"/>
  <c r="AM3755" i="161"/>
  <c r="AM3759" i="161"/>
  <c r="AM3766" i="161"/>
  <c r="AM3771" i="161"/>
  <c r="AM3775" i="161"/>
  <c r="AM3779" i="161"/>
  <c r="AM3783" i="161"/>
  <c r="AM3787" i="161"/>
  <c r="AM3791" i="161"/>
  <c r="AM3795" i="161"/>
  <c r="AM3799" i="161"/>
  <c r="AM3803" i="161"/>
  <c r="AM3807" i="161"/>
  <c r="AM3811" i="161"/>
  <c r="AF9" i="161"/>
  <c r="AF12" i="161"/>
  <c r="AF28" i="161"/>
  <c r="AF30" i="161"/>
  <c r="AF39" i="161"/>
  <c r="AF43" i="161"/>
  <c r="AF45" i="161"/>
  <c r="AF47" i="161"/>
  <c r="AF51" i="161"/>
  <c r="AF53" i="161"/>
  <c r="AF56" i="161"/>
  <c r="AF62" i="161"/>
  <c r="AF68" i="161"/>
  <c r="AF70" i="161"/>
  <c r="AF74" i="161"/>
  <c r="AF78" i="161"/>
  <c r="AF94" i="161"/>
  <c r="AF98" i="161"/>
  <c r="AF100" i="161"/>
  <c r="AF102" i="161"/>
  <c r="AF106" i="161"/>
  <c r="AF108" i="161"/>
  <c r="AF110" i="161"/>
  <c r="AF114" i="161"/>
  <c r="AF116" i="161"/>
  <c r="AF118" i="161"/>
  <c r="AF122" i="161"/>
  <c r="AF124" i="161"/>
  <c r="AF126" i="161"/>
  <c r="AF130" i="161"/>
  <c r="AF132" i="161"/>
  <c r="AF168" i="161"/>
  <c r="AF174" i="161"/>
  <c r="AF176" i="161"/>
  <c r="AF180" i="161"/>
  <c r="AF182" i="161"/>
  <c r="AF184" i="161"/>
  <c r="AF188" i="161"/>
  <c r="AF190" i="161"/>
  <c r="AF246" i="161"/>
  <c r="AF248" i="161"/>
  <c r="AF250" i="161"/>
  <c r="AF273" i="161"/>
  <c r="AF275" i="161"/>
  <c r="AF280" i="161"/>
  <c r="AF282" i="161"/>
  <c r="AF284" i="161"/>
  <c r="AF290" i="161"/>
  <c r="AF292" i="161"/>
  <c r="AF296" i="161"/>
  <c r="AF298" i="161"/>
  <c r="AF304" i="161"/>
  <c r="AF306" i="161"/>
  <c r="AF308" i="161"/>
  <c r="AF312" i="161"/>
  <c r="AF314" i="161"/>
  <c r="AF322" i="161"/>
  <c r="AF324" i="161"/>
  <c r="AF330" i="161"/>
  <c r="AF332" i="161"/>
  <c r="AF336" i="161"/>
  <c r="AF338" i="161"/>
  <c r="AF340" i="161"/>
  <c r="AF360" i="161"/>
  <c r="AF368" i="161"/>
  <c r="AF380" i="161"/>
  <c r="AF606" i="161"/>
  <c r="AF610" i="161"/>
  <c r="AF622" i="161"/>
  <c r="AF626" i="161"/>
  <c r="AF638" i="161"/>
  <c r="AF649" i="161"/>
  <c r="AF664" i="161"/>
  <c r="AF668" i="161"/>
  <c r="AF680" i="161"/>
  <c r="AF684" i="161"/>
  <c r="AF696" i="161"/>
  <c r="AF714" i="161"/>
  <c r="AF744" i="161"/>
  <c r="AF748" i="161"/>
  <c r="AF762" i="161"/>
  <c r="AF782" i="161"/>
  <c r="AF786" i="161"/>
  <c r="AF790" i="161"/>
  <c r="AF811" i="161"/>
  <c r="AF815" i="161"/>
  <c r="AF821" i="161"/>
  <c r="AF823" i="161"/>
  <c r="AF825" i="161"/>
  <c r="AF827" i="161"/>
  <c r="AF829" i="161"/>
  <c r="AF837" i="161"/>
  <c r="AF839" i="161"/>
  <c r="AF841" i="161"/>
  <c r="AF843" i="161"/>
  <c r="AF845" i="161"/>
  <c r="AF851" i="161"/>
  <c r="AF856" i="161"/>
  <c r="AF858" i="161"/>
  <c r="AF860" i="161"/>
  <c r="AF862" i="161"/>
  <c r="AF864" i="161"/>
  <c r="AF866" i="161"/>
  <c r="AF868" i="161"/>
  <c r="AF874" i="161"/>
  <c r="AF876" i="161"/>
  <c r="AF878" i="161"/>
  <c r="AF880" i="161"/>
  <c r="AF887" i="161"/>
  <c r="AF891" i="161"/>
  <c r="AF895" i="161"/>
  <c r="AF897" i="161"/>
  <c r="AF899" i="161"/>
  <c r="AF901" i="161"/>
  <c r="AF903" i="161"/>
  <c r="AF907" i="161"/>
  <c r="AF951" i="161"/>
  <c r="AF953" i="161"/>
  <c r="AF955" i="161"/>
  <c r="AF960" i="161"/>
  <c r="AF974" i="161"/>
  <c r="AF976" i="161"/>
  <c r="AF990" i="161"/>
  <c r="AF994" i="161"/>
  <c r="AF996" i="161"/>
  <c r="AF998" i="161"/>
  <c r="AF1000" i="161"/>
  <c r="AF1002" i="161"/>
  <c r="AF1004" i="161"/>
  <c r="AF1006" i="161"/>
  <c r="AF1008" i="161"/>
  <c r="AF1010" i="161"/>
  <c r="AF1012" i="161"/>
  <c r="AF1016" i="161"/>
  <c r="AF1018" i="161"/>
  <c r="AF1079" i="161"/>
  <c r="AF1083" i="161"/>
  <c r="AF1085" i="161"/>
  <c r="AF1088" i="161"/>
  <c r="AF1090" i="161"/>
  <c r="AF1092" i="161"/>
  <c r="AF1094" i="161"/>
  <c r="AF1096" i="161"/>
  <c r="AF1100" i="161"/>
  <c r="AF1113" i="161"/>
  <c r="AK10" i="161"/>
  <c r="AK42" i="161"/>
  <c r="AK46" i="161"/>
  <c r="AK50" i="161"/>
  <c r="AK61" i="161"/>
  <c r="AK69" i="161"/>
  <c r="AM101" i="161"/>
  <c r="AM105" i="161"/>
  <c r="AM109" i="161"/>
  <c r="AM113" i="161"/>
  <c r="AM117" i="161"/>
  <c r="AM121" i="161"/>
  <c r="AM125" i="161"/>
  <c r="AM485" i="161"/>
  <c r="AM489" i="161"/>
  <c r="AM501" i="161"/>
  <c r="AM505" i="161"/>
  <c r="AM513" i="161"/>
  <c r="AM550" i="161"/>
  <c r="AM558" i="161"/>
  <c r="AM579" i="161"/>
  <c r="AM587" i="161"/>
  <c r="AM591" i="161"/>
  <c r="AM605" i="161"/>
  <c r="AM609" i="161"/>
  <c r="AM613" i="161"/>
  <c r="AM617" i="161"/>
  <c r="AM621" i="161"/>
  <c r="AM625" i="161"/>
  <c r="AM629" i="161"/>
  <c r="AM633" i="161"/>
  <c r="AM637" i="161"/>
  <c r="AM648" i="161"/>
  <c r="AM655" i="161"/>
  <c r="AM659" i="161"/>
  <c r="AM663" i="161"/>
  <c r="AM667" i="161"/>
  <c r="AM671" i="161"/>
  <c r="AM675" i="161"/>
  <c r="AM679" i="161"/>
  <c r="AM683" i="161"/>
  <c r="AM687" i="161"/>
  <c r="AM691" i="161"/>
  <c r="AM695" i="161"/>
  <c r="AM699" i="161"/>
  <c r="AM717" i="161"/>
  <c r="AM721" i="161"/>
  <c r="AM743" i="161"/>
  <c r="AM747" i="161"/>
  <c r="AM753" i="161"/>
  <c r="AM757" i="161"/>
  <c r="AM761" i="161"/>
  <c r="AM765" i="161"/>
  <c r="AM785" i="161"/>
  <c r="AM789" i="161"/>
  <c r="AM810" i="161"/>
  <c r="AM814" i="161"/>
  <c r="AM818" i="161"/>
  <c r="AM822" i="161"/>
  <c r="AM826" i="161"/>
  <c r="AM836" i="161"/>
  <c r="AM840" i="161"/>
  <c r="AM844" i="161"/>
  <c r="AM850" i="161"/>
  <c r="AM857" i="161"/>
  <c r="AM861" i="161"/>
  <c r="AM865" i="161"/>
  <c r="AM869" i="161"/>
  <c r="AM877" i="161"/>
  <c r="AM881" i="161"/>
  <c r="AM890" i="161"/>
  <c r="AM894" i="161"/>
  <c r="AM898" i="161"/>
  <c r="AM902" i="161"/>
  <c r="AM940" i="161"/>
  <c r="AM954" i="161"/>
  <c r="AM973" i="161"/>
  <c r="AM985" i="161"/>
  <c r="AM993" i="161"/>
  <c r="AM997" i="161"/>
  <c r="AM1001" i="161"/>
  <c r="AM1005" i="161"/>
  <c r="AM1009" i="161"/>
  <c r="AM1013" i="161"/>
  <c r="AM1017" i="161"/>
  <c r="AM1080" i="161"/>
  <c r="AM1084" i="161"/>
  <c r="AM1089" i="161"/>
  <c r="AM1093" i="161"/>
  <c r="AM1097" i="161"/>
  <c r="AM1101" i="161"/>
  <c r="AM1116" i="161"/>
  <c r="AM1120" i="161"/>
  <c r="AM1124" i="161"/>
  <c r="AM1136" i="161"/>
  <c r="AM1151" i="161"/>
  <c r="AM1155" i="161"/>
  <c r="AM1167" i="161"/>
  <c r="AM1171" i="161"/>
  <c r="AM1175" i="161"/>
  <c r="AM1183" i="161"/>
  <c r="AM1187" i="161"/>
  <c r="AM1199" i="161"/>
  <c r="AM1232" i="161"/>
  <c r="AM1267" i="161"/>
  <c r="AM1271" i="161"/>
  <c r="AM1287" i="161"/>
  <c r="AM1291" i="161"/>
  <c r="AM1295" i="161"/>
  <c r="AM1314" i="161"/>
  <c r="AM1318" i="161"/>
  <c r="AM1337" i="161"/>
  <c r="AM1341" i="161"/>
  <c r="AM1362" i="161"/>
  <c r="AM1396" i="161"/>
  <c r="AM1400" i="161"/>
  <c r="AM1412" i="161"/>
  <c r="AM1416" i="161"/>
  <c r="AM1452" i="161"/>
  <c r="AM1456" i="161"/>
  <c r="AM1468" i="161"/>
  <c r="AM1472" i="161"/>
  <c r="AM1502" i="161"/>
  <c r="AM1506" i="161"/>
  <c r="AM1522" i="161"/>
  <c r="AM1526" i="161"/>
  <c r="AM1545" i="161"/>
  <c r="AM3515" i="161"/>
  <c r="AM3545" i="161"/>
  <c r="AM3549" i="161"/>
  <c r="AM3564" i="161"/>
  <c r="AM3577" i="161"/>
  <c r="AM3602" i="161"/>
  <c r="AM3606" i="161"/>
  <c r="AM3621" i="161"/>
  <c r="AM3625" i="161"/>
  <c r="AM3629" i="161"/>
  <c r="AM3633" i="161"/>
  <c r="AM3637" i="161"/>
  <c r="AM3641" i="161"/>
  <c r="AM3645" i="161"/>
  <c r="AM3649" i="161"/>
  <c r="AM3661" i="161"/>
  <c r="AM3665" i="161"/>
  <c r="AM3669" i="161"/>
  <c r="AM3702" i="161"/>
  <c r="AM3736" i="161"/>
  <c r="AM3744" i="161"/>
  <c r="AM3764" i="161"/>
  <c r="AM1566" i="161"/>
  <c r="AM1570" i="161"/>
  <c r="AM1574" i="161"/>
  <c r="AM1582" i="161"/>
  <c r="AM1586" i="161"/>
  <c r="AM1590" i="161"/>
  <c r="AM1598" i="161"/>
  <c r="AM1602" i="161"/>
  <c r="AM1606" i="161"/>
  <c r="AM1614" i="161"/>
  <c r="AM1618" i="161"/>
  <c r="AM1622" i="161"/>
  <c r="AM1630" i="161"/>
  <c r="AM1638" i="161"/>
  <c r="AM1646" i="161"/>
  <c r="AM1650" i="161"/>
  <c r="AM1702" i="161"/>
  <c r="AM1706" i="161"/>
  <c r="AM1710" i="161"/>
  <c r="AM1714" i="161"/>
  <c r="AM1718" i="161"/>
  <c r="AM1722" i="161"/>
  <c r="AM1726" i="161"/>
  <c r="AM1730" i="161"/>
  <c r="AM1734" i="161"/>
  <c r="AM1742" i="161"/>
  <c r="AK1376" i="161"/>
  <c r="AK1380" i="161"/>
  <c r="AK1384" i="161"/>
  <c r="AK1388" i="161"/>
  <c r="AK1392" i="161"/>
  <c r="AK3598" i="161"/>
  <c r="AM1549" i="161"/>
  <c r="AM1553" i="161"/>
  <c r="AM1557" i="161"/>
  <c r="AM2411" i="161"/>
  <c r="AM2427" i="161"/>
  <c r="AM2523" i="161"/>
  <c r="AM2543" i="161"/>
  <c r="AM2555" i="161"/>
  <c r="AM2575" i="161"/>
  <c r="AM2583" i="161"/>
  <c r="AM2591" i="161"/>
  <c r="AM2599" i="161"/>
  <c r="AM2854" i="161"/>
  <c r="AM2862" i="161"/>
  <c r="AM2874" i="161"/>
  <c r="AM2878" i="161"/>
  <c r="AM2890" i="161"/>
  <c r="AM2894" i="161"/>
  <c r="AM2902" i="161"/>
  <c r="AM2910" i="161"/>
  <c r="AM2914" i="161"/>
  <c r="AM2918" i="161"/>
  <c r="AM2926" i="161"/>
  <c r="AM2930" i="161"/>
  <c r="AM2934" i="161"/>
  <c r="AM2942" i="161"/>
  <c r="AM2946" i="161"/>
  <c r="AM2950" i="161"/>
  <c r="AF38" i="161"/>
  <c r="AF57" i="161"/>
  <c r="AF61" i="161"/>
  <c r="AF103" i="161"/>
  <c r="AF125" i="161"/>
  <c r="AF131" i="161"/>
  <c r="AF181" i="161"/>
  <c r="AF247" i="161"/>
  <c r="AF251" i="161"/>
  <c r="AF272" i="161"/>
  <c r="AF274" i="161"/>
  <c r="AF283" i="161"/>
  <c r="AF285" i="161"/>
  <c r="AM2394" i="161"/>
  <c r="AM2398" i="161"/>
  <c r="AM2406" i="161"/>
  <c r="AM2410" i="161"/>
  <c r="AM2414" i="161"/>
  <c r="AM2422" i="161"/>
  <c r="AM2426" i="161"/>
  <c r="AM2430" i="161"/>
  <c r="AM2434" i="161"/>
  <c r="AM2438" i="161"/>
  <c r="AM2442" i="161"/>
  <c r="AM2446" i="161"/>
  <c r="AM2450" i="161"/>
  <c r="AM2454" i="161"/>
  <c r="AM2458" i="161"/>
  <c r="AM2462" i="161"/>
  <c r="AM2606" i="161"/>
  <c r="AM2610" i="161"/>
  <c r="AM2614" i="161"/>
  <c r="AM2618" i="161"/>
  <c r="AM2622" i="161"/>
  <c r="AM2626" i="161"/>
  <c r="AM2630" i="161"/>
  <c r="AM2634" i="161"/>
  <c r="AM2638" i="161"/>
  <c r="AM2642" i="161"/>
  <c r="AM2646" i="161"/>
  <c r="AM2650" i="161"/>
  <c r="AM2654" i="161"/>
  <c r="AM2658" i="161"/>
  <c r="AM2662" i="161"/>
  <c r="AM2666" i="161"/>
  <c r="AM2670" i="161"/>
  <c r="AM2674" i="161"/>
  <c r="AM2678" i="161"/>
  <c r="AM2682" i="161"/>
  <c r="AM2686" i="161"/>
  <c r="AM2690" i="161"/>
  <c r="AM2694" i="161"/>
  <c r="AM2698" i="161"/>
  <c r="AM2702" i="161"/>
  <c r="AM2706" i="161"/>
  <c r="AM2710" i="161"/>
  <c r="AM2714" i="161"/>
  <c r="AM2718" i="161"/>
  <c r="AM2722" i="161"/>
  <c r="AM2726" i="161"/>
  <c r="AM2730" i="161"/>
  <c r="AM2734" i="161"/>
  <c r="AM2738" i="161"/>
  <c r="AM2742" i="161"/>
  <c r="AM2746" i="161"/>
  <c r="AM2793" i="161"/>
  <c r="AM2797" i="161"/>
  <c r="AM2801" i="161"/>
  <c r="AM2805" i="161"/>
  <c r="AM2809" i="161"/>
  <c r="AM2813" i="161"/>
  <c r="AM2817" i="161"/>
  <c r="AM2821" i="161"/>
  <c r="AM2825" i="161"/>
  <c r="AM2829" i="161"/>
  <c r="AM2833" i="161"/>
  <c r="AM2837" i="161"/>
  <c r="AM2841" i="161"/>
  <c r="AM2901" i="161"/>
  <c r="AM2905" i="161"/>
  <c r="AM2909" i="161"/>
  <c r="AM2913" i="161"/>
  <c r="AM2917" i="161"/>
  <c r="AM2921" i="161"/>
  <c r="AM2925" i="161"/>
  <c r="AM2929" i="161"/>
  <c r="AM2933" i="161"/>
  <c r="AM2937" i="161"/>
  <c r="AM2941" i="161"/>
  <c r="AM2945" i="161"/>
  <c r="AM2949" i="161"/>
  <c r="AM2953" i="161"/>
  <c r="AM2957" i="161"/>
  <c r="AM2961" i="161"/>
  <c r="AF289" i="161"/>
  <c r="AF291" i="161"/>
  <c r="AF297" i="161"/>
  <c r="AF301" i="161"/>
  <c r="AF303" i="161"/>
  <c r="AF307" i="161"/>
  <c r="AF311" i="161"/>
  <c r="AF313" i="161"/>
  <c r="AF315" i="161"/>
  <c r="AF319" i="161"/>
  <c r="AF321" i="161"/>
  <c r="AF327" i="161"/>
  <c r="AF329" i="161"/>
  <c r="AF333" i="161"/>
  <c r="AF335" i="161"/>
  <c r="AF339" i="161"/>
  <c r="AF363" i="161"/>
  <c r="AF627" i="161"/>
  <c r="AF715" i="161"/>
  <c r="AF765" i="161"/>
  <c r="AF785" i="161"/>
  <c r="AF789" i="161"/>
  <c r="AF810" i="161"/>
  <c r="AF814" i="161"/>
  <c r="AF848" i="161"/>
  <c r="AF861" i="161"/>
  <c r="AF867" i="161"/>
  <c r="AF879" i="161"/>
  <c r="AF902" i="161"/>
  <c r="AF952" i="161"/>
  <c r="AF975" i="161"/>
  <c r="AF995" i="161"/>
  <c r="AF1005" i="161"/>
  <c r="AF1011" i="161"/>
  <c r="AF1078" i="161"/>
  <c r="AF1114" i="161"/>
  <c r="AF1116" i="161"/>
  <c r="AF1120" i="161"/>
  <c r="AF1124" i="161"/>
  <c r="AF1128" i="161"/>
  <c r="AF1132" i="161"/>
  <c r="AK99" i="161"/>
  <c r="AK103" i="161"/>
  <c r="AK107" i="161"/>
  <c r="AK111" i="161"/>
  <c r="AK115" i="161"/>
  <c r="AK119" i="161"/>
  <c r="AK123" i="161"/>
  <c r="AK127" i="161"/>
  <c r="AK385" i="161"/>
  <c r="AK397" i="161"/>
  <c r="AK425" i="161"/>
  <c r="AK441" i="161"/>
  <c r="AK888" i="161"/>
  <c r="AK892" i="161"/>
  <c r="AK896" i="161"/>
  <c r="AK900" i="161"/>
  <c r="AK904" i="161"/>
  <c r="AK952" i="161"/>
  <c r="AK959" i="161"/>
  <c r="AK975" i="161"/>
  <c r="AK991" i="161"/>
  <c r="AK995" i="161"/>
  <c r="AK999" i="161"/>
  <c r="AK1003" i="161"/>
  <c r="AK1007" i="161"/>
  <c r="AK1011" i="161"/>
  <c r="AK1015" i="161"/>
  <c r="AK1078" i="161"/>
  <c r="AK1082" i="161"/>
  <c r="AK1087" i="161"/>
  <c r="AK1091" i="161"/>
  <c r="AK1095" i="161"/>
  <c r="AK1099" i="161"/>
  <c r="AK1114" i="161"/>
  <c r="AK1118" i="161"/>
  <c r="AK3592" i="161"/>
  <c r="AK3596" i="161"/>
  <c r="AK3600" i="161"/>
  <c r="AM1541" i="161"/>
  <c r="AM1550" i="161"/>
  <c r="AM1552" i="161"/>
  <c r="AM1554" i="161"/>
  <c r="AM1556" i="161"/>
  <c r="AM1558" i="161"/>
  <c r="AM2965" i="161"/>
  <c r="AM2969" i="161"/>
  <c r="AM2973" i="161"/>
  <c r="AM2977" i="161"/>
  <c r="AM2981" i="161"/>
  <c r="AM2985" i="161"/>
  <c r="AM2989" i="161"/>
  <c r="AM2993" i="161"/>
  <c r="AM2997" i="161"/>
  <c r="AM3001" i="161"/>
  <c r="AM3005" i="161"/>
  <c r="AM3009" i="161"/>
  <c r="AM3013" i="161"/>
  <c r="AM3017" i="161"/>
  <c r="AM3021" i="161"/>
  <c r="AM3025" i="161"/>
  <c r="AM3029" i="161"/>
  <c r="AM3033" i="161"/>
  <c r="AM3037" i="161"/>
  <c r="AM3041" i="161"/>
  <c r="AM3045" i="161"/>
  <c r="AM3049" i="161"/>
  <c r="AM3053" i="161"/>
  <c r="AM3057" i="161"/>
  <c r="AM3061" i="161"/>
  <c r="AM3065" i="161"/>
  <c r="AM3069" i="161"/>
  <c r="AM3073" i="161"/>
  <c r="AM3077" i="161"/>
  <c r="AM3081" i="161"/>
  <c r="AM3085" i="161"/>
  <c r="AM3097" i="161"/>
  <c r="AM3105" i="161"/>
  <c r="AM3121" i="161"/>
  <c r="AM3129" i="161"/>
  <c r="AM3137" i="161"/>
  <c r="AM3153" i="161"/>
  <c r="AM3161" i="161"/>
  <c r="AM3169" i="161"/>
  <c r="AM3173" i="161"/>
  <c r="AM3177" i="161"/>
  <c r="AM3181" i="161"/>
  <c r="AM3185" i="161"/>
  <c r="AM3189" i="161"/>
  <c r="AM3193" i="161"/>
  <c r="AM3197" i="161"/>
  <c r="AM3201" i="161"/>
  <c r="AM3205" i="161"/>
  <c r="AM3209" i="161"/>
  <c r="AM3213" i="161"/>
  <c r="AM3217" i="161"/>
  <c r="AM3221" i="161"/>
  <c r="AM3225" i="161"/>
  <c r="AM3229" i="161"/>
  <c r="AM3233" i="161"/>
  <c r="AM3237" i="161"/>
  <c r="AM3241" i="161"/>
  <c r="AM3245" i="161"/>
  <c r="AM3249" i="161"/>
  <c r="AM3253" i="161"/>
  <c r="AM3257" i="161"/>
  <c r="AM3261" i="161"/>
  <c r="AM3265" i="161"/>
  <c r="AM3269" i="161"/>
  <c r="AM3273" i="161"/>
  <c r="AM3277" i="161"/>
  <c r="AM3281" i="161"/>
  <c r="AM3285" i="161"/>
  <c r="AM3289" i="161"/>
  <c r="AM3297" i="161"/>
  <c r="AM3301" i="161"/>
  <c r="AM3305" i="161"/>
  <c r="AM3325" i="161"/>
  <c r="AM3329" i="161"/>
  <c r="AM3333" i="161"/>
  <c r="AM3337" i="161"/>
  <c r="AM3341" i="161"/>
  <c r="AM3345" i="161"/>
  <c r="AM3349" i="161"/>
  <c r="AM3353" i="161"/>
  <c r="AM3357" i="161"/>
  <c r="AM3361" i="161"/>
  <c r="AM3478" i="161"/>
  <c r="AM3494" i="161"/>
  <c r="AM3510" i="161"/>
  <c r="AM3527" i="161"/>
  <c r="AM3529" i="161"/>
  <c r="AM3532" i="161"/>
  <c r="AM3536" i="161"/>
  <c r="AM3540" i="161"/>
  <c r="AM3544" i="161"/>
  <c r="AM3568" i="161"/>
  <c r="AM3572" i="161"/>
  <c r="AM3576" i="161"/>
  <c r="AM3581" i="161"/>
  <c r="AM3609" i="161"/>
  <c r="AM3655" i="161"/>
  <c r="AM3659" i="161"/>
  <c r="AM3677" i="161"/>
  <c r="AM3679" i="161"/>
  <c r="AM3689" i="161"/>
  <c r="AM3695" i="161"/>
  <c r="AM3708" i="161"/>
  <c r="AM3716" i="161"/>
  <c r="AM3718" i="161"/>
  <c r="AM3726" i="161"/>
  <c r="AM3730" i="161"/>
  <c r="AM3740" i="161"/>
  <c r="AM3748" i="161"/>
  <c r="AM3752" i="161"/>
  <c r="AM3760" i="161"/>
  <c r="AM3768" i="161"/>
  <c r="AM3772" i="161"/>
  <c r="AM3780" i="161"/>
  <c r="AM3784" i="161"/>
  <c r="AM3788" i="161"/>
  <c r="AM3796" i="161"/>
  <c r="AM3800" i="161"/>
  <c r="AM3804" i="161"/>
  <c r="AM3812" i="161"/>
  <c r="AF1196" i="161"/>
  <c r="AF1298" i="161"/>
  <c r="AF1309" i="161"/>
  <c r="AF1313" i="161"/>
  <c r="AF1317" i="161"/>
  <c r="AF1328" i="161"/>
  <c r="AF1344" i="161"/>
  <c r="AF1373" i="161"/>
  <c r="AF1399" i="161"/>
  <c r="AF1405" i="161"/>
  <c r="AF1415" i="161"/>
  <c r="AF1465" i="161"/>
  <c r="AF1467" i="161"/>
  <c r="AF1471" i="161"/>
  <c r="AF1473" i="161"/>
  <c r="AF1475" i="161"/>
  <c r="AF1479" i="161"/>
  <c r="AF1501" i="161"/>
  <c r="AF1505" i="161"/>
  <c r="AF1517" i="161"/>
  <c r="AF1521" i="161"/>
  <c r="AF1525" i="161"/>
  <c r="AF1534" i="161"/>
  <c r="AF1544" i="161"/>
  <c r="AF1548" i="161"/>
  <c r="AF3518" i="161"/>
  <c r="AF3522" i="161"/>
  <c r="AF3530" i="161"/>
  <c r="AF3548" i="161"/>
  <c r="AF3552" i="161"/>
  <c r="AF3559" i="161"/>
  <c r="AF3563" i="161"/>
  <c r="AF3584" i="161"/>
  <c r="AF3588" i="161"/>
  <c r="AF3591" i="161"/>
  <c r="AF3597" i="161"/>
  <c r="AF3599" i="161"/>
  <c r="AF3605" i="161"/>
  <c r="AF3610" i="161"/>
  <c r="AF3612" i="161"/>
  <c r="AF3616" i="161"/>
  <c r="AF3618" i="161"/>
  <c r="AF3620" i="161"/>
  <c r="AF3626" i="161"/>
  <c r="AF3628" i="161"/>
  <c r="AF3632" i="161"/>
  <c r="AF3640" i="161"/>
  <c r="AF3642" i="161"/>
  <c r="AF3644" i="161"/>
  <c r="AF3648" i="161"/>
  <c r="AF3660" i="161"/>
  <c r="AF3662" i="161"/>
  <c r="AF3664" i="161"/>
  <c r="AF3668" i="161"/>
  <c r="AF3699" i="161"/>
  <c r="AF3701" i="161"/>
  <c r="AF3705" i="161"/>
  <c r="AF3737" i="161"/>
  <c r="AF3743" i="161"/>
  <c r="AF3763" i="161"/>
  <c r="AK9" i="161"/>
  <c r="AK26" i="161"/>
  <c r="AK30" i="161"/>
  <c r="AK41" i="161"/>
  <c r="AK45" i="161"/>
  <c r="AK49" i="161"/>
  <c r="AK53" i="161"/>
  <c r="AK60" i="161"/>
  <c r="AK68" i="161"/>
  <c r="AK72" i="161"/>
  <c r="AK78" i="161"/>
  <c r="AK96" i="161"/>
  <c r="AM100" i="161"/>
  <c r="AM104" i="161"/>
  <c r="AM108" i="161"/>
  <c r="AM112" i="161"/>
  <c r="AM116" i="161"/>
  <c r="AM120" i="161"/>
  <c r="AM124" i="161"/>
  <c r="AM128" i="161"/>
  <c r="AK450" i="161"/>
  <c r="AK484" i="161"/>
  <c r="AK492" i="161"/>
  <c r="AK500" i="161"/>
  <c r="AK504" i="161"/>
  <c r="AK516" i="161"/>
  <c r="AK549" i="161"/>
  <c r="AK553" i="161"/>
  <c r="AK561" i="161"/>
  <c r="AM880" i="161"/>
  <c r="AM889" i="161"/>
  <c r="AM893" i="161"/>
  <c r="AM897" i="161"/>
  <c r="AM901" i="161"/>
  <c r="AM907" i="161"/>
  <c r="AM953" i="161"/>
  <c r="AM960" i="161"/>
  <c r="AM976" i="161"/>
  <c r="AM992" i="161"/>
  <c r="AM996" i="161"/>
  <c r="AM1000" i="161"/>
  <c r="AM1004" i="161"/>
  <c r="AM1008" i="161"/>
  <c r="AM1012" i="161"/>
  <c r="AM1016" i="161"/>
  <c r="AM1079" i="161"/>
  <c r="AM1083" i="161"/>
  <c r="AM1088" i="161"/>
  <c r="AM1092" i="161"/>
  <c r="AM1096" i="161"/>
  <c r="AM1100" i="161"/>
  <c r="AM1115" i="161"/>
  <c r="AM1119" i="161"/>
  <c r="AM1131" i="161"/>
  <c r="AM1135" i="161"/>
  <c r="AM1150" i="161"/>
  <c r="AM1154" i="161"/>
  <c r="AK1162" i="161"/>
  <c r="AM1166" i="161"/>
  <c r="AM1170" i="161"/>
  <c r="AM1182" i="161"/>
  <c r="AM1186" i="161"/>
  <c r="AM1198" i="161"/>
  <c r="AM1202" i="161"/>
  <c r="AK1243" i="161"/>
  <c r="AM1266" i="161"/>
  <c r="AM1270" i="161"/>
  <c r="AM1290" i="161"/>
  <c r="AM1294" i="161"/>
  <c r="AM1313" i="161"/>
  <c r="AM1317" i="161"/>
  <c r="AK1332" i="161"/>
  <c r="AM1336" i="161"/>
  <c r="AM1340" i="161"/>
  <c r="AK1371" i="161"/>
  <c r="AM1379" i="161"/>
  <c r="AM1383" i="161"/>
  <c r="AM1387" i="161"/>
  <c r="AM1391" i="161"/>
  <c r="AK1399" i="161"/>
  <c r="AK1407" i="161"/>
  <c r="AK1419" i="161"/>
  <c r="AK1423" i="161"/>
  <c r="AK1455" i="161"/>
  <c r="AK1463" i="161"/>
  <c r="AK1479" i="161"/>
  <c r="AK1505" i="161"/>
  <c r="AK1509" i="161"/>
  <c r="AK1517" i="161"/>
  <c r="AK1525" i="161"/>
  <c r="AK1534" i="161"/>
  <c r="AK1538" i="161"/>
  <c r="AK3518" i="161"/>
  <c r="AK3522" i="161"/>
  <c r="AK3552" i="161"/>
  <c r="AK3559" i="161"/>
  <c r="AK3567" i="161"/>
  <c r="AK3584" i="161"/>
  <c r="AK3588" i="161"/>
  <c r="AM3593" i="161"/>
  <c r="AM3605" i="161"/>
  <c r="AK3616" i="161"/>
  <c r="AM3763" i="161"/>
  <c r="AM13" i="161"/>
  <c r="AM17" i="161"/>
  <c r="AM21" i="161"/>
  <c r="AM31" i="161"/>
  <c r="AM35" i="161"/>
  <c r="AM58" i="161"/>
  <c r="AM66" i="161"/>
  <c r="AM79" i="161"/>
  <c r="AM83" i="161"/>
  <c r="AM87" i="161"/>
  <c r="AM91" i="161"/>
  <c r="AM134" i="161"/>
  <c r="AM142" i="161"/>
  <c r="AM150" i="161"/>
  <c r="AM158" i="161"/>
  <c r="AM166" i="161"/>
  <c r="AM199" i="161"/>
  <c r="AM207" i="161"/>
  <c r="AM215" i="161"/>
  <c r="AM223" i="161"/>
  <c r="AM231" i="161"/>
  <c r="AM239" i="161"/>
  <c r="AM259" i="161"/>
  <c r="AM263" i="161"/>
  <c r="AM267" i="161"/>
  <c r="AM343" i="161"/>
  <c r="AM347" i="161"/>
  <c r="AM351" i="161"/>
  <c r="AM355" i="161"/>
  <c r="AM370" i="161"/>
  <c r="AM374" i="161"/>
  <c r="AM378" i="161"/>
  <c r="AM389" i="161"/>
  <c r="AM410" i="161"/>
  <c r="AM414" i="161"/>
  <c r="AM418" i="161"/>
  <c r="AM458" i="161"/>
  <c r="AM462" i="161"/>
  <c r="AM466" i="161"/>
  <c r="AM470" i="161"/>
  <c r="AM474" i="161"/>
  <c r="AM519" i="161"/>
  <c r="AM523" i="161"/>
  <c r="AM527" i="161"/>
  <c r="AM531" i="161"/>
  <c r="AM535" i="161"/>
  <c r="AM539" i="161"/>
  <c r="AM543" i="161"/>
  <c r="AM547" i="161"/>
  <c r="AM565" i="161"/>
  <c r="AM569" i="161"/>
  <c r="AM582" i="161"/>
  <c r="AM596" i="161"/>
  <c r="AM600" i="161"/>
  <c r="AM641" i="161"/>
  <c r="AM645" i="161"/>
  <c r="AM651" i="161"/>
  <c r="AM702" i="161"/>
  <c r="AM706" i="161"/>
  <c r="AM710" i="161"/>
  <c r="AM722" i="161"/>
  <c r="AM726" i="161"/>
  <c r="AM730" i="161"/>
  <c r="AM734" i="161"/>
  <c r="AM738" i="161"/>
  <c r="AM766" i="161"/>
  <c r="AM770" i="161"/>
  <c r="AM774" i="161"/>
  <c r="AM778" i="161"/>
  <c r="AM791" i="161"/>
  <c r="AM795" i="161"/>
  <c r="AM799" i="161"/>
  <c r="AM803" i="161"/>
  <c r="AM807" i="161"/>
  <c r="AM833" i="161"/>
  <c r="AM847" i="161"/>
  <c r="AM870" i="161"/>
  <c r="AM882" i="161"/>
  <c r="AM886" i="161"/>
  <c r="AM909" i="161"/>
  <c r="AM913" i="161"/>
  <c r="AM917" i="161"/>
  <c r="AM921" i="161"/>
  <c r="AM925" i="161"/>
  <c r="AM929" i="161"/>
  <c r="AM933" i="161"/>
  <c r="AM937" i="161"/>
  <c r="AM942" i="161"/>
  <c r="AM946" i="161"/>
  <c r="AM950" i="161"/>
  <c r="AM961" i="161"/>
  <c r="AM965" i="161"/>
  <c r="AM969" i="161"/>
  <c r="AM977" i="161"/>
  <c r="AM981" i="161"/>
  <c r="AM986" i="161"/>
  <c r="AM1019" i="161"/>
  <c r="AM1023" i="161"/>
  <c r="AM1027" i="161"/>
  <c r="AM1031" i="161"/>
  <c r="AM1035" i="161"/>
  <c r="AM1039" i="161"/>
  <c r="AM1043" i="161"/>
  <c r="AM1047" i="161"/>
  <c r="AM1051" i="161"/>
  <c r="AM1055" i="161"/>
  <c r="AM1059" i="161"/>
  <c r="AM1063" i="161"/>
  <c r="AM1067" i="161"/>
  <c r="AM1071" i="161"/>
  <c r="AM1075" i="161"/>
  <c r="AM1102" i="161"/>
  <c r="AM1106" i="161"/>
  <c r="AM1110" i="161"/>
  <c r="AM1139" i="161"/>
  <c r="AM1205" i="161"/>
  <c r="AM1209" i="161"/>
  <c r="AM1213" i="161"/>
  <c r="AM1217" i="161"/>
  <c r="AM1221" i="161"/>
  <c r="AM1225" i="161"/>
  <c r="AM1229" i="161"/>
  <c r="AM1235" i="161"/>
  <c r="AM1248" i="161"/>
  <c r="AM1252" i="161"/>
  <c r="AM1256" i="161"/>
  <c r="AM1260" i="161"/>
  <c r="AM1264" i="161"/>
  <c r="AM1276" i="161"/>
  <c r="AM1280" i="161"/>
  <c r="AM1302" i="161"/>
  <c r="AM1306" i="161"/>
  <c r="AM1322" i="161"/>
  <c r="AM1345" i="161"/>
  <c r="AM1348" i="161"/>
  <c r="AM1352" i="161"/>
  <c r="AM1356" i="161"/>
  <c r="AM1360" i="161"/>
  <c r="AM1365" i="161"/>
  <c r="AM1424" i="161"/>
  <c r="AM1428" i="161"/>
  <c r="AM1432" i="161"/>
  <c r="AM1436" i="161"/>
  <c r="AM1440" i="161"/>
  <c r="AM1444" i="161"/>
  <c r="AM1482" i="161"/>
  <c r="AM1486" i="161"/>
  <c r="AM1490" i="161"/>
  <c r="AM1494" i="161"/>
  <c r="AM1498" i="161"/>
  <c r="AM1512" i="161"/>
  <c r="AM1529" i="161"/>
  <c r="AM1565" i="161"/>
  <c r="AM1569" i="161"/>
  <c r="AM1573" i="161"/>
  <c r="AM1581" i="161"/>
  <c r="AM1585" i="161"/>
  <c r="AM1589" i="161"/>
  <c r="AM1597" i="161"/>
  <c r="AM1601" i="161"/>
  <c r="AM1605" i="161"/>
  <c r="AM1613" i="161"/>
  <c r="AM1617" i="161"/>
  <c r="AM1621" i="161"/>
  <c r="AM1629" i="161"/>
  <c r="AM1637" i="161"/>
  <c r="AM1645" i="161"/>
  <c r="AM1649" i="161"/>
  <c r="AM1701" i="161"/>
  <c r="AM1705" i="161"/>
  <c r="AM1709" i="161"/>
  <c r="AM1713" i="161"/>
  <c r="AM1717" i="161"/>
  <c r="AM1721" i="161"/>
  <c r="AM1725" i="161"/>
  <c r="AM1729" i="161"/>
  <c r="AM1733" i="161"/>
  <c r="AM1737" i="161"/>
  <c r="AM1741" i="161"/>
  <c r="AM1745" i="161"/>
  <c r="AM1749" i="161"/>
  <c r="AM1753" i="161"/>
  <c r="AM1757" i="161"/>
  <c r="AM1765" i="161"/>
  <c r="AM1769" i="161"/>
  <c r="AM1777" i="161"/>
  <c r="AM1781" i="161"/>
  <c r="AM1789" i="161"/>
  <c r="AM1793" i="161"/>
  <c r="AM1797" i="161"/>
  <c r="AM1801" i="161"/>
  <c r="AM1809" i="161"/>
  <c r="AM1817" i="161"/>
  <c r="AM1821" i="161"/>
  <c r="AM1829" i="161"/>
  <c r="AM1833" i="161"/>
  <c r="AM1841" i="161"/>
  <c r="AM1845" i="161"/>
  <c r="AM1853" i="161"/>
  <c r="AM1861" i="161"/>
  <c r="AM1865" i="161"/>
  <c r="AM1869" i="161"/>
  <c r="AM1873" i="161"/>
  <c r="AM1885" i="161"/>
  <c r="AM1893" i="161"/>
  <c r="AM1897" i="161"/>
  <c r="AM1901" i="161"/>
  <c r="AM1905" i="161"/>
  <c r="AM1917" i="161"/>
  <c r="AM1921" i="161"/>
  <c r="AM1925" i="161"/>
  <c r="AM1929" i="161"/>
  <c r="AM1937" i="161"/>
  <c r="AM1945" i="161"/>
  <c r="AM1949" i="161"/>
  <c r="AM1953" i="161"/>
  <c r="AM1957" i="161"/>
  <c r="AM1961" i="161"/>
  <c r="AM1969" i="161"/>
  <c r="AM2964" i="161"/>
  <c r="AM2968" i="161"/>
  <c r="AM2972" i="161"/>
  <c r="AM2980" i="161"/>
  <c r="AM2984" i="161"/>
  <c r="AM2988" i="161"/>
  <c r="AM2992" i="161"/>
  <c r="AM2996" i="161"/>
  <c r="AM3000" i="161"/>
  <c r="AM3004" i="161"/>
  <c r="AM3008" i="161"/>
  <c r="AM3012" i="161"/>
  <c r="AM3016" i="161"/>
  <c r="AM3020" i="161"/>
  <c r="AM3028" i="161"/>
  <c r="AM3032" i="161"/>
  <c r="AM3036" i="161"/>
  <c r="AM3040" i="161"/>
  <c r="AM3044" i="161"/>
  <c r="AM3048" i="161"/>
  <c r="AM3052" i="161"/>
  <c r="AM3056" i="161"/>
  <c r="AM3060" i="161"/>
  <c r="AM3064" i="161"/>
  <c r="AM3068" i="161"/>
  <c r="AM3072" i="161"/>
  <c r="AM3076" i="161"/>
  <c r="AM3080" i="161"/>
  <c r="AM3084" i="161"/>
  <c r="AM3092" i="161"/>
  <c r="AM3096" i="161"/>
  <c r="AM3104" i="161"/>
  <c r="AM3116" i="161"/>
  <c r="AM3120" i="161"/>
  <c r="AM3128" i="161"/>
  <c r="AM3136" i="161"/>
  <c r="AM3140" i="161"/>
  <c r="AM3152" i="161"/>
  <c r="AM3156" i="161"/>
  <c r="AM3160" i="161"/>
  <c r="AM3296" i="161"/>
  <c r="AM3304" i="161"/>
  <c r="AM3308" i="161"/>
  <c r="AM3312" i="161"/>
  <c r="AM3316" i="161"/>
  <c r="AM3320" i="161"/>
  <c r="AM3324" i="161"/>
  <c r="AM3332" i="161"/>
  <c r="AM3340" i="161"/>
  <c r="AM3348" i="161"/>
  <c r="AM3352" i="161"/>
  <c r="AM3356" i="161"/>
  <c r="AM3360" i="161"/>
  <c r="AM3364" i="161"/>
  <c r="AM3368" i="161"/>
  <c r="AM3372" i="161"/>
  <c r="AM3376" i="161"/>
  <c r="AM3457" i="161"/>
  <c r="AM3461" i="161"/>
  <c r="AM3465" i="161"/>
  <c r="AM3469" i="161"/>
  <c r="AM3477" i="161"/>
  <c r="AM3485" i="161"/>
  <c r="AM3489" i="161"/>
  <c r="AM3497" i="161"/>
  <c r="AM3505" i="161"/>
  <c r="AM2958" i="161"/>
  <c r="AM2962" i="161"/>
  <c r="AM2966" i="161"/>
  <c r="AM2974" i="161"/>
  <c r="AM2978" i="161"/>
  <c r="AM2982" i="161"/>
  <c r="AM2990" i="161"/>
  <c r="AM2994" i="161"/>
  <c r="AM2998" i="161"/>
  <c r="AM3006" i="161"/>
  <c r="AM3010" i="161"/>
  <c r="AM3014" i="161"/>
  <c r="AM3022" i="161"/>
  <c r="AM3026" i="161"/>
  <c r="AM3030" i="161"/>
  <c r="AM3038" i="161"/>
  <c r="AM3042" i="161"/>
  <c r="AM3046" i="161"/>
  <c r="AM3054" i="161"/>
  <c r="AM3058" i="161"/>
  <c r="AM3062" i="161"/>
  <c r="AM3070" i="161"/>
  <c r="AM3074" i="161"/>
  <c r="AM3078" i="161"/>
  <c r="AM3086" i="161"/>
  <c r="AM3102" i="161"/>
  <c r="AM3118" i="161"/>
  <c r="AM3142" i="161"/>
  <c r="AM3150" i="161"/>
  <c r="AM3170" i="161"/>
  <c r="AM3178" i="161"/>
  <c r="AM3338" i="161"/>
  <c r="AM3346" i="161"/>
  <c r="AM3350" i="161"/>
  <c r="AM3358" i="161"/>
  <c r="AM3467" i="161"/>
  <c r="AM3471" i="161"/>
  <c r="AM25" i="161"/>
  <c r="AM29" i="161"/>
  <c r="AM40" i="161"/>
  <c r="AM48" i="161"/>
  <c r="AM52" i="161"/>
  <c r="AM57" i="161"/>
  <c r="AM63" i="161"/>
  <c r="AM71" i="161"/>
  <c r="AM77" i="161"/>
  <c r="AM95" i="161"/>
  <c r="AM479" i="161"/>
  <c r="AM495" i="161"/>
  <c r="AM503" i="161"/>
  <c r="AM515" i="161"/>
  <c r="AM556" i="161"/>
  <c r="AM560" i="161"/>
  <c r="AM1122" i="161"/>
  <c r="AM1134" i="161"/>
  <c r="AM1141" i="161"/>
  <c r="AM1153" i="161"/>
  <c r="AM1157" i="161"/>
  <c r="AM1169" i="161"/>
  <c r="AM1173" i="161"/>
  <c r="AM1185" i="161"/>
  <c r="AM1189" i="161"/>
  <c r="AM1201" i="161"/>
  <c r="AM1238" i="161"/>
  <c r="AM1269" i="161"/>
  <c r="AM1273" i="161"/>
  <c r="AM1293" i="161"/>
  <c r="AM1297" i="161"/>
  <c r="AM1316" i="161"/>
  <c r="AM1327" i="161"/>
  <c r="AM1339" i="161"/>
  <c r="AM1343" i="161"/>
  <c r="AM1378" i="161"/>
  <c r="AM1382" i="161"/>
  <c r="AM1386" i="161"/>
  <c r="AM1390" i="161"/>
  <c r="AM1398" i="161"/>
  <c r="AM1402" i="161"/>
  <c r="AM1410" i="161"/>
  <c r="AM1414" i="161"/>
  <c r="AM1418" i="161"/>
  <c r="AM1422" i="161"/>
  <c r="AM1454" i="161"/>
  <c r="AM1458" i="161"/>
  <c r="AM1466" i="161"/>
  <c r="AM1470" i="161"/>
  <c r="AM1478" i="161"/>
  <c r="AM1504" i="161"/>
  <c r="AM1524" i="161"/>
  <c r="AM1543" i="161"/>
  <c r="AM1547" i="161"/>
  <c r="AM3525" i="161"/>
  <c r="AM3547" i="161"/>
  <c r="AM3551" i="161"/>
  <c r="AM3566" i="161"/>
  <c r="AM3604" i="161"/>
  <c r="AM3611" i="161"/>
  <c r="AM11" i="161"/>
  <c r="AM1560" i="161"/>
  <c r="AM1564" i="161"/>
  <c r="AM1568" i="161"/>
  <c r="AM1572" i="161"/>
  <c r="AM1576" i="161"/>
  <c r="AM1580" i="161"/>
  <c r="AM1584" i="161"/>
  <c r="AM1588" i="161"/>
  <c r="AM1592" i="161"/>
  <c r="AM1596" i="161"/>
  <c r="AM1600" i="161"/>
  <c r="AM1604" i="161"/>
  <c r="AM1608" i="161"/>
  <c r="AM1612" i="161"/>
  <c r="AM1616" i="161"/>
  <c r="AM1620" i="161"/>
  <c r="AM1624" i="161"/>
  <c r="AM1628" i="161"/>
  <c r="AM1632" i="161"/>
  <c r="AM1636" i="161"/>
  <c r="AM1640" i="161"/>
  <c r="AM1644" i="161"/>
  <c r="AM1648" i="161"/>
  <c r="AM1652" i="161"/>
  <c r="AM1656" i="161"/>
  <c r="AM1660" i="161"/>
  <c r="AM1664" i="161"/>
  <c r="AM1668" i="161"/>
  <c r="AM1672" i="161"/>
  <c r="AM1676" i="161"/>
  <c r="AM1680" i="161"/>
  <c r="AM1684" i="161"/>
  <c r="AM1688" i="161"/>
  <c r="AM1692" i="161"/>
  <c r="AM1696" i="161"/>
  <c r="AM1700" i="161"/>
  <c r="AM1704" i="161"/>
  <c r="AM1708" i="161"/>
  <c r="AM1712" i="161"/>
  <c r="AM1716" i="161"/>
  <c r="AM1720" i="161"/>
  <c r="AM1724" i="161"/>
  <c r="AM1728" i="161"/>
  <c r="AM1732" i="161"/>
  <c r="AM1752" i="161"/>
  <c r="AM1756" i="161"/>
  <c r="AM1760" i="161"/>
  <c r="AM1764" i="161"/>
  <c r="AM1768" i="161"/>
  <c r="AM1772" i="161"/>
  <c r="AM1776" i="161"/>
  <c r="AM1780" i="161"/>
  <c r="AM1784" i="161"/>
  <c r="AM1788" i="161"/>
  <c r="AM1792" i="161"/>
  <c r="AM1796" i="161"/>
  <c r="AM1800" i="161"/>
  <c r="AM1804" i="161"/>
  <c r="AM1808" i="161"/>
  <c r="AM1812" i="161"/>
  <c r="AM1816" i="161"/>
  <c r="AM1820" i="161"/>
  <c r="AM1824" i="161"/>
  <c r="AM1828" i="161"/>
  <c r="AM1832" i="161"/>
  <c r="AM1836" i="161"/>
  <c r="AM1840" i="161"/>
  <c r="AM1844" i="161"/>
  <c r="AM1848" i="161"/>
  <c r="AM1852" i="161"/>
  <c r="AM1856" i="161"/>
  <c r="AM1860" i="161"/>
  <c r="AM1864" i="161"/>
  <c r="AM1868" i="161"/>
  <c r="AM1872" i="161"/>
  <c r="AM1876" i="161"/>
  <c r="AM1880" i="161"/>
  <c r="AM1884" i="161"/>
  <c r="AM1888" i="161"/>
  <c r="AM1892" i="161"/>
  <c r="AM1896" i="161"/>
  <c r="AM1900" i="161"/>
  <c r="AM1904" i="161"/>
  <c r="AM1908" i="161"/>
  <c r="AM1912" i="161"/>
  <c r="AM1916" i="161"/>
  <c r="AM1920" i="161"/>
  <c r="AM1924" i="161"/>
  <c r="AM1928" i="161"/>
  <c r="AM1932" i="161"/>
  <c r="AM1936" i="161"/>
  <c r="AM1940" i="161"/>
  <c r="AM1944" i="161"/>
  <c r="AM1948" i="161"/>
  <c r="AM1952" i="161"/>
  <c r="AM1956" i="161"/>
  <c r="AM1960" i="161"/>
  <c r="AM1964" i="161"/>
  <c r="AM1968" i="161"/>
  <c r="AM1972" i="161"/>
  <c r="AM1976" i="161"/>
  <c r="AM1980" i="161"/>
  <c r="AM1984" i="161"/>
  <c r="AM1988" i="161"/>
  <c r="AM1992" i="161"/>
  <c r="AM1996" i="161"/>
  <c r="AM2000" i="161"/>
  <c r="AM2004" i="161"/>
  <c r="AM2008" i="161"/>
  <c r="AM2012" i="161"/>
  <c r="AM2016" i="161"/>
  <c r="AM2020" i="161"/>
  <c r="AM2024" i="161"/>
  <c r="AM2028" i="161"/>
  <c r="AM2032" i="161"/>
  <c r="AM2036" i="161"/>
  <c r="AM2040" i="161"/>
  <c r="AM2044" i="161"/>
  <c r="AM2048" i="161"/>
  <c r="AM2052" i="161"/>
  <c r="AM2056" i="161"/>
  <c r="AM2060" i="161"/>
  <c r="AM2064" i="161"/>
  <c r="AM2068" i="161"/>
  <c r="AM2072" i="161"/>
  <c r="AM2076" i="161"/>
  <c r="AM2080" i="161"/>
  <c r="AM2084" i="161"/>
  <c r="AM2088" i="161"/>
  <c r="AM2092" i="161"/>
  <c r="AM2096" i="161"/>
  <c r="AM2100" i="161"/>
  <c r="AM2104" i="161"/>
  <c r="AM2108" i="161"/>
  <c r="AM2112" i="161"/>
  <c r="AM2116" i="161"/>
  <c r="AM2120" i="161"/>
  <c r="AM2124" i="161"/>
  <c r="AM2128" i="161"/>
  <c r="AM2132" i="161"/>
  <c r="AM2136" i="161"/>
  <c r="AM2140" i="161"/>
  <c r="AM2144" i="161"/>
  <c r="AM2148" i="161"/>
  <c r="AM2152" i="161"/>
  <c r="AM2156" i="161"/>
  <c r="AM2160" i="161"/>
  <c r="AM2164" i="161"/>
  <c r="AM2168" i="161"/>
  <c r="AM2172" i="161"/>
  <c r="AM2176" i="161"/>
  <c r="AM2180" i="161"/>
  <c r="AM2184" i="161"/>
  <c r="AM2188" i="161"/>
  <c r="AM2192" i="161"/>
  <c r="AM2196" i="161"/>
  <c r="AM2200" i="161"/>
  <c r="AM2204" i="161"/>
  <c r="AM2208" i="161"/>
  <c r="AM2212" i="161"/>
  <c r="AM2216" i="161"/>
  <c r="AM2220" i="161"/>
  <c r="AM2224" i="161"/>
  <c r="AM2228" i="161"/>
  <c r="AM2337" i="161"/>
  <c r="AM2341" i="161"/>
  <c r="AM2345" i="161"/>
  <c r="AM2349" i="161"/>
  <c r="AM2353" i="161"/>
  <c r="AM2357" i="161"/>
  <c r="AM2361" i="161"/>
  <c r="AM2365" i="161"/>
  <c r="AM2369" i="161"/>
  <c r="AM2373" i="161"/>
  <c r="AM2377" i="161"/>
  <c r="AM2381" i="161"/>
  <c r="AM2385" i="161"/>
  <c r="AM2389" i="161"/>
  <c r="AM2393" i="161"/>
  <c r="AM2405" i="161"/>
  <c r="AM2409" i="161"/>
  <c r="AM2417" i="161"/>
  <c r="AM2421" i="161"/>
  <c r="AM2425" i="161"/>
  <c r="AM2433" i="161"/>
  <c r="AM2441" i="161"/>
  <c r="AM2449" i="161"/>
  <c r="AM2457" i="161"/>
  <c r="AM2469" i="161"/>
  <c r="AM2473" i="161"/>
  <c r="AM2477" i="161"/>
  <c r="AM2481" i="161"/>
  <c r="AM2485" i="161"/>
  <c r="AM2489" i="161"/>
  <c r="AM2493" i="161"/>
  <c r="AM2497" i="161"/>
  <c r="AM2501" i="161"/>
  <c r="AM2505" i="161"/>
  <c r="AM2509" i="161"/>
  <c r="AM2513" i="161"/>
  <c r="AM2517" i="161"/>
  <c r="AM2521" i="161"/>
  <c r="AM2525" i="161"/>
  <c r="AM2529" i="161"/>
  <c r="AM2537" i="161"/>
  <c r="AM2541" i="161"/>
  <c r="AM2545" i="161"/>
  <c r="AM2553" i="161"/>
  <c r="AM2557" i="161"/>
  <c r="AM2565" i="161"/>
  <c r="AM2569" i="161"/>
  <c r="AM2577" i="161"/>
  <c r="AM2585" i="161"/>
  <c r="AM2613" i="161"/>
  <c r="AM2617" i="161"/>
  <c r="AM2633" i="161"/>
  <c r="AM2645" i="161"/>
  <c r="AM2649" i="161"/>
  <c r="AM2665" i="161"/>
  <c r="AM2681" i="161"/>
  <c r="AM2693" i="161"/>
  <c r="AM2701" i="161"/>
  <c r="AM2705" i="161"/>
  <c r="AM2737" i="161"/>
  <c r="AM2796" i="161"/>
  <c r="AM2808" i="161"/>
  <c r="AM2812" i="161"/>
  <c r="AM2824" i="161"/>
  <c r="AM2828" i="161"/>
  <c r="AM2872" i="161"/>
  <c r="AM2876" i="161"/>
  <c r="AM2880" i="161"/>
  <c r="AM2884" i="161"/>
  <c r="AM2888" i="161"/>
  <c r="AM2892" i="161"/>
  <c r="AM2896" i="161"/>
  <c r="AM2904" i="161"/>
  <c r="AM2912" i="161"/>
  <c r="AM2920" i="161"/>
  <c r="AM2932" i="161"/>
  <c r="AM2936" i="161"/>
  <c r="AM2940" i="161"/>
  <c r="AM2944" i="161"/>
  <c r="AM2948" i="161"/>
  <c r="AM2952" i="161"/>
  <c r="AM2956" i="161"/>
  <c r="AF1136" i="161"/>
  <c r="AF1143" i="161"/>
  <c r="AF1147" i="161"/>
  <c r="AF1151" i="161"/>
  <c r="AF1155" i="161"/>
  <c r="AF1159" i="161"/>
  <c r="AF1163" i="161"/>
  <c r="AF1167" i="161"/>
  <c r="AF1171" i="161"/>
  <c r="AF1175" i="161"/>
  <c r="AF1179" i="161"/>
  <c r="AF1183" i="161"/>
  <c r="AF1187" i="161"/>
  <c r="AF1191" i="161"/>
  <c r="AF1232" i="161"/>
  <c r="AF1240" i="161"/>
  <c r="AF1271" i="161"/>
  <c r="AF1283" i="161"/>
  <c r="AF1295" i="161"/>
  <c r="AF1299" i="161"/>
  <c r="AF1310" i="161"/>
  <c r="AF1314" i="161"/>
  <c r="AF1318" i="161"/>
  <c r="AF1329" i="161"/>
  <c r="AF1333" i="161"/>
  <c r="AF1335" i="161"/>
  <c r="AF1337" i="161"/>
  <c r="AF1339" i="161"/>
  <c r="AF1341" i="161"/>
  <c r="AF1343" i="161"/>
  <c r="AF1362" i="161"/>
  <c r="AF1370" i="161"/>
  <c r="AF1372" i="161"/>
  <c r="AF1374" i="161"/>
  <c r="AF1376" i="161"/>
  <c r="AF1378" i="161"/>
  <c r="AF1380" i="161"/>
  <c r="AF1382" i="161"/>
  <c r="AF1384" i="161"/>
  <c r="AF1386" i="161"/>
  <c r="AF1388" i="161"/>
  <c r="AF1390" i="161"/>
  <c r="AF1392" i="161"/>
  <c r="AF1394" i="161"/>
  <c r="AF1396" i="161"/>
  <c r="AF1398" i="161"/>
  <c r="AF1400" i="161"/>
  <c r="AF1402" i="161"/>
  <c r="AF1404" i="161"/>
  <c r="AF1406" i="161"/>
  <c r="AF1408" i="161"/>
  <c r="AF1412" i="161"/>
  <c r="AF1464" i="161"/>
  <c r="AF1466" i="161"/>
  <c r="AF1468" i="161"/>
  <c r="AF1470" i="161"/>
  <c r="AF1472" i="161"/>
  <c r="AF1474" i="161"/>
  <c r="AF1476" i="161"/>
  <c r="AF1480" i="161"/>
  <c r="AF1502" i="161"/>
  <c r="AF1506" i="161"/>
  <c r="AF1514" i="161"/>
  <c r="AF1518" i="161"/>
  <c r="AF1520" i="161"/>
  <c r="AF1522" i="161"/>
  <c r="AF1524" i="161"/>
  <c r="AF1526" i="161"/>
  <c r="AF1533" i="161"/>
  <c r="AF1535" i="161"/>
  <c r="AF1537" i="161"/>
  <c r="AF1539" i="161"/>
  <c r="AF1545" i="161"/>
  <c r="AF3515" i="161"/>
  <c r="AF3519" i="161"/>
  <c r="AF3523" i="161"/>
  <c r="AF3525" i="161"/>
  <c r="AF3547" i="161"/>
  <c r="AF3549" i="161"/>
  <c r="AF3551" i="161"/>
  <c r="AF3553" i="161"/>
  <c r="AF3560" i="161"/>
  <c r="AF3564" i="161"/>
  <c r="AF3577" i="161"/>
  <c r="AF3585" i="161"/>
  <c r="AF3587" i="161"/>
  <c r="AF3590" i="161"/>
  <c r="AF3594" i="161"/>
  <c r="AF3598" i="161"/>
  <c r="AF3602" i="161"/>
  <c r="AF3606" i="161"/>
  <c r="AF3613" i="161"/>
  <c r="AF3617" i="161"/>
  <c r="AF3619" i="161"/>
  <c r="AF3621" i="161"/>
  <c r="AF3625" i="161"/>
  <c r="AF3627" i="161"/>
  <c r="AF3629" i="161"/>
  <c r="AF3631" i="161"/>
  <c r="AF3633" i="161"/>
  <c r="AF3637" i="161"/>
  <c r="AF3639" i="161"/>
  <c r="AF3641" i="161"/>
  <c r="AF3643" i="161"/>
  <c r="AF3645" i="161"/>
  <c r="AF3649" i="161"/>
  <c r="AF3661" i="161"/>
  <c r="AM12" i="161"/>
  <c r="AM47" i="161"/>
  <c r="AM70" i="161"/>
  <c r="AK98" i="161"/>
  <c r="AK102" i="161"/>
  <c r="AK106" i="161"/>
  <c r="AK110" i="161"/>
  <c r="AK114" i="161"/>
  <c r="AK118" i="161"/>
  <c r="AK122" i="161"/>
  <c r="AK126" i="161"/>
  <c r="AK396" i="161"/>
  <c r="AK424" i="161"/>
  <c r="AK440" i="161"/>
  <c r="AM448" i="161"/>
  <c r="AM452" i="161"/>
  <c r="AM486" i="161"/>
  <c r="AM490" i="161"/>
  <c r="AM502" i="161"/>
  <c r="AM506" i="161"/>
  <c r="AM518" i="161"/>
  <c r="AM551" i="161"/>
  <c r="AM572" i="161"/>
  <c r="AM576" i="161"/>
  <c r="AK584" i="161"/>
  <c r="AK588" i="161"/>
  <c r="AK592" i="161"/>
  <c r="AK606" i="161"/>
  <c r="AK610" i="161"/>
  <c r="AK614" i="161"/>
  <c r="AK618" i="161"/>
  <c r="AK622" i="161"/>
  <c r="AK626" i="161"/>
  <c r="AK630" i="161"/>
  <c r="AK634" i="161"/>
  <c r="AK638" i="161"/>
  <c r="AK649" i="161"/>
  <c r="AK656" i="161"/>
  <c r="AK660" i="161"/>
  <c r="AK664" i="161"/>
  <c r="AK668" i="161"/>
  <c r="AK672" i="161"/>
  <c r="AK676" i="161"/>
  <c r="AK680" i="161"/>
  <c r="AK684" i="161"/>
  <c r="AK688" i="161"/>
  <c r="AK692" i="161"/>
  <c r="AK696" i="161"/>
  <c r="AK714" i="161"/>
  <c r="AK718" i="161"/>
  <c r="AK740" i="161"/>
  <c r="AK744" i="161"/>
  <c r="AK748" i="161"/>
  <c r="AK754" i="161"/>
  <c r="AK758" i="161"/>
  <c r="AK762" i="161"/>
  <c r="AK782" i="161"/>
  <c r="AK786" i="161"/>
  <c r="AK790" i="161"/>
  <c r="AK811" i="161"/>
  <c r="AK815" i="161"/>
  <c r="AK819" i="161"/>
  <c r="AK823" i="161"/>
  <c r="AK827" i="161"/>
  <c r="AK837" i="161"/>
  <c r="AK841" i="161"/>
  <c r="AK845" i="161"/>
  <c r="AK851" i="161"/>
  <c r="AK858" i="161"/>
  <c r="AK862" i="161"/>
  <c r="AK866" i="161"/>
  <c r="AK874" i="161"/>
  <c r="AK878" i="161"/>
  <c r="AK887" i="161"/>
  <c r="AK891" i="161"/>
  <c r="AK895" i="161"/>
  <c r="AK899" i="161"/>
  <c r="AK903" i="161"/>
  <c r="AK951" i="161"/>
  <c r="AK955" i="161"/>
  <c r="AK974" i="161"/>
  <c r="AK990" i="161"/>
  <c r="AK994" i="161"/>
  <c r="AK998" i="161"/>
  <c r="AK1002" i="161"/>
  <c r="AK1006" i="161"/>
  <c r="AK1010" i="161"/>
  <c r="AK1014" i="161"/>
  <c r="AK1018" i="161"/>
  <c r="AK1081" i="161"/>
  <c r="AK1085" i="161"/>
  <c r="AK1090" i="161"/>
  <c r="AK1094" i="161"/>
  <c r="AK1098" i="161"/>
  <c r="AK1113" i="161"/>
  <c r="AK1117" i="161"/>
  <c r="AK1125" i="161"/>
  <c r="AK1129" i="161"/>
  <c r="AK1144" i="161"/>
  <c r="AK1148" i="161"/>
  <c r="AK1156" i="161"/>
  <c r="AK1160" i="161"/>
  <c r="AK1164" i="161"/>
  <c r="AK1176" i="161"/>
  <c r="AK1180" i="161"/>
  <c r="AK1192" i="161"/>
  <c r="AK1196" i="161"/>
  <c r="AK1233" i="161"/>
  <c r="AK1241" i="161"/>
  <c r="AK1245" i="161"/>
  <c r="AK1272" i="161"/>
  <c r="AK1288" i="161"/>
  <c r="AK1296" i="161"/>
  <c r="AK1307" i="161"/>
  <c r="AK1311" i="161"/>
  <c r="AK1330" i="161"/>
  <c r="AK1334" i="161"/>
  <c r="AK1342" i="161"/>
  <c r="AK1367" i="161"/>
  <c r="AK1373" i="161"/>
  <c r="AK1377" i="161"/>
  <c r="AK1381" i="161"/>
  <c r="AK1385" i="161"/>
  <c r="AK1389" i="161"/>
  <c r="AM1397" i="161"/>
  <c r="AM1413" i="161"/>
  <c r="AK1421" i="161"/>
  <c r="AK1449" i="161"/>
  <c r="AM1453" i="161"/>
  <c r="AM1465" i="161"/>
  <c r="AM1469" i="161"/>
  <c r="AK1477" i="161"/>
  <c r="AM1481" i="161"/>
  <c r="AM1503" i="161"/>
  <c r="AK1515" i="161"/>
  <c r="AM1519" i="161"/>
  <c r="AM1523" i="161"/>
  <c r="AM1542" i="161"/>
  <c r="AM1546" i="161"/>
  <c r="AM3524" i="161"/>
  <c r="AM3546" i="161"/>
  <c r="AK3554" i="161"/>
  <c r="AM3561" i="161"/>
  <c r="AM3565" i="161"/>
  <c r="AK3586" i="161"/>
  <c r="AM3591" i="161"/>
  <c r="AM3603" i="161"/>
  <c r="AK3610" i="161"/>
  <c r="AM3614" i="161"/>
  <c r="AK3618" i="161"/>
  <c r="AK3622" i="161"/>
  <c r="AK3626" i="161"/>
  <c r="AK3630" i="161"/>
  <c r="AK3634" i="161"/>
  <c r="AK3638" i="161"/>
  <c r="AK3642" i="161"/>
  <c r="AK3646" i="161"/>
  <c r="AK3650" i="161"/>
  <c r="AK3662" i="161"/>
  <c r="AK3666" i="161"/>
  <c r="AK3699" i="161"/>
  <c r="AK3703" i="161"/>
  <c r="AK3737" i="161"/>
  <c r="AK3745" i="161"/>
  <c r="AK3767" i="161"/>
  <c r="AM18" i="161"/>
  <c r="AM22" i="161"/>
  <c r="AM59" i="161"/>
  <c r="AM67" i="161"/>
  <c r="AM86" i="161"/>
  <c r="AM88" i="161"/>
  <c r="AM135" i="161"/>
  <c r="AM143" i="161"/>
  <c r="AM151" i="161"/>
  <c r="AM159" i="161"/>
  <c r="AM167" i="161"/>
  <c r="AM200" i="161"/>
  <c r="AM208" i="161"/>
  <c r="AM216" i="161"/>
  <c r="AM224" i="161"/>
  <c r="AM232" i="161"/>
  <c r="AM240" i="161"/>
  <c r="AM242" i="161"/>
  <c r="AM256" i="161"/>
  <c r="AM260" i="161"/>
  <c r="AM264" i="161"/>
  <c r="AM268" i="161"/>
  <c r="AM344" i="161"/>
  <c r="AM348" i="161"/>
  <c r="AM352" i="161"/>
  <c r="AM375" i="161"/>
  <c r="AM379" i="161"/>
  <c r="AM411" i="161"/>
  <c r="AM415" i="161"/>
  <c r="AM463" i="161"/>
  <c r="AM475" i="161"/>
  <c r="AM528" i="161"/>
  <c r="AM532" i="161"/>
  <c r="AM540" i="161"/>
  <c r="AM544" i="161"/>
  <c r="AM566" i="161"/>
  <c r="AM570" i="161"/>
  <c r="AM601" i="161"/>
  <c r="AM652" i="161"/>
  <c r="AM711" i="161"/>
  <c r="AM723" i="161"/>
  <c r="AM731" i="161"/>
  <c r="AM735" i="161"/>
  <c r="AM767" i="161"/>
  <c r="AM771" i="161"/>
  <c r="AM792" i="161"/>
  <c r="AM794" i="161"/>
  <c r="AM800" i="161"/>
  <c r="AM802" i="161"/>
  <c r="AM830" i="161"/>
  <c r="AM832" i="161"/>
  <c r="AM852" i="161"/>
  <c r="AM854" i="161"/>
  <c r="AM873" i="161"/>
  <c r="AM883" i="161"/>
  <c r="AM910" i="161"/>
  <c r="AM912" i="161"/>
  <c r="AM918" i="161"/>
  <c r="AM920" i="161"/>
  <c r="AM924" i="161"/>
  <c r="AM926" i="161"/>
  <c r="AM928" i="161"/>
  <c r="AM932" i="161"/>
  <c r="AM934" i="161"/>
  <c r="AM943" i="161"/>
  <c r="AM945" i="161"/>
  <c r="AM956" i="161"/>
  <c r="AM958" i="161"/>
  <c r="AM964" i="161"/>
  <c r="AM966" i="161"/>
  <c r="AM968" i="161"/>
  <c r="AM972" i="161"/>
  <c r="AM978" i="161"/>
  <c r="AM987" i="161"/>
  <c r="AM1022" i="161"/>
  <c r="AM1024" i="161"/>
  <c r="AM1030" i="161"/>
  <c r="AM1032" i="161"/>
  <c r="AM1038" i="161"/>
  <c r="AM1040" i="161"/>
  <c r="AM1046" i="161"/>
  <c r="AM1048" i="161"/>
  <c r="AM1054" i="161"/>
  <c r="AM1056" i="161"/>
  <c r="AM1062" i="161"/>
  <c r="AM1064" i="161"/>
  <c r="AM1070" i="161"/>
  <c r="AM1072" i="161"/>
  <c r="AM1086" i="161"/>
  <c r="AM1103" i="161"/>
  <c r="AM1109" i="161"/>
  <c r="AM1111" i="161"/>
  <c r="AM1204" i="161"/>
  <c r="AM1206" i="161"/>
  <c r="AM1212" i="161"/>
  <c r="AM1214" i="161"/>
  <c r="AM1220" i="161"/>
  <c r="AM1222" i="161"/>
  <c r="AM1228" i="161"/>
  <c r="AM1230" i="161"/>
  <c r="AM1234" i="161"/>
  <c r="AM1247" i="161"/>
  <c r="AM1251" i="161"/>
  <c r="AM1255" i="161"/>
  <c r="AM1259" i="161"/>
  <c r="AM1263" i="161"/>
  <c r="AM1275" i="161"/>
  <c r="AM1279" i="161"/>
  <c r="AM1301" i="161"/>
  <c r="AM1305" i="161"/>
  <c r="AM1321" i="161"/>
  <c r="AM1325" i="161"/>
  <c r="AM1349" i="161"/>
  <c r="AM1353" i="161"/>
  <c r="AM1357" i="161"/>
  <c r="AM1361" i="161"/>
  <c r="AM1366" i="161"/>
  <c r="AM1425" i="161"/>
  <c r="AM1429" i="161"/>
  <c r="AM1433" i="161"/>
  <c r="AM1437" i="161"/>
  <c r="AM1441" i="161"/>
  <c r="AM1445" i="161"/>
  <c r="AM1483" i="161"/>
  <c r="AM1487" i="161"/>
  <c r="AM1491" i="161"/>
  <c r="AM1495" i="161"/>
  <c r="AM1499" i="161"/>
  <c r="AM1513" i="161"/>
  <c r="AM1530" i="161"/>
  <c r="AM1703" i="161"/>
  <c r="AM1707" i="161"/>
  <c r="AM1711" i="161"/>
  <c r="AM1715" i="161"/>
  <c r="AM1719" i="161"/>
  <c r="AM1723" i="161"/>
  <c r="AM1727" i="161"/>
  <c r="AM1731" i="161"/>
  <c r="AM2392" i="161"/>
  <c r="AM2396" i="161"/>
  <c r="AM2408" i="161"/>
  <c r="AM2412" i="161"/>
  <c r="AM2424" i="161"/>
  <c r="AM2428" i="161"/>
  <c r="AM2440" i="161"/>
  <c r="AM2444" i="161"/>
  <c r="AM2456" i="161"/>
  <c r="AM2460" i="161"/>
  <c r="AM2468" i="161"/>
  <c r="AM2472" i="161"/>
  <c r="AM2476" i="161"/>
  <c r="AM2480" i="161"/>
  <c r="AM2484" i="161"/>
  <c r="AM2488" i="161"/>
  <c r="AM2492" i="161"/>
  <c r="AM2496" i="161"/>
  <c r="AM2500" i="161"/>
  <c r="AM2504" i="161"/>
  <c r="AM2508" i="161"/>
  <c r="AM2512" i="161"/>
  <c r="AM2516" i="161"/>
  <c r="AM2520" i="161"/>
  <c r="AM2528" i="161"/>
  <c r="AM2532" i="161"/>
  <c r="AM2536" i="161"/>
  <c r="AM2548" i="161"/>
  <c r="AM2552" i="161"/>
  <c r="AM2560" i="161"/>
  <c r="AM2564" i="161"/>
  <c r="AM2568" i="161"/>
  <c r="AM2572" i="161"/>
  <c r="AM2576" i="161"/>
  <c r="AM2580" i="161"/>
  <c r="AM2584" i="161"/>
  <c r="AM2588" i="161"/>
  <c r="AM2592" i="161"/>
  <c r="AM2596" i="161"/>
  <c r="AM2600" i="161"/>
  <c r="AM2604" i="161"/>
  <c r="AM2608" i="161"/>
  <c r="AM2612" i="161"/>
  <c r="AM2616" i="161"/>
  <c r="AM2620" i="161"/>
  <c r="AM2624" i="161"/>
  <c r="AM2628" i="161"/>
  <c r="AM2632" i="161"/>
  <c r="AM2636" i="161"/>
  <c r="AM2640" i="161"/>
  <c r="AM2644" i="161"/>
  <c r="AM2648" i="161"/>
  <c r="AM2652" i="161"/>
  <c r="AM2656" i="161"/>
  <c r="AM2660" i="161"/>
  <c r="AM2664" i="161"/>
  <c r="AM2668" i="161"/>
  <c r="AM2672" i="161"/>
  <c r="AM2676" i="161"/>
  <c r="AM2680" i="161"/>
  <c r="AM2684" i="161"/>
  <c r="AM2688" i="161"/>
  <c r="AM2692" i="161"/>
  <c r="AM2696" i="161"/>
  <c r="AM2700" i="161"/>
  <c r="AM2704" i="161"/>
  <c r="AM2708" i="161"/>
  <c r="AM2712" i="161"/>
  <c r="AM2716" i="161"/>
  <c r="AM2720" i="161"/>
  <c r="AM2724" i="161"/>
  <c r="AM2728" i="161"/>
  <c r="AM2732" i="161"/>
  <c r="AM2736" i="161"/>
  <c r="AM2740" i="161"/>
  <c r="AM2744" i="161"/>
  <c r="AM2791" i="161"/>
  <c r="AM2795" i="161"/>
  <c r="AM2799" i="161"/>
  <c r="AM2803" i="161"/>
  <c r="AM2807" i="161"/>
  <c r="AM2811" i="161"/>
  <c r="AM2815" i="161"/>
  <c r="AM2819" i="161"/>
  <c r="AM2823" i="161"/>
  <c r="AM2827" i="161"/>
  <c r="AM2831" i="161"/>
  <c r="AM2835" i="161"/>
  <c r="AM2839" i="161"/>
  <c r="AM2843" i="161"/>
  <c r="AM2847" i="161"/>
  <c r="AM2851" i="161"/>
  <c r="AM2855" i="161"/>
  <c r="AM2859" i="161"/>
  <c r="AM2863" i="161"/>
  <c r="AM2867" i="161"/>
  <c r="AM2875" i="161"/>
  <c r="AM2879" i="161"/>
  <c r="AM2883" i="161"/>
  <c r="AM2887" i="161"/>
  <c r="AM2891" i="161"/>
  <c r="AM2895" i="161"/>
  <c r="AM2899" i="161"/>
  <c r="AM2903" i="161"/>
  <c r="AM2907" i="161"/>
  <c r="AM2911" i="161"/>
  <c r="AM2915" i="161"/>
  <c r="AM2919" i="161"/>
  <c r="AM2923" i="161"/>
  <c r="AM2927" i="161"/>
  <c r="AM2931" i="161"/>
  <c r="AM2935" i="161"/>
  <c r="AM2939" i="161"/>
  <c r="AM2943" i="161"/>
  <c r="AM2947" i="161"/>
  <c r="AM2951" i="161"/>
  <c r="AM2955" i="161"/>
  <c r="AM2959" i="161"/>
  <c r="AM2963" i="161"/>
  <c r="AM2967" i="161"/>
  <c r="AM2971" i="161"/>
  <c r="AM2975" i="161"/>
  <c r="AM2979" i="161"/>
  <c r="AM2983" i="161"/>
  <c r="AM2987" i="161"/>
  <c r="AM2991" i="161"/>
  <c r="AM2995" i="161"/>
  <c r="AM2999" i="161"/>
  <c r="AM3003" i="161"/>
  <c r="AM3007" i="161"/>
  <c r="AM3011" i="161"/>
  <c r="AM3015" i="161"/>
  <c r="AM3019" i="161"/>
  <c r="AM3023" i="161"/>
  <c r="AM3027" i="161"/>
  <c r="AM3031" i="161"/>
  <c r="AM3035" i="161"/>
  <c r="AM3039" i="161"/>
  <c r="AM3043" i="161"/>
  <c r="AM3047" i="161"/>
  <c r="AM3051" i="161"/>
  <c r="AM3055" i="161"/>
  <c r="AM3059" i="161"/>
  <c r="AM3063" i="161"/>
  <c r="AM3067" i="161"/>
  <c r="AM3071" i="161"/>
  <c r="AM3075" i="161"/>
  <c r="AM3079" i="161"/>
  <c r="AM3083" i="161"/>
  <c r="AM3087" i="161"/>
  <c r="AM3091" i="161"/>
  <c r="AM3095" i="161"/>
  <c r="AM3099" i="161"/>
  <c r="AM3103" i="161"/>
  <c r="AM3107" i="161"/>
  <c r="AM3111" i="161"/>
  <c r="AM3115" i="161"/>
  <c r="AM3119" i="161"/>
  <c r="AM3123" i="161"/>
  <c r="AM3127" i="161"/>
  <c r="AM3131" i="161"/>
  <c r="AM3135" i="161"/>
  <c r="AM3139" i="161"/>
  <c r="AM3143" i="161"/>
  <c r="AM3147" i="161"/>
  <c r="AM3151" i="161"/>
  <c r="AM3155" i="161"/>
  <c r="AM3159" i="161"/>
  <c r="AM3163" i="161"/>
  <c r="AM3171" i="161"/>
  <c r="AM3179" i="161"/>
  <c r="AM3299" i="161"/>
  <c r="AM3307" i="161"/>
  <c r="AM3319" i="161"/>
  <c r="AM3323" i="161"/>
  <c r="AM3468" i="161"/>
  <c r="AM3472" i="161"/>
  <c r="AM3476" i="161"/>
  <c r="AM3480" i="161"/>
  <c r="AM3484" i="161"/>
  <c r="AM3488" i="161"/>
  <c r="AM3492" i="161"/>
  <c r="AM3496" i="161"/>
  <c r="AM3500" i="161"/>
  <c r="AM3504" i="161"/>
  <c r="AM3508" i="161"/>
  <c r="AM3512" i="161"/>
  <c r="AM61" i="161"/>
  <c r="AN61" i="161" s="1"/>
  <c r="AM396" i="161"/>
  <c r="AN396" i="161" s="1"/>
  <c r="AM397" i="161"/>
  <c r="AK503" i="161"/>
  <c r="AK2615" i="161"/>
  <c r="AK2619" i="161"/>
  <c r="AK2635" i="161"/>
  <c r="AK2650" i="161"/>
  <c r="AK2877" i="161"/>
  <c r="AK2878" i="161"/>
  <c r="AN2878" i="161" s="1"/>
  <c r="AO2878" i="161" s="1"/>
  <c r="AR2878" i="161" s="1"/>
  <c r="AS2878" i="161" s="1"/>
  <c r="AT2878" i="161" s="1"/>
  <c r="AK2890" i="161"/>
  <c r="AD1134" i="161"/>
  <c r="AC1333" i="161"/>
  <c r="AD1333" i="161" s="1"/>
  <c r="AK505" i="161"/>
  <c r="AN505" i="161" s="1"/>
  <c r="AK2613" i="161"/>
  <c r="AN2613" i="161" s="1"/>
  <c r="AO2613" i="161" s="1"/>
  <c r="AR2613" i="161" s="1"/>
  <c r="AS2613" i="161" s="1"/>
  <c r="AT2613" i="161" s="1"/>
  <c r="AK2145" i="161"/>
  <c r="AK2149" i="161"/>
  <c r="AK2354" i="161"/>
  <c r="AK2382" i="161"/>
  <c r="AK2984" i="161"/>
  <c r="AK3016" i="161"/>
  <c r="AK3040" i="161"/>
  <c r="AK1602" i="161"/>
  <c r="AN1602" i="161" s="1"/>
  <c r="AO1602" i="161" s="1"/>
  <c r="AR1602" i="161" s="1"/>
  <c r="AS1602" i="161" s="1"/>
  <c r="AT1602" i="161" s="1"/>
  <c r="AK1856" i="161"/>
  <c r="AN1856" i="161" s="1"/>
  <c r="AO1856" i="161" s="1"/>
  <c r="AR1856" i="161" s="1"/>
  <c r="AS1856" i="161" s="1"/>
  <c r="AT1856" i="161" s="1"/>
  <c r="AK1888" i="161"/>
  <c r="AK1896" i="161"/>
  <c r="AK1940" i="161"/>
  <c r="AK1952" i="161"/>
  <c r="AN1952" i="161" s="1"/>
  <c r="AO1952" i="161" s="1"/>
  <c r="AR1952" i="161" s="1"/>
  <c r="AS1952" i="161" s="1"/>
  <c r="AT1952" i="161" s="1"/>
  <c r="AK2084" i="161"/>
  <c r="AK2092" i="161"/>
  <c r="AK2100" i="161"/>
  <c r="AK2108" i="161"/>
  <c r="AK2349" i="161"/>
  <c r="AK2381" i="161"/>
  <c r="AK2386" i="161"/>
  <c r="AK2617" i="161"/>
  <c r="AN2617" i="161" s="1"/>
  <c r="AO2617" i="161" s="1"/>
  <c r="AR2617" i="161" s="1"/>
  <c r="AS2617" i="161" s="1"/>
  <c r="AT2617" i="161" s="1"/>
  <c r="AK2645" i="161"/>
  <c r="AK3298" i="161"/>
  <c r="AM1371" i="161"/>
  <c r="AK1601" i="161"/>
  <c r="AM1272" i="161"/>
  <c r="AK2109" i="161"/>
  <c r="AK1314" i="161"/>
  <c r="AN1314" i="161" s="1"/>
  <c r="AK1318" i="161"/>
  <c r="AK1618" i="161"/>
  <c r="AK2541" i="161"/>
  <c r="AK2599" i="161"/>
  <c r="AN2599" i="161" s="1"/>
  <c r="AO2599" i="161" s="1"/>
  <c r="AR2599" i="161" s="1"/>
  <c r="AS2599" i="161" s="1"/>
  <c r="AT2599" i="161" s="1"/>
  <c r="AK2649" i="161"/>
  <c r="AK2737" i="161"/>
  <c r="AK2796" i="161"/>
  <c r="AK2812" i="161"/>
  <c r="AK2824" i="161"/>
  <c r="AK3289" i="161"/>
  <c r="AK3297" i="161"/>
  <c r="AK3338" i="161"/>
  <c r="AN3338" i="161" s="1"/>
  <c r="AO3338" i="161" s="1"/>
  <c r="AR3338" i="161" s="1"/>
  <c r="AS3338" i="161" s="1"/>
  <c r="AT3338" i="161" s="1"/>
  <c r="AK1422" i="161"/>
  <c r="AK1649" i="161"/>
  <c r="AK1961" i="161"/>
  <c r="AK1977" i="161"/>
  <c r="AK1981" i="161"/>
  <c r="AK2089" i="161"/>
  <c r="AK2105" i="161"/>
  <c r="AK2601" i="161"/>
  <c r="AK2739" i="161"/>
  <c r="AK2806" i="161"/>
  <c r="AK2826" i="161"/>
  <c r="AK2830" i="161"/>
  <c r="AK3116" i="161"/>
  <c r="AK3156" i="161"/>
  <c r="AK3160" i="161"/>
  <c r="AK1124" i="161"/>
  <c r="AN1124" i="161" s="1"/>
  <c r="AM1125" i="161"/>
  <c r="AM1421" i="161"/>
  <c r="AM1455" i="161"/>
  <c r="AK1643" i="161"/>
  <c r="AK2470" i="161"/>
  <c r="AK2474" i="161"/>
  <c r="AK2486" i="161"/>
  <c r="AK2494" i="161"/>
  <c r="AK2502" i="161"/>
  <c r="AK3242" i="161"/>
  <c r="AK3258" i="161"/>
  <c r="AK3266" i="161"/>
  <c r="AK3282" i="161"/>
  <c r="AK3286" i="161"/>
  <c r="AK3290" i="161"/>
  <c r="AC692" i="161"/>
  <c r="AD692" i="161" s="1"/>
  <c r="AM74" i="161"/>
  <c r="AK100" i="161"/>
  <c r="AK101" i="161"/>
  <c r="AK104" i="161"/>
  <c r="AK105" i="161"/>
  <c r="AK108" i="161"/>
  <c r="AK109" i="161"/>
  <c r="AN109" i="161" s="1"/>
  <c r="AK112" i="161"/>
  <c r="AN112" i="161" s="1"/>
  <c r="AK113" i="161"/>
  <c r="AN113" i="161" s="1"/>
  <c r="AK116" i="161"/>
  <c r="AK117" i="161"/>
  <c r="AN117" i="161" s="1"/>
  <c r="AK120" i="161"/>
  <c r="AK121" i="161"/>
  <c r="AK124" i="161"/>
  <c r="AK125" i="161"/>
  <c r="AN125" i="161" s="1"/>
  <c r="AK128" i="161"/>
  <c r="AN128" i="161" s="1"/>
  <c r="AK1337" i="161"/>
  <c r="AK1346" i="161"/>
  <c r="AK1739" i="161"/>
  <c r="AK1747" i="161"/>
  <c r="AK1749" i="161"/>
  <c r="AK1753" i="161"/>
  <c r="AK1781" i="161"/>
  <c r="AK1861" i="161"/>
  <c r="AK1897" i="161"/>
  <c r="AN1897" i="161" s="1"/>
  <c r="AO1897" i="161" s="1"/>
  <c r="AR1897" i="161" s="1"/>
  <c r="AS1897" i="161" s="1"/>
  <c r="AT1897" i="161" s="1"/>
  <c r="AK1901" i="161"/>
  <c r="AK1997" i="161"/>
  <c r="AK2005" i="161"/>
  <c r="AK2013" i="161"/>
  <c r="AK2021" i="161"/>
  <c r="AK2061" i="161"/>
  <c r="AK2069" i="161"/>
  <c r="AK2077" i="161"/>
  <c r="AK2085" i="161"/>
  <c r="AK2450" i="161"/>
  <c r="AN2450" i="161" s="1"/>
  <c r="AO2450" i="161" s="1"/>
  <c r="AR2450" i="161" s="1"/>
  <c r="AS2450" i="161" s="1"/>
  <c r="AT2450" i="161" s="1"/>
  <c r="AM2451" i="161"/>
  <c r="AK2506" i="161"/>
  <c r="AK2514" i="161"/>
  <c r="AK2522" i="161"/>
  <c r="AK2538" i="161"/>
  <c r="AK2542" i="161"/>
  <c r="AK3146" i="161"/>
  <c r="AK3186" i="161"/>
  <c r="AK3194" i="161"/>
  <c r="AK3198" i="161"/>
  <c r="AK3202" i="161"/>
  <c r="AK3230" i="161"/>
  <c r="AK3234" i="161"/>
  <c r="AM98" i="161"/>
  <c r="AM99" i="161"/>
  <c r="AM102" i="161"/>
  <c r="AM103" i="161"/>
  <c r="AM106" i="161"/>
  <c r="AN106" i="161" s="1"/>
  <c r="AM107" i="161"/>
  <c r="AM110" i="161"/>
  <c r="AM111" i="161"/>
  <c r="AN111" i="161" s="1"/>
  <c r="AM114" i="161"/>
  <c r="AM115" i="161"/>
  <c r="AM118" i="161"/>
  <c r="AM119" i="161"/>
  <c r="AM122" i="161"/>
  <c r="AN122" i="161" s="1"/>
  <c r="AM123" i="161"/>
  <c r="AM126" i="161"/>
  <c r="AM127" i="161"/>
  <c r="AN127" i="161" s="1"/>
  <c r="AK1199" i="161"/>
  <c r="AK1466" i="161"/>
  <c r="AK1569" i="161"/>
  <c r="AK1585" i="161"/>
  <c r="AN1585" i="161" s="1"/>
  <c r="AO1585" i="161" s="1"/>
  <c r="AR1585" i="161" s="1"/>
  <c r="AS1585" i="161" s="1"/>
  <c r="AT1585" i="161" s="1"/>
  <c r="AK1759" i="161"/>
  <c r="AK1767" i="161"/>
  <c r="AK1863" i="161"/>
  <c r="AK1867" i="161"/>
  <c r="AK1875" i="161"/>
  <c r="AK1899" i="161"/>
  <c r="AK1907" i="161"/>
  <c r="AK1953" i="161"/>
  <c r="AK2181" i="161"/>
  <c r="AK2189" i="161"/>
  <c r="AK2197" i="161"/>
  <c r="AK2201" i="161"/>
  <c r="AK2209" i="161"/>
  <c r="AK2213" i="161"/>
  <c r="AK2225" i="161"/>
  <c r="AK2229" i="161"/>
  <c r="AK2338" i="161"/>
  <c r="AK2346" i="161"/>
  <c r="AK2350" i="161"/>
  <c r="AK2618" i="161"/>
  <c r="AK2874" i="161"/>
  <c r="AK2912" i="161"/>
  <c r="AK3056" i="161"/>
  <c r="AK3109" i="161"/>
  <c r="AK3141" i="161"/>
  <c r="AK3149" i="161"/>
  <c r="AK3165" i="161"/>
  <c r="AK3347" i="161"/>
  <c r="AC878" i="161"/>
  <c r="AD878" i="161" s="1"/>
  <c r="AG878" i="161" s="1"/>
  <c r="AM440" i="161"/>
  <c r="AM441" i="161"/>
  <c r="AM450" i="161"/>
  <c r="AM1525" i="161"/>
  <c r="AK1595" i="161"/>
  <c r="AK1959" i="161"/>
  <c r="AK1963" i="161"/>
  <c r="AK2435" i="161"/>
  <c r="AK2447" i="161"/>
  <c r="AK2475" i="161"/>
  <c r="AK2491" i="161"/>
  <c r="AK2495" i="161"/>
  <c r="AK2499" i="161"/>
  <c r="AK2503" i="161"/>
  <c r="AK2511" i="161"/>
  <c r="AK2519" i="161"/>
  <c r="AC294" i="161"/>
  <c r="AK683" i="161"/>
  <c r="AN683" i="161" s="1"/>
  <c r="AK691" i="161"/>
  <c r="AK902" i="161"/>
  <c r="AN902" i="161" s="1"/>
  <c r="AK3669" i="161"/>
  <c r="AN3669" i="161" s="1"/>
  <c r="AJ33" i="161"/>
  <c r="AK33" i="161" s="1"/>
  <c r="AJ956" i="161"/>
  <c r="AK956" i="161" s="1"/>
  <c r="AJ1529" i="161"/>
  <c r="AK1529" i="161" s="1"/>
  <c r="AJ1549" i="161"/>
  <c r="AK1549" i="161" s="1"/>
  <c r="AK1617" i="161"/>
  <c r="AK1960" i="161"/>
  <c r="AK1964" i="161"/>
  <c r="AK1972" i="161"/>
  <c r="AN1972" i="161" s="1"/>
  <c r="AO1972" i="161" s="1"/>
  <c r="AR1972" i="161" s="1"/>
  <c r="AS1972" i="161" s="1"/>
  <c r="AT1972" i="161" s="1"/>
  <c r="AK1980" i="161"/>
  <c r="AK2422" i="161"/>
  <c r="AN2422" i="161" s="1"/>
  <c r="AO2422" i="161" s="1"/>
  <c r="AR2422" i="161" s="1"/>
  <c r="AS2422" i="161" s="1"/>
  <c r="AT2422" i="161" s="1"/>
  <c r="AC273" i="161"/>
  <c r="AD273" i="161" s="1"/>
  <c r="AG273" i="161" s="1"/>
  <c r="AC305" i="161"/>
  <c r="AD305" i="161" s="1"/>
  <c r="AJ157" i="161"/>
  <c r="AK157" i="161" s="1"/>
  <c r="AJ977" i="161"/>
  <c r="AK977" i="161" s="1"/>
  <c r="AC128" i="161"/>
  <c r="AD128" i="161" s="1"/>
  <c r="AF507" i="161"/>
  <c r="AF511" i="161"/>
  <c r="AF560" i="161"/>
  <c r="AF593" i="161"/>
  <c r="AF869" i="161"/>
  <c r="AK489" i="161"/>
  <c r="AK558" i="161"/>
  <c r="AN558" i="161" s="1"/>
  <c r="AK1175" i="161"/>
  <c r="AK1458" i="161"/>
  <c r="AK3736" i="161"/>
  <c r="AN3736" i="161" s="1"/>
  <c r="AK3744" i="161"/>
  <c r="AN3744" i="161" s="1"/>
  <c r="AK11" i="161"/>
  <c r="AJ846" i="161"/>
  <c r="AK846" i="161" s="1"/>
  <c r="AJ942" i="161"/>
  <c r="AK942" i="161" s="1"/>
  <c r="AM1805" i="161"/>
  <c r="AK1805" i="161"/>
  <c r="AM1857" i="161"/>
  <c r="AK1857" i="161"/>
  <c r="AK2854" i="161"/>
  <c r="AM2976" i="161"/>
  <c r="AK2976" i="161"/>
  <c r="Z205" i="161"/>
  <c r="AJ205" i="161"/>
  <c r="AK205" i="161" s="1"/>
  <c r="Z1210" i="161"/>
  <c r="AJ1210" i="161"/>
  <c r="AK1210" i="161" s="1"/>
  <c r="AJ373" i="161"/>
  <c r="AK373" i="161" s="1"/>
  <c r="AM1633" i="161"/>
  <c r="AK1633" i="161"/>
  <c r="Z54" i="161"/>
  <c r="AJ54" i="161"/>
  <c r="AK54" i="161" s="1"/>
  <c r="Z882" i="161"/>
  <c r="AJ882" i="161"/>
  <c r="AK882" i="161" s="1"/>
  <c r="AN882" i="161" s="1"/>
  <c r="AO882" i="161" s="1"/>
  <c r="AR882" i="161" s="1"/>
  <c r="AS882" i="161" s="1"/>
  <c r="AT882" i="161" s="1"/>
  <c r="Z922" i="161"/>
  <c r="AJ922" i="161"/>
  <c r="AK922" i="161" s="1"/>
  <c r="AC130" i="161"/>
  <c r="AD130" i="161" s="1"/>
  <c r="AG130" i="161" s="1"/>
  <c r="AC424" i="161"/>
  <c r="AD424" i="161" s="1"/>
  <c r="AC868" i="161"/>
  <c r="AD868" i="161" s="1"/>
  <c r="AM42" i="161"/>
  <c r="AN42" i="161" s="1"/>
  <c r="AK479" i="161"/>
  <c r="AK506" i="161"/>
  <c r="AK515" i="161"/>
  <c r="AK621" i="161"/>
  <c r="AK625" i="161"/>
  <c r="AN625" i="161" s="1"/>
  <c r="AK836" i="161"/>
  <c r="AN836" i="161" s="1"/>
  <c r="AK1120" i="161"/>
  <c r="AN1120" i="161" s="1"/>
  <c r="AM1243" i="161"/>
  <c r="AK1267" i="161"/>
  <c r="AN1267" i="161" s="1"/>
  <c r="AK1271" i="161"/>
  <c r="AN1271" i="161" s="1"/>
  <c r="AJ594" i="161"/>
  <c r="AK594" i="161" s="1"/>
  <c r="AJ914" i="161"/>
  <c r="AK914" i="161" s="1"/>
  <c r="AM1634" i="161"/>
  <c r="AK1634" i="161"/>
  <c r="AK1780" i="161"/>
  <c r="AN1780" i="161" s="1"/>
  <c r="AO1780" i="161" s="1"/>
  <c r="AR1780" i="161" s="1"/>
  <c r="AS1780" i="161" s="1"/>
  <c r="AT1780" i="161" s="1"/>
  <c r="AK1797" i="161"/>
  <c r="AK2140" i="161"/>
  <c r="AK2148" i="161"/>
  <c r="AK2161" i="161"/>
  <c r="AK2173" i="161"/>
  <c r="AK2534" i="161"/>
  <c r="AM2601" i="161"/>
  <c r="AM2677" i="161"/>
  <c r="AK2677" i="161"/>
  <c r="AM2721" i="161"/>
  <c r="AK2721" i="161"/>
  <c r="AK2920" i="161"/>
  <c r="AM2928" i="161"/>
  <c r="AK2928" i="161"/>
  <c r="AK2992" i="161"/>
  <c r="AN2992" i="161" s="1"/>
  <c r="AO2992" i="161" s="1"/>
  <c r="AR2992" i="161" s="1"/>
  <c r="AS2992" i="161" s="1"/>
  <c r="AT2992" i="161" s="1"/>
  <c r="AK3048" i="161"/>
  <c r="AK3120" i="161"/>
  <c r="AK3121" i="161"/>
  <c r="AK3170" i="161"/>
  <c r="AK3178" i="161"/>
  <c r="AK3206" i="161"/>
  <c r="AK3222" i="161"/>
  <c r="AK3250" i="161"/>
  <c r="AK3350" i="161"/>
  <c r="AK3359" i="161"/>
  <c r="AK3489" i="161"/>
  <c r="AK1570" i="161"/>
  <c r="AK1586" i="161"/>
  <c r="AN1586" i="161" s="1"/>
  <c r="AO1586" i="161" s="1"/>
  <c r="AR1586" i="161" s="1"/>
  <c r="AS1586" i="161" s="1"/>
  <c r="AT1586" i="161" s="1"/>
  <c r="AK1611" i="161"/>
  <c r="AK1627" i="161"/>
  <c r="AK1650" i="161"/>
  <c r="AN1650" i="161" s="1"/>
  <c r="AO1650" i="161" s="1"/>
  <c r="AR1650" i="161" s="1"/>
  <c r="AS1650" i="161" s="1"/>
  <c r="AT1650" i="161" s="1"/>
  <c r="AK1791" i="161"/>
  <c r="AK1792" i="161"/>
  <c r="AK1799" i="161"/>
  <c r="AK1800" i="161"/>
  <c r="AK1803" i="161"/>
  <c r="AK1804" i="161"/>
  <c r="AK1809" i="161"/>
  <c r="AK1821" i="161"/>
  <c r="AN1821" i="161" s="1"/>
  <c r="AO1821" i="161" s="1"/>
  <c r="AR1821" i="161" s="1"/>
  <c r="AS1821" i="161" s="1"/>
  <c r="AT1821" i="161" s="1"/>
  <c r="AK2020" i="161"/>
  <c r="AK2025" i="161"/>
  <c r="AK2041" i="161"/>
  <c r="AK2045" i="161"/>
  <c r="AK2208" i="161"/>
  <c r="AK2212" i="161"/>
  <c r="AK2217" i="161"/>
  <c r="AK2362" i="161"/>
  <c r="AK2366" i="161"/>
  <c r="AK2370" i="161"/>
  <c r="AK2378" i="161"/>
  <c r="AK2419" i="161"/>
  <c r="AK2433" i="161"/>
  <c r="AK2473" i="161"/>
  <c r="AK2482" i="161"/>
  <c r="AK2529" i="161"/>
  <c r="AK2551" i="161"/>
  <c r="AK2647" i="161"/>
  <c r="AK2651" i="161"/>
  <c r="AK2667" i="161"/>
  <c r="AK2681" i="161"/>
  <c r="AN2681" i="161" s="1"/>
  <c r="AO2681" i="161" s="1"/>
  <c r="AR2681" i="161" s="1"/>
  <c r="AS2681" i="161" s="1"/>
  <c r="AT2681" i="161" s="1"/>
  <c r="AK2693" i="161"/>
  <c r="AN2693" i="161" s="1"/>
  <c r="AO2693" i="161" s="1"/>
  <c r="AR2693" i="161" s="1"/>
  <c r="AS2693" i="161" s="1"/>
  <c r="AT2693" i="161" s="1"/>
  <c r="AK2738" i="161"/>
  <c r="AN2738" i="161" s="1"/>
  <c r="AO2738" i="161" s="1"/>
  <c r="AR2738" i="161" s="1"/>
  <c r="AS2738" i="161" s="1"/>
  <c r="AT2738" i="161" s="1"/>
  <c r="AK2829" i="161"/>
  <c r="AK2844" i="161"/>
  <c r="AK2845" i="161"/>
  <c r="AK2848" i="161"/>
  <c r="AK2849" i="161"/>
  <c r="AK2952" i="161"/>
  <c r="AK3080" i="161"/>
  <c r="AK3097" i="161"/>
  <c r="AN3097" i="161" s="1"/>
  <c r="AO3097" i="161" s="1"/>
  <c r="AR3097" i="161" s="1"/>
  <c r="AS3097" i="161" s="1"/>
  <c r="AT3097" i="161" s="1"/>
  <c r="AK3201" i="161"/>
  <c r="AK3233" i="161"/>
  <c r="AK3241" i="161"/>
  <c r="AK3270" i="161"/>
  <c r="AK3278" i="161"/>
  <c r="AM3300" i="161"/>
  <c r="AK3302" i="161"/>
  <c r="AK3307" i="161"/>
  <c r="AK3334" i="161"/>
  <c r="AK3335" i="161"/>
  <c r="AK3497" i="161"/>
  <c r="AN3497" i="161" s="1"/>
  <c r="AO3497" i="161" s="1"/>
  <c r="AR3497" i="161" s="1"/>
  <c r="AS3497" i="161" s="1"/>
  <c r="AT3497" i="161" s="1"/>
  <c r="AK1736" i="161"/>
  <c r="AK1811" i="161"/>
  <c r="AK1823" i="161"/>
  <c r="AK1855" i="161"/>
  <c r="AK2133" i="161"/>
  <c r="AK2141" i="161"/>
  <c r="AK2399" i="161"/>
  <c r="AK2403" i="161"/>
  <c r="AK2417" i="161"/>
  <c r="AK2463" i="161"/>
  <c r="AK2471" i="161"/>
  <c r="AM2524" i="161"/>
  <c r="AK2535" i="161"/>
  <c r="AM2544" i="161"/>
  <c r="AK2546" i="161"/>
  <c r="AK2550" i="161"/>
  <c r="AK2577" i="161"/>
  <c r="AK2679" i="161"/>
  <c r="AK2683" i="161"/>
  <c r="AK2695" i="161"/>
  <c r="AK2699" i="161"/>
  <c r="AK2719" i="161"/>
  <c r="AK3321" i="161"/>
  <c r="AK3507" i="161"/>
  <c r="AK2053" i="161"/>
  <c r="AK2125" i="161"/>
  <c r="AK2137" i="161"/>
  <c r="AM3517" i="161"/>
  <c r="AK3517" i="161"/>
  <c r="AM1877" i="161"/>
  <c r="AK1877" i="161"/>
  <c r="AK2395" i="161"/>
  <c r="AM2395" i="161"/>
  <c r="Z80" i="161"/>
  <c r="AJ80" i="161"/>
  <c r="AK80" i="161" s="1"/>
  <c r="Z164" i="161"/>
  <c r="AJ164" i="161"/>
  <c r="AK164" i="161" s="1"/>
  <c r="Z724" i="161"/>
  <c r="AJ724" i="161"/>
  <c r="AK724" i="161" s="1"/>
  <c r="Z908" i="161"/>
  <c r="AJ908" i="161"/>
  <c r="AK908" i="161" s="1"/>
  <c r="Z984" i="161"/>
  <c r="AJ984" i="161"/>
  <c r="AK984" i="161" s="1"/>
  <c r="Z1281" i="161"/>
  <c r="AJ1281" i="161"/>
  <c r="AK1281" i="161" s="1"/>
  <c r="AC96" i="161"/>
  <c r="AD96" i="161" s="1"/>
  <c r="AK40" i="161"/>
  <c r="AK1232" i="161"/>
  <c r="AK1459" i="161"/>
  <c r="AM1459" i="161"/>
  <c r="AK1470" i="161"/>
  <c r="AN1470" i="161" s="1"/>
  <c r="AK1547" i="161"/>
  <c r="AN1547" i="161" s="1"/>
  <c r="AJ704" i="161"/>
  <c r="AK704" i="161" s="1"/>
  <c r="AJ972" i="161"/>
  <c r="AK972" i="161" s="1"/>
  <c r="AM1626" i="161"/>
  <c r="AK1626" i="161"/>
  <c r="AM1738" i="161"/>
  <c r="AK1738" i="161"/>
  <c r="AK1757" i="161"/>
  <c r="AN1757" i="161" s="1"/>
  <c r="AO1757" i="161" s="1"/>
  <c r="AR1757" i="161" s="1"/>
  <c r="AS1757" i="161" s="1"/>
  <c r="AT1757" i="161" s="1"/>
  <c r="AM1773" i="161"/>
  <c r="AK1773" i="161"/>
  <c r="AK2453" i="161"/>
  <c r="AM2453" i="161"/>
  <c r="AM2661" i="161"/>
  <c r="AK2661" i="161"/>
  <c r="Z221" i="161"/>
  <c r="AJ221" i="161"/>
  <c r="AK221" i="161" s="1"/>
  <c r="Z409" i="161"/>
  <c r="AJ409" i="161"/>
  <c r="AK409" i="161" s="1"/>
  <c r="Z569" i="161"/>
  <c r="AJ569" i="161"/>
  <c r="AK569" i="161" s="1"/>
  <c r="AN569" i="161" s="1"/>
  <c r="AO569" i="161" s="1"/>
  <c r="AR569" i="161" s="1"/>
  <c r="AS569" i="161" s="1"/>
  <c r="AT569" i="161" s="1"/>
  <c r="Z709" i="161"/>
  <c r="AJ709" i="161"/>
  <c r="AK709" i="161" s="1"/>
  <c r="Z729" i="161"/>
  <c r="AJ729" i="161"/>
  <c r="AK729" i="161" s="1"/>
  <c r="Z793" i="161"/>
  <c r="AJ793" i="161"/>
  <c r="AK793" i="161" s="1"/>
  <c r="Z1037" i="161"/>
  <c r="AJ1037" i="161"/>
  <c r="AK1037" i="161" s="1"/>
  <c r="Z1484" i="161"/>
  <c r="AJ1484" i="161"/>
  <c r="AK1484" i="161" s="1"/>
  <c r="AC77" i="161"/>
  <c r="AD77" i="161" s="1"/>
  <c r="AC98" i="161"/>
  <c r="AD98" i="161" s="1"/>
  <c r="AG98" i="161" s="1"/>
  <c r="AC174" i="161"/>
  <c r="AD174" i="161" s="1"/>
  <c r="AF661" i="161"/>
  <c r="AC758" i="161"/>
  <c r="AD758" i="161" s="1"/>
  <c r="AM51" i="161"/>
  <c r="AM424" i="161"/>
  <c r="AM425" i="161"/>
  <c r="AK501" i="161"/>
  <c r="AM504" i="161"/>
  <c r="AK556" i="161"/>
  <c r="AK659" i="161"/>
  <c r="AK757" i="161"/>
  <c r="AM1162" i="161"/>
  <c r="AN1162" i="161" s="1"/>
  <c r="AM1176" i="161"/>
  <c r="AK1287" i="161"/>
  <c r="AK1362" i="161"/>
  <c r="AN1362" i="161" s="1"/>
  <c r="AM1367" i="161"/>
  <c r="AN1367" i="161" s="1"/>
  <c r="AK1478" i="161"/>
  <c r="AM3518" i="161"/>
  <c r="AM3601" i="161"/>
  <c r="AK3601" i="161"/>
  <c r="AK3602" i="161"/>
  <c r="AN3602" i="161" s="1"/>
  <c r="AJ141" i="161"/>
  <c r="AK141" i="161" s="1"/>
  <c r="AJ154" i="161"/>
  <c r="AK154" i="161" s="1"/>
  <c r="AJ237" i="161"/>
  <c r="AK237" i="161" s="1"/>
  <c r="AJ562" i="161"/>
  <c r="AK562" i="161" s="1"/>
  <c r="AJ600" i="161"/>
  <c r="AK600" i="161" s="1"/>
  <c r="AJ650" i="161"/>
  <c r="AK650" i="161" s="1"/>
  <c r="AJ734" i="161"/>
  <c r="AK734" i="161" s="1"/>
  <c r="AJ873" i="161"/>
  <c r="AK873" i="161" s="1"/>
  <c r="AJ1069" i="161"/>
  <c r="AK1069" i="161" s="1"/>
  <c r="AJ1445" i="161"/>
  <c r="AK1445" i="161" s="1"/>
  <c r="AM1561" i="161"/>
  <c r="AK1561" i="161"/>
  <c r="AM1593" i="161"/>
  <c r="AK1593" i="161"/>
  <c r="AM1625" i="161"/>
  <c r="AK1625" i="161"/>
  <c r="AK1734" i="161"/>
  <c r="AN1734" i="161" s="1"/>
  <c r="AO1734" i="161" s="1"/>
  <c r="AR1734" i="161" s="1"/>
  <c r="AS1734" i="161" s="1"/>
  <c r="AT1734" i="161" s="1"/>
  <c r="AK1864" i="161"/>
  <c r="AK1887" i="161"/>
  <c r="AK1895" i="161"/>
  <c r="AK1900" i="161"/>
  <c r="AK2028" i="161"/>
  <c r="AK2036" i="161"/>
  <c r="AN2036" i="161" s="1"/>
  <c r="AO2036" i="161" s="1"/>
  <c r="AR2036" i="161" s="1"/>
  <c r="AS2036" i="161" s="1"/>
  <c r="AT2036" i="161" s="1"/>
  <c r="AK2044" i="161"/>
  <c r="AK2156" i="161"/>
  <c r="AK2164" i="161"/>
  <c r="AK2172" i="161"/>
  <c r="AM2533" i="161"/>
  <c r="AK2533" i="161"/>
  <c r="AK2593" i="161"/>
  <c r="AM2593" i="161"/>
  <c r="AK2970" i="161"/>
  <c r="AM2970" i="161"/>
  <c r="AM3089" i="161"/>
  <c r="AK3089" i="161"/>
  <c r="AM3509" i="161"/>
  <c r="AK3509" i="161"/>
  <c r="AK1536" i="161"/>
  <c r="AM1536" i="161"/>
  <c r="AM1577" i="161"/>
  <c r="AK1577" i="161"/>
  <c r="AM1609" i="161"/>
  <c r="AK1609" i="161"/>
  <c r="AM1641" i="161"/>
  <c r="AK1641" i="161"/>
  <c r="AM1881" i="161"/>
  <c r="AK1881" i="161"/>
  <c r="AK2459" i="161"/>
  <c r="AM2459" i="161"/>
  <c r="AM2629" i="161"/>
  <c r="AK2629" i="161"/>
  <c r="AK2906" i="161"/>
  <c r="AM2906" i="161"/>
  <c r="AK3034" i="161"/>
  <c r="AM3034" i="161"/>
  <c r="Z736" i="161"/>
  <c r="AJ736" i="161"/>
  <c r="AK736" i="161" s="1"/>
  <c r="AC624" i="161"/>
  <c r="AD624" i="161" s="1"/>
  <c r="AF759" i="161"/>
  <c r="AF840" i="161"/>
  <c r="AF1119" i="161"/>
  <c r="AF1401" i="161"/>
  <c r="AK502" i="161"/>
  <c r="AN502" i="161" s="1"/>
  <c r="AK747" i="161"/>
  <c r="AN747" i="161" s="1"/>
  <c r="AK840" i="161"/>
  <c r="AN840" i="161" s="1"/>
  <c r="AK1341" i="161"/>
  <c r="AN1341" i="161" s="1"/>
  <c r="AK1543" i="161"/>
  <c r="AN1543" i="161" s="1"/>
  <c r="AJ148" i="161"/>
  <c r="AK148" i="161" s="1"/>
  <c r="AJ644" i="161"/>
  <c r="AK644" i="161" s="1"/>
  <c r="AJ944" i="161"/>
  <c r="AK944" i="161" s="1"/>
  <c r="AM1562" i="161"/>
  <c r="AK1562" i="161"/>
  <c r="AM1594" i="161"/>
  <c r="AK1594" i="161"/>
  <c r="AK1873" i="161"/>
  <c r="AN1873" i="161" s="1"/>
  <c r="AO1873" i="161" s="1"/>
  <c r="AR1873" i="161" s="1"/>
  <c r="AS1873" i="161" s="1"/>
  <c r="AT1873" i="161" s="1"/>
  <c r="AM1909" i="161"/>
  <c r="AK1909" i="161"/>
  <c r="AM1933" i="161"/>
  <c r="AK1933" i="161"/>
  <c r="AM2850" i="161"/>
  <c r="AK2850" i="161"/>
  <c r="AM3024" i="161"/>
  <c r="AK3024" i="161"/>
  <c r="Z138" i="161"/>
  <c r="AJ138" i="161"/>
  <c r="AK138" i="161" s="1"/>
  <c r="Z198" i="161"/>
  <c r="AJ198" i="161"/>
  <c r="AK198" i="161" s="1"/>
  <c r="Z230" i="161"/>
  <c r="AJ230" i="161"/>
  <c r="AK230" i="161" s="1"/>
  <c r="Z378" i="161"/>
  <c r="AJ378" i="161"/>
  <c r="AK378" i="161" s="1"/>
  <c r="Z522" i="161"/>
  <c r="AJ522" i="161"/>
  <c r="AK522" i="161" s="1"/>
  <c r="Z722" i="161"/>
  <c r="AJ722" i="161"/>
  <c r="AK722" i="161" s="1"/>
  <c r="Z798" i="161"/>
  <c r="AJ798" i="161"/>
  <c r="AK798" i="161" s="1"/>
  <c r="Z830" i="161"/>
  <c r="AJ830" i="161"/>
  <c r="AK830" i="161" s="1"/>
  <c r="AN830" i="161" s="1"/>
  <c r="AO830" i="161" s="1"/>
  <c r="AR830" i="161" s="1"/>
  <c r="AS830" i="161" s="1"/>
  <c r="AT830" i="161" s="1"/>
  <c r="Z1086" i="161"/>
  <c r="AJ1086" i="161"/>
  <c r="AK1086" i="161" s="1"/>
  <c r="Z1211" i="161"/>
  <c r="AJ1211" i="161"/>
  <c r="AK1211" i="161" s="1"/>
  <c r="Z1247" i="161"/>
  <c r="AJ1247" i="161"/>
  <c r="AK1247" i="161" s="1"/>
  <c r="AC106" i="161"/>
  <c r="AD106" i="161" s="1"/>
  <c r="AC246" i="161"/>
  <c r="AD246" i="161" s="1"/>
  <c r="AC392" i="161"/>
  <c r="AD392" i="161" s="1"/>
  <c r="AF453" i="161"/>
  <c r="AC636" i="161"/>
  <c r="AD636" i="161" s="1"/>
  <c r="AM50" i="161"/>
  <c r="AM492" i="161"/>
  <c r="AK550" i="161"/>
  <c r="AM1156" i="161"/>
  <c r="AM1296" i="161"/>
  <c r="AK3551" i="161"/>
  <c r="AM3552" i="161"/>
  <c r="AJ21" i="161"/>
  <c r="AK21" i="161" s="1"/>
  <c r="AJ34" i="161"/>
  <c r="AJ58" i="161"/>
  <c r="AK58" i="161" s="1"/>
  <c r="AJ214" i="161"/>
  <c r="AK214" i="161" s="1"/>
  <c r="AJ1046" i="161"/>
  <c r="AK1046" i="161" s="1"/>
  <c r="AN1046" i="161" s="1"/>
  <c r="AO1046" i="161" s="1"/>
  <c r="AR1046" i="161" s="1"/>
  <c r="AS1046" i="161" s="1"/>
  <c r="AT1046" i="161" s="1"/>
  <c r="AM1578" i="161"/>
  <c r="AK1578" i="161"/>
  <c r="AM1610" i="161"/>
  <c r="AK1610" i="161"/>
  <c r="AM1642" i="161"/>
  <c r="AK1642" i="161"/>
  <c r="AK1779" i="161"/>
  <c r="AM1825" i="161"/>
  <c r="AK1825" i="161"/>
  <c r="AM1849" i="161"/>
  <c r="AK1849" i="161"/>
  <c r="AK1939" i="161"/>
  <c r="AK1951" i="161"/>
  <c r="AK1989" i="161"/>
  <c r="AK2117" i="161"/>
  <c r="AM2741" i="161"/>
  <c r="AK2741" i="161"/>
  <c r="AM2960" i="161"/>
  <c r="AK2960" i="161"/>
  <c r="AM3088" i="161"/>
  <c r="AK3088" i="161"/>
  <c r="AM3148" i="161"/>
  <c r="AK3148" i="161"/>
  <c r="AK2216" i="161"/>
  <c r="AK2353" i="161"/>
  <c r="AK2385" i="161"/>
  <c r="AN2385" i="161" s="1"/>
  <c r="AO2385" i="161" s="1"/>
  <c r="AR2385" i="161" s="1"/>
  <c r="AS2385" i="161" s="1"/>
  <c r="AT2385" i="161" s="1"/>
  <c r="AK2410" i="161"/>
  <c r="AK2477" i="161"/>
  <c r="AK2513" i="161"/>
  <c r="AK2521" i="161"/>
  <c r="AK2566" i="161"/>
  <c r="AK2575" i="161"/>
  <c r="AK2723" i="161"/>
  <c r="AK2742" i="161"/>
  <c r="AK2746" i="161"/>
  <c r="AK2797" i="161"/>
  <c r="AM2800" i="161"/>
  <c r="AK2800" i="161"/>
  <c r="AK2954" i="161"/>
  <c r="AM2954" i="161"/>
  <c r="AK3018" i="161"/>
  <c r="AM3018" i="161"/>
  <c r="AK3082" i="161"/>
  <c r="AM3082" i="161"/>
  <c r="AK3134" i="161"/>
  <c r="AM3134" i="161"/>
  <c r="AK1402" i="161"/>
  <c r="AK3621" i="161"/>
  <c r="AK1737" i="161"/>
  <c r="AK1760" i="161"/>
  <c r="AK1768" i="161"/>
  <c r="AK1769" i="161"/>
  <c r="AK1812" i="161"/>
  <c r="AN1812" i="161" s="1"/>
  <c r="AO1812" i="161" s="1"/>
  <c r="AR1812" i="161" s="1"/>
  <c r="AS1812" i="161" s="1"/>
  <c r="AT1812" i="161" s="1"/>
  <c r="AK1824" i="161"/>
  <c r="AK1833" i="161"/>
  <c r="AK1868" i="161"/>
  <c r="AK1876" i="161"/>
  <c r="AN1876" i="161" s="1"/>
  <c r="AO1876" i="161" s="1"/>
  <c r="AR1876" i="161" s="1"/>
  <c r="AS1876" i="161" s="1"/>
  <c r="AT1876" i="161" s="1"/>
  <c r="AK1908" i="161"/>
  <c r="AK1925" i="161"/>
  <c r="AK1988" i="161"/>
  <c r="AK1993" i="161"/>
  <c r="AK2009" i="161"/>
  <c r="AK2052" i="161"/>
  <c r="AK2057" i="161"/>
  <c r="AK2073" i="161"/>
  <c r="AK2116" i="161"/>
  <c r="AK2121" i="161"/>
  <c r="AK2180" i="161"/>
  <c r="AK2185" i="161"/>
  <c r="AK2224" i="161"/>
  <c r="AK2228" i="161"/>
  <c r="AK2365" i="161"/>
  <c r="AM2415" i="161"/>
  <c r="AK2485" i="161"/>
  <c r="AN2485" i="161" s="1"/>
  <c r="AO2485" i="161" s="1"/>
  <c r="AR2485" i="161" s="1"/>
  <c r="AS2485" i="161" s="1"/>
  <c r="AT2485" i="161" s="1"/>
  <c r="AK2565" i="161"/>
  <c r="AK2583" i="161"/>
  <c r="AK2634" i="161"/>
  <c r="AK2666" i="161"/>
  <c r="AK2706" i="161"/>
  <c r="AN2706" i="161" s="1"/>
  <c r="AO2706" i="161" s="1"/>
  <c r="AR2706" i="161" s="1"/>
  <c r="AS2706" i="161" s="1"/>
  <c r="AT2706" i="161" s="1"/>
  <c r="AM2717" i="161"/>
  <c r="AK2717" i="161"/>
  <c r="AK2938" i="161"/>
  <c r="AM2938" i="161"/>
  <c r="AK3002" i="161"/>
  <c r="AM3002" i="161"/>
  <c r="AK3066" i="161"/>
  <c r="AM3066" i="161"/>
  <c r="AM3592" i="161"/>
  <c r="AK1587" i="161"/>
  <c r="AK1603" i="161"/>
  <c r="AK1619" i="161"/>
  <c r="AK1635" i="161"/>
  <c r="AK1651" i="161"/>
  <c r="AK1655" i="161"/>
  <c r="AK1663" i="161"/>
  <c r="AK1671" i="161"/>
  <c r="AK1679" i="161"/>
  <c r="AK1687" i="161"/>
  <c r="AK1695" i="161"/>
  <c r="AK1744" i="161"/>
  <c r="AK1745" i="161"/>
  <c r="AK1771" i="161"/>
  <c r="AK1772" i="161"/>
  <c r="AK1831" i="161"/>
  <c r="AK1832" i="161"/>
  <c r="AK1835" i="161"/>
  <c r="AK1836" i="161"/>
  <c r="AK1843" i="161"/>
  <c r="AK1844" i="161"/>
  <c r="AN1844" i="161" s="1"/>
  <c r="AO1844" i="161" s="1"/>
  <c r="AR1844" i="161" s="1"/>
  <c r="AS1844" i="161" s="1"/>
  <c r="AT1844" i="161" s="1"/>
  <c r="AK1885" i="161"/>
  <c r="AN1885" i="161" s="1"/>
  <c r="AO1885" i="161" s="1"/>
  <c r="AR1885" i="161" s="1"/>
  <c r="AS1885" i="161" s="1"/>
  <c r="AT1885" i="161" s="1"/>
  <c r="AK1919" i="161"/>
  <c r="AK1920" i="161"/>
  <c r="AN1920" i="161" s="1"/>
  <c r="AO1920" i="161" s="1"/>
  <c r="AR1920" i="161" s="1"/>
  <c r="AS1920" i="161" s="1"/>
  <c r="AT1920" i="161" s="1"/>
  <c r="AK1927" i="161"/>
  <c r="AK1928" i="161"/>
  <c r="AN1928" i="161" s="1"/>
  <c r="AO1928" i="161" s="1"/>
  <c r="AR1928" i="161" s="1"/>
  <c r="AS1928" i="161" s="1"/>
  <c r="AT1928" i="161" s="1"/>
  <c r="AK1931" i="161"/>
  <c r="AK1932" i="161"/>
  <c r="AK1937" i="161"/>
  <c r="AK1949" i="161"/>
  <c r="AK1973" i="161"/>
  <c r="AK1996" i="161"/>
  <c r="AK2004" i="161"/>
  <c r="AN2004" i="161" s="1"/>
  <c r="AO2004" i="161" s="1"/>
  <c r="AR2004" i="161" s="1"/>
  <c r="AS2004" i="161" s="1"/>
  <c r="AT2004" i="161" s="1"/>
  <c r="AK2012" i="161"/>
  <c r="AK2029" i="161"/>
  <c r="AK2037" i="161"/>
  <c r="AK2060" i="161"/>
  <c r="AK2068" i="161"/>
  <c r="AK2076" i="161"/>
  <c r="AK2093" i="161"/>
  <c r="AK2101" i="161"/>
  <c r="AK2124" i="161"/>
  <c r="AK2132" i="161"/>
  <c r="AK2153" i="161"/>
  <c r="AK2157" i="161"/>
  <c r="AK2165" i="161"/>
  <c r="AK2169" i="161"/>
  <c r="AK2188" i="161"/>
  <c r="AK2196" i="161"/>
  <c r="AN2196" i="161" s="1"/>
  <c r="AO2196" i="161" s="1"/>
  <c r="AR2196" i="161" s="1"/>
  <c r="AS2196" i="161" s="1"/>
  <c r="AT2196" i="161" s="1"/>
  <c r="AK2200" i="161"/>
  <c r="AN2200" i="161" s="1"/>
  <c r="AO2200" i="161" s="1"/>
  <c r="AR2200" i="161" s="1"/>
  <c r="AS2200" i="161" s="1"/>
  <c r="AT2200" i="161" s="1"/>
  <c r="AK2337" i="161"/>
  <c r="AK2369" i="161"/>
  <c r="AK2398" i="161"/>
  <c r="AM2399" i="161"/>
  <c r="AK2405" i="161"/>
  <c r="AK2411" i="161"/>
  <c r="AN2411" i="161" s="1"/>
  <c r="AO2411" i="161" s="1"/>
  <c r="AR2411" i="161" s="1"/>
  <c r="AS2411" i="161" s="1"/>
  <c r="AT2411" i="161" s="1"/>
  <c r="AK2431" i="161"/>
  <c r="AK2434" i="161"/>
  <c r="AM2435" i="161"/>
  <c r="AK2438" i="161"/>
  <c r="AK2462" i="161"/>
  <c r="AM2463" i="161"/>
  <c r="AK2466" i="161"/>
  <c r="AK2478" i="161"/>
  <c r="AK2483" i="161"/>
  <c r="AK2510" i="161"/>
  <c r="AK2518" i="161"/>
  <c r="AK2523" i="161"/>
  <c r="AK2530" i="161"/>
  <c r="AK2545" i="161"/>
  <c r="AK2554" i="161"/>
  <c r="AM2556" i="161"/>
  <c r="AK2558" i="161"/>
  <c r="AK2585" i="161"/>
  <c r="AK2591" i="161"/>
  <c r="AN2591" i="161" s="1"/>
  <c r="AO2591" i="161" s="1"/>
  <c r="AR2591" i="161" s="1"/>
  <c r="AS2591" i="161" s="1"/>
  <c r="AT2591" i="161" s="1"/>
  <c r="AK2631" i="161"/>
  <c r="AK2633" i="161"/>
  <c r="AK2663" i="161"/>
  <c r="AK2665" i="161"/>
  <c r="AK2701" i="161"/>
  <c r="AK2705" i="161"/>
  <c r="AK2808" i="161"/>
  <c r="AK2922" i="161"/>
  <c r="AM2922" i="161"/>
  <c r="AK2944" i="161"/>
  <c r="AK2986" i="161"/>
  <c r="AM2986" i="161"/>
  <c r="AK3008" i="161"/>
  <c r="AN3008" i="161" s="1"/>
  <c r="AO3008" i="161" s="1"/>
  <c r="AR3008" i="161" s="1"/>
  <c r="AS3008" i="161" s="1"/>
  <c r="AT3008" i="161" s="1"/>
  <c r="AK3050" i="161"/>
  <c r="AM3050" i="161"/>
  <c r="AK3072" i="161"/>
  <c r="AN3072" i="161" s="1"/>
  <c r="AO3072" i="161" s="1"/>
  <c r="AR3072" i="161" s="1"/>
  <c r="AS3072" i="161" s="1"/>
  <c r="AT3072" i="161" s="1"/>
  <c r="AK3128" i="161"/>
  <c r="AK3129" i="161"/>
  <c r="AK3469" i="161"/>
  <c r="AK2810" i="161"/>
  <c r="AK2814" i="161"/>
  <c r="AK2822" i="161"/>
  <c r="AK2828" i="161"/>
  <c r="AN2828" i="161" s="1"/>
  <c r="AO2828" i="161" s="1"/>
  <c r="AR2828" i="161" s="1"/>
  <c r="AS2828" i="161" s="1"/>
  <c r="AT2828" i="161" s="1"/>
  <c r="AK2852" i="161"/>
  <c r="AK2853" i="161"/>
  <c r="AK2864" i="161"/>
  <c r="AK2869" i="161"/>
  <c r="AK2873" i="161"/>
  <c r="AK2930" i="161"/>
  <c r="AN2930" i="161" s="1"/>
  <c r="AO2930" i="161" s="1"/>
  <c r="AR2930" i="161" s="1"/>
  <c r="AS2930" i="161" s="1"/>
  <c r="AT2930" i="161" s="1"/>
  <c r="AK2962" i="161"/>
  <c r="AN2962" i="161" s="1"/>
  <c r="AO2962" i="161" s="1"/>
  <c r="AR2962" i="161" s="1"/>
  <c r="AS2962" i="161" s="1"/>
  <c r="AT2962" i="161" s="1"/>
  <c r="AK2994" i="161"/>
  <c r="AK3026" i="161"/>
  <c r="AK3058" i="161"/>
  <c r="AK3096" i="161"/>
  <c r="AK3114" i="161"/>
  <c r="AK3125" i="161"/>
  <c r="AK3142" i="161"/>
  <c r="AK3171" i="161"/>
  <c r="AK3179" i="161"/>
  <c r="AK3217" i="161"/>
  <c r="AK3221" i="161"/>
  <c r="AK3226" i="161"/>
  <c r="AK3238" i="161"/>
  <c r="AK3246" i="161"/>
  <c r="AK3254" i="161"/>
  <c r="AK3339" i="161"/>
  <c r="AK3364" i="161"/>
  <c r="AK3368" i="161"/>
  <c r="AK3372" i="161"/>
  <c r="AK3376" i="161"/>
  <c r="AK3457" i="161"/>
  <c r="AK3461" i="161"/>
  <c r="AK3465" i="161"/>
  <c r="AK3483" i="161"/>
  <c r="AK3487" i="161"/>
  <c r="AK2682" i="161"/>
  <c r="AK2703" i="161"/>
  <c r="AK2707" i="161"/>
  <c r="AK2722" i="161"/>
  <c r="AK2790" i="161"/>
  <c r="AK2798" i="161"/>
  <c r="AK2813" i="161"/>
  <c r="AK2856" i="161"/>
  <c r="AK2860" i="161"/>
  <c r="AK2861" i="161"/>
  <c r="AK2862" i="161"/>
  <c r="AK2885" i="161"/>
  <c r="AK2893" i="161"/>
  <c r="AK2894" i="161"/>
  <c r="AK2904" i="161"/>
  <c r="AK2914" i="161"/>
  <c r="AN2914" i="161" s="1"/>
  <c r="AO2914" i="161" s="1"/>
  <c r="AR2914" i="161" s="1"/>
  <c r="AS2914" i="161" s="1"/>
  <c r="AT2914" i="161" s="1"/>
  <c r="AK2936" i="161"/>
  <c r="AK2946" i="161"/>
  <c r="AK2968" i="161"/>
  <c r="AK2978" i="161"/>
  <c r="AK3000" i="161"/>
  <c r="AK3010" i="161"/>
  <c r="AK3032" i="161"/>
  <c r="AN3032" i="161" s="1"/>
  <c r="AO3032" i="161" s="1"/>
  <c r="AR3032" i="161" s="1"/>
  <c r="AS3032" i="161" s="1"/>
  <c r="AT3032" i="161" s="1"/>
  <c r="AK3042" i="161"/>
  <c r="AK3064" i="161"/>
  <c r="AK3074" i="161"/>
  <c r="AK3093" i="161"/>
  <c r="AK3101" i="161"/>
  <c r="AK3104" i="161"/>
  <c r="AK3105" i="161"/>
  <c r="AK3117" i="161"/>
  <c r="AK3140" i="161"/>
  <c r="AN3140" i="161" s="1"/>
  <c r="AO3140" i="161" s="1"/>
  <c r="AR3140" i="161" s="1"/>
  <c r="AS3140" i="161" s="1"/>
  <c r="AT3140" i="161" s="1"/>
  <c r="AK3157" i="161"/>
  <c r="AK3161" i="161"/>
  <c r="AK3169" i="161"/>
  <c r="AK3185" i="161"/>
  <c r="AK3190" i="161"/>
  <c r="AK3210" i="161"/>
  <c r="AK3214" i="161"/>
  <c r="AK3218" i="161"/>
  <c r="AK3257" i="161"/>
  <c r="AK3274" i="161"/>
  <c r="AK3295" i="161"/>
  <c r="AK3306" i="161"/>
  <c r="AK3314" i="161"/>
  <c r="AK3317" i="161"/>
  <c r="AK3318" i="161"/>
  <c r="AK3319" i="161"/>
  <c r="AK3323" i="161"/>
  <c r="AK3351" i="161"/>
  <c r="AK3358" i="161"/>
  <c r="AK3365" i="161"/>
  <c r="AK3369" i="161"/>
  <c r="AK3373" i="161"/>
  <c r="AK3377" i="161"/>
  <c r="AK3458" i="161"/>
  <c r="AK3462" i="161"/>
  <c r="AK3475" i="161"/>
  <c r="AK3477" i="161"/>
  <c r="AK3494" i="161"/>
  <c r="AK3495" i="161"/>
  <c r="AK3499" i="161"/>
  <c r="AK3505" i="161"/>
  <c r="Z19" i="161"/>
  <c r="AJ19" i="161"/>
  <c r="AK19" i="161" s="1"/>
  <c r="Z31" i="161"/>
  <c r="AJ31" i="161"/>
  <c r="AK31" i="161" s="1"/>
  <c r="Z59" i="161"/>
  <c r="AJ59" i="161"/>
  <c r="AK59" i="161" s="1"/>
  <c r="Z79" i="161"/>
  <c r="AJ79" i="161"/>
  <c r="AK79" i="161" s="1"/>
  <c r="Z87" i="161"/>
  <c r="AJ87" i="161"/>
  <c r="AK87" i="161" s="1"/>
  <c r="Z91" i="161"/>
  <c r="AJ91" i="161"/>
  <c r="AK91" i="161" s="1"/>
  <c r="AN91" i="161" s="1"/>
  <c r="AO91" i="161" s="1"/>
  <c r="AR91" i="161" s="1"/>
  <c r="Z115" i="161"/>
  <c r="AC115" i="161"/>
  <c r="AD115" i="161" s="1"/>
  <c r="Z131" i="161"/>
  <c r="AC131" i="161"/>
  <c r="AD131" i="161" s="1"/>
  <c r="Z139" i="161"/>
  <c r="AJ139" i="161"/>
  <c r="AK139" i="161" s="1"/>
  <c r="Z147" i="161"/>
  <c r="AJ147" i="161"/>
  <c r="Z155" i="161"/>
  <c r="AJ155" i="161"/>
  <c r="AK155" i="161" s="1"/>
  <c r="Z163" i="161"/>
  <c r="AJ163" i="161"/>
  <c r="AK163" i="161" s="1"/>
  <c r="Z175" i="161"/>
  <c r="AC175" i="161"/>
  <c r="AD175" i="161" s="1"/>
  <c r="Z183" i="161"/>
  <c r="AC183" i="161"/>
  <c r="AD183" i="161" s="1"/>
  <c r="Z187" i="161"/>
  <c r="AC187" i="161"/>
  <c r="AD187" i="161" s="1"/>
  <c r="Z195" i="161"/>
  <c r="AJ195" i="161"/>
  <c r="AK195" i="161" s="1"/>
  <c r="Z199" i="161"/>
  <c r="AJ199" i="161"/>
  <c r="AK199" i="161" s="1"/>
  <c r="AN199" i="161" s="1"/>
  <c r="AO199" i="161" s="1"/>
  <c r="AR199" i="161" s="1"/>
  <c r="AS199" i="161" s="1"/>
  <c r="AT199" i="161" s="1"/>
  <c r="Z207" i="161"/>
  <c r="AJ207" i="161"/>
  <c r="AK207" i="161" s="1"/>
  <c r="Z215" i="161"/>
  <c r="AJ215" i="161"/>
  <c r="AK215" i="161" s="1"/>
  <c r="Z223" i="161"/>
  <c r="AJ223" i="161"/>
  <c r="AK223" i="161" s="1"/>
  <c r="Z231" i="161"/>
  <c r="AJ231" i="161"/>
  <c r="AK231" i="161" s="1"/>
  <c r="AN231" i="161" s="1"/>
  <c r="AO231" i="161" s="1"/>
  <c r="AR231" i="161" s="1"/>
  <c r="AS231" i="161" s="1"/>
  <c r="AT231" i="161" s="1"/>
  <c r="Z239" i="161"/>
  <c r="AJ239" i="161"/>
  <c r="AK239" i="161" s="1"/>
  <c r="Z259" i="161"/>
  <c r="AJ259" i="161"/>
  <c r="AK259" i="161" s="1"/>
  <c r="Z267" i="161"/>
  <c r="AJ267" i="161"/>
  <c r="AK267" i="161" s="1"/>
  <c r="Z291" i="161"/>
  <c r="AC291" i="161"/>
  <c r="AD291" i="161" s="1"/>
  <c r="Z315" i="161"/>
  <c r="AC315" i="161"/>
  <c r="AD315" i="161" s="1"/>
  <c r="Z335" i="161"/>
  <c r="AC335" i="161"/>
  <c r="AD335" i="161" s="1"/>
  <c r="Z347" i="161"/>
  <c r="AJ347" i="161"/>
  <c r="AK347" i="161" s="1"/>
  <c r="AN347" i="161" s="1"/>
  <c r="AO347" i="161" s="1"/>
  <c r="AR347" i="161" s="1"/>
  <c r="AS347" i="161" s="1"/>
  <c r="AT347" i="161" s="1"/>
  <c r="Z355" i="161"/>
  <c r="AJ355" i="161"/>
  <c r="AK355" i="161" s="1"/>
  <c r="AN355" i="161" s="1"/>
  <c r="AO355" i="161" s="1"/>
  <c r="AR355" i="161" s="1"/>
  <c r="AS355" i="161" s="1"/>
  <c r="AT355" i="161" s="1"/>
  <c r="Z375" i="161"/>
  <c r="AJ375" i="161"/>
  <c r="AK375" i="161" s="1"/>
  <c r="AN375" i="161" s="1"/>
  <c r="AO375" i="161" s="1"/>
  <c r="AR375" i="161" s="1"/>
  <c r="AS375" i="161" s="1"/>
  <c r="AT375" i="161" s="1"/>
  <c r="Z383" i="161"/>
  <c r="AC383" i="161"/>
  <c r="AD383" i="161" s="1"/>
  <c r="Z411" i="161"/>
  <c r="AJ411" i="161"/>
  <c r="AK411" i="161" s="1"/>
  <c r="Z427" i="161"/>
  <c r="AC427" i="161"/>
  <c r="AD427" i="161" s="1"/>
  <c r="Z447" i="161"/>
  <c r="AC447" i="161"/>
  <c r="AD447" i="161" s="1"/>
  <c r="Z459" i="161"/>
  <c r="AJ459" i="161"/>
  <c r="AK459" i="161" s="1"/>
  <c r="Z467" i="161"/>
  <c r="AJ467" i="161"/>
  <c r="AK467" i="161" s="1"/>
  <c r="Z491" i="161"/>
  <c r="AC491" i="161"/>
  <c r="AD491" i="161" s="1"/>
  <c r="Z511" i="161"/>
  <c r="AC511" i="161"/>
  <c r="AD511" i="161" s="1"/>
  <c r="Z519" i="161"/>
  <c r="AJ519" i="161"/>
  <c r="AK519" i="161" s="1"/>
  <c r="Z523" i="161"/>
  <c r="AJ523" i="161"/>
  <c r="AK523" i="161" s="1"/>
  <c r="AN523" i="161" s="1"/>
  <c r="AO523" i="161" s="1"/>
  <c r="AR523" i="161" s="1"/>
  <c r="AS523" i="161" s="1"/>
  <c r="AT523" i="161" s="1"/>
  <c r="Z531" i="161"/>
  <c r="AJ531" i="161"/>
  <c r="AK531" i="161" s="1"/>
  <c r="AN531" i="161" s="1"/>
  <c r="AO531" i="161" s="1"/>
  <c r="AR531" i="161" s="1"/>
  <c r="AS531" i="161" s="1"/>
  <c r="AT531" i="161" s="1"/>
  <c r="Z539" i="161"/>
  <c r="AJ539" i="161"/>
  <c r="AK539" i="161" s="1"/>
  <c r="Z547" i="161"/>
  <c r="AJ547" i="161"/>
  <c r="AK547" i="161" s="1"/>
  <c r="AN547" i="161" s="1"/>
  <c r="AO547" i="161" s="1"/>
  <c r="AR547" i="161" s="1"/>
  <c r="AS547" i="161" s="1"/>
  <c r="AT547" i="161" s="1"/>
  <c r="Z559" i="161"/>
  <c r="AC559" i="161"/>
  <c r="AD559" i="161" s="1"/>
  <c r="Z567" i="161"/>
  <c r="AJ567" i="161"/>
  <c r="AK567" i="161" s="1"/>
  <c r="Z595" i="161"/>
  <c r="AJ595" i="161"/>
  <c r="AK595" i="161" s="1"/>
  <c r="Z603" i="161"/>
  <c r="AJ603" i="161"/>
  <c r="AK603" i="161" s="1"/>
  <c r="Z607" i="161"/>
  <c r="AC607" i="161"/>
  <c r="AD607" i="161" s="1"/>
  <c r="Z643" i="161"/>
  <c r="AJ643" i="161"/>
  <c r="AK643" i="161" s="1"/>
  <c r="Z651" i="161"/>
  <c r="AJ651" i="161"/>
  <c r="AK651" i="161" s="1"/>
  <c r="Z687" i="161"/>
  <c r="AC687" i="161"/>
  <c r="AD687" i="161" s="1"/>
  <c r="Z707" i="161"/>
  <c r="AJ707" i="161"/>
  <c r="AK707" i="161" s="1"/>
  <c r="Z723" i="161"/>
  <c r="AJ723" i="161"/>
  <c r="AK723" i="161" s="1"/>
  <c r="Z731" i="161"/>
  <c r="AJ731" i="161"/>
  <c r="AK731" i="161" s="1"/>
  <c r="Z747" i="161"/>
  <c r="AC747" i="161"/>
  <c r="AD747" i="161" s="1"/>
  <c r="Z755" i="161"/>
  <c r="AC755" i="161"/>
  <c r="AD755" i="161" s="1"/>
  <c r="Z767" i="161"/>
  <c r="AJ767" i="161"/>
  <c r="AK767" i="161" s="1"/>
  <c r="Z775" i="161"/>
  <c r="AJ775" i="161"/>
  <c r="AK775" i="161" s="1"/>
  <c r="Z783" i="161"/>
  <c r="AC783" i="161"/>
  <c r="AD783" i="161" s="1"/>
  <c r="Z791" i="161"/>
  <c r="AJ791" i="161"/>
  <c r="AK791" i="161" s="1"/>
  <c r="Z799" i="161"/>
  <c r="AJ799" i="161"/>
  <c r="AK799" i="161" s="1"/>
  <c r="Z807" i="161"/>
  <c r="AJ807" i="161"/>
  <c r="AK807" i="161" s="1"/>
  <c r="Z823" i="161"/>
  <c r="AC823" i="161"/>
  <c r="AD823" i="161" s="1"/>
  <c r="Z827" i="161"/>
  <c r="AC827" i="161"/>
  <c r="AD827" i="161" s="1"/>
  <c r="AG827" i="161" s="1"/>
  <c r="Z835" i="161"/>
  <c r="AJ835" i="161"/>
  <c r="AK835" i="161" s="1"/>
  <c r="Z847" i="161"/>
  <c r="AJ847" i="161"/>
  <c r="AK847" i="161" s="1"/>
  <c r="Z871" i="161"/>
  <c r="AJ871" i="161"/>
  <c r="AK871" i="161" s="1"/>
  <c r="Z883" i="161"/>
  <c r="AJ883" i="161"/>
  <c r="AK883" i="161" s="1"/>
  <c r="Z899" i="161"/>
  <c r="AC899" i="161"/>
  <c r="AD899" i="161" s="1"/>
  <c r="AG899" i="161" s="1"/>
  <c r="Z915" i="161"/>
  <c r="AJ915" i="161"/>
  <c r="AK915" i="161" s="1"/>
  <c r="Z923" i="161"/>
  <c r="AJ923" i="161"/>
  <c r="AK923" i="161" s="1"/>
  <c r="Z931" i="161"/>
  <c r="AJ931" i="161"/>
  <c r="AK931" i="161" s="1"/>
  <c r="Z939" i="161"/>
  <c r="AJ939" i="161"/>
  <c r="AK939" i="161" s="1"/>
  <c r="Z943" i="161"/>
  <c r="AJ943" i="161"/>
  <c r="AK943" i="161" s="1"/>
  <c r="Z951" i="161"/>
  <c r="AC951" i="161"/>
  <c r="AD951" i="161" s="1"/>
  <c r="AG951" i="161" s="1"/>
  <c r="Z967" i="161"/>
  <c r="AJ967" i="161"/>
  <c r="AK967" i="161" s="1"/>
  <c r="Z979" i="161"/>
  <c r="AJ979" i="161"/>
  <c r="AK979" i="161" s="1"/>
  <c r="Z987" i="161"/>
  <c r="AJ987" i="161"/>
  <c r="AK987" i="161" s="1"/>
  <c r="Z995" i="161"/>
  <c r="AC995" i="161"/>
  <c r="AD995" i="161" s="1"/>
  <c r="Z1023" i="161"/>
  <c r="AJ1023" i="161"/>
  <c r="AK1023" i="161" s="1"/>
  <c r="Z1031" i="161"/>
  <c r="AJ1031" i="161"/>
  <c r="AK1031" i="161" s="1"/>
  <c r="Z1039" i="161"/>
  <c r="AJ1039" i="161"/>
  <c r="AK1039" i="161" s="1"/>
  <c r="Z1043" i="161"/>
  <c r="AJ1043" i="161"/>
  <c r="AK1043" i="161" s="1"/>
  <c r="Z1051" i="161"/>
  <c r="AJ1051" i="161"/>
  <c r="AK1051" i="161" s="1"/>
  <c r="Z1059" i="161"/>
  <c r="AJ1059" i="161"/>
  <c r="AK1059" i="161" s="1"/>
  <c r="Z1067" i="161"/>
  <c r="AJ1067" i="161"/>
  <c r="AK1067" i="161" s="1"/>
  <c r="Z1071" i="161"/>
  <c r="AJ1071" i="161"/>
  <c r="AK1071" i="161" s="1"/>
  <c r="AC99" i="161"/>
  <c r="AD99" i="161" s="1"/>
  <c r="Z15" i="161"/>
  <c r="AJ15" i="161"/>
  <c r="AK15" i="161" s="1"/>
  <c r="Z23" i="161"/>
  <c r="AJ23" i="161"/>
  <c r="AK23" i="161" s="1"/>
  <c r="Z27" i="161"/>
  <c r="AC27" i="161"/>
  <c r="AD27" i="161" s="1"/>
  <c r="Z35" i="161"/>
  <c r="AJ35" i="161"/>
  <c r="AK35" i="161" s="1"/>
  <c r="Z43" i="161"/>
  <c r="AC43" i="161"/>
  <c r="AD43" i="161" s="1"/>
  <c r="AG43" i="161" s="1"/>
  <c r="Z63" i="161"/>
  <c r="AC63" i="161"/>
  <c r="AD63" i="161" s="1"/>
  <c r="Z67" i="161"/>
  <c r="AJ67" i="161"/>
  <c r="AK67" i="161" s="1"/>
  <c r="Z75" i="161"/>
  <c r="AJ75" i="161"/>
  <c r="AK75" i="161" s="1"/>
  <c r="Z83" i="161"/>
  <c r="AJ83" i="161"/>
  <c r="AK83" i="161" s="1"/>
  <c r="Z107" i="161"/>
  <c r="AC107" i="161"/>
  <c r="AD107" i="161" s="1"/>
  <c r="Z123" i="161"/>
  <c r="AC123" i="161"/>
  <c r="AD123" i="161" s="1"/>
  <c r="Z135" i="161"/>
  <c r="AJ135" i="161"/>
  <c r="AK135" i="161" s="1"/>
  <c r="Z143" i="161"/>
  <c r="AJ143" i="161"/>
  <c r="AK143" i="161" s="1"/>
  <c r="Z151" i="161"/>
  <c r="AJ151" i="161"/>
  <c r="AK151" i="161" s="1"/>
  <c r="AN151" i="161" s="1"/>
  <c r="AO151" i="161" s="1"/>
  <c r="AR151" i="161" s="1"/>
  <c r="AS151" i="161" s="1"/>
  <c r="AT151" i="161" s="1"/>
  <c r="Z159" i="161"/>
  <c r="AJ159" i="161"/>
  <c r="AK159" i="161" s="1"/>
  <c r="Z167" i="161"/>
  <c r="AJ167" i="161"/>
  <c r="AK167" i="161" s="1"/>
  <c r="Z203" i="161"/>
  <c r="AJ203" i="161"/>
  <c r="AK203" i="161" s="1"/>
  <c r="Z211" i="161"/>
  <c r="AJ211" i="161"/>
  <c r="AK211" i="161" s="1"/>
  <c r="Z219" i="161"/>
  <c r="AJ219" i="161"/>
  <c r="AK219" i="161" s="1"/>
  <c r="Z227" i="161"/>
  <c r="AJ227" i="161"/>
  <c r="AK227" i="161" s="1"/>
  <c r="Z235" i="161"/>
  <c r="AJ235" i="161"/>
  <c r="AK235" i="161" s="1"/>
  <c r="Z247" i="161"/>
  <c r="AC247" i="161"/>
  <c r="AD247" i="161" s="1"/>
  <c r="AG247" i="161" s="1"/>
  <c r="Z255" i="161"/>
  <c r="AJ255" i="161"/>
  <c r="AK255" i="161" s="1"/>
  <c r="Z263" i="161"/>
  <c r="AJ263" i="161"/>
  <c r="AK263" i="161" s="1"/>
  <c r="Z271" i="161"/>
  <c r="AC271" i="161"/>
  <c r="AD271" i="161" s="1"/>
  <c r="Z283" i="161"/>
  <c r="AC283" i="161"/>
  <c r="AD283" i="161" s="1"/>
  <c r="AG283" i="161" s="1"/>
  <c r="Z303" i="161"/>
  <c r="AC303" i="161"/>
  <c r="AD303" i="161" s="1"/>
  <c r="Z331" i="161"/>
  <c r="AC331" i="161"/>
  <c r="AD331" i="161" s="1"/>
  <c r="Z343" i="161"/>
  <c r="AJ343" i="161"/>
  <c r="AK343" i="161" s="1"/>
  <c r="Z351" i="161"/>
  <c r="AJ351" i="161"/>
  <c r="AK351" i="161" s="1"/>
  <c r="Z359" i="161"/>
  <c r="AC359" i="161"/>
  <c r="AD359" i="161" s="1"/>
  <c r="Z371" i="161"/>
  <c r="AJ371" i="161"/>
  <c r="AK371" i="161" s="1"/>
  <c r="Z379" i="161"/>
  <c r="AJ379" i="161"/>
  <c r="AK379" i="161" s="1"/>
  <c r="AN379" i="161" s="1"/>
  <c r="AO379" i="161" s="1"/>
  <c r="AR379" i="161" s="1"/>
  <c r="AS379" i="161" s="1"/>
  <c r="AT379" i="161" s="1"/>
  <c r="Z387" i="161"/>
  <c r="AJ387" i="161"/>
  <c r="AK387" i="161" s="1"/>
  <c r="Z395" i="161"/>
  <c r="AC395" i="161"/>
  <c r="AD395" i="161" s="1"/>
  <c r="Z399" i="161"/>
  <c r="AC399" i="161"/>
  <c r="AD399" i="161" s="1"/>
  <c r="Z415" i="161"/>
  <c r="AJ415" i="161"/>
  <c r="AK415" i="161" s="1"/>
  <c r="Z419" i="161"/>
  <c r="AJ419" i="161"/>
  <c r="AK419" i="161" s="1"/>
  <c r="Z455" i="161"/>
  <c r="AC455" i="161"/>
  <c r="AD455" i="161" s="1"/>
  <c r="Z463" i="161"/>
  <c r="AJ463" i="161"/>
  <c r="AK463" i="161" s="1"/>
  <c r="Z471" i="161"/>
  <c r="AJ471" i="161"/>
  <c r="AK471" i="161" s="1"/>
  <c r="Z475" i="161"/>
  <c r="AJ475" i="161"/>
  <c r="AK475" i="161" s="1"/>
  <c r="Z507" i="161"/>
  <c r="AC507" i="161"/>
  <c r="AD507" i="161" s="1"/>
  <c r="Z527" i="161"/>
  <c r="AJ527" i="161"/>
  <c r="AK527" i="161" s="1"/>
  <c r="Z535" i="161"/>
  <c r="AJ535" i="161"/>
  <c r="AK535" i="161" s="1"/>
  <c r="Z543" i="161"/>
  <c r="AJ543" i="161"/>
  <c r="AK543" i="161" s="1"/>
  <c r="Z563" i="161"/>
  <c r="AJ563" i="161"/>
  <c r="AK563" i="161" s="1"/>
  <c r="Z571" i="161"/>
  <c r="AC571" i="161"/>
  <c r="AD571" i="161" s="1"/>
  <c r="Z579" i="161"/>
  <c r="AC579" i="161"/>
  <c r="AD579" i="161" s="1"/>
  <c r="Z583" i="161"/>
  <c r="AJ583" i="161"/>
  <c r="AK583" i="161" s="1"/>
  <c r="Z591" i="161"/>
  <c r="AC591" i="161"/>
  <c r="AD591" i="161" s="1"/>
  <c r="Z599" i="161"/>
  <c r="AJ599" i="161"/>
  <c r="Z631" i="161"/>
  <c r="AC631" i="161"/>
  <c r="AD631" i="161" s="1"/>
  <c r="Z639" i="161"/>
  <c r="AC639" i="161"/>
  <c r="AD639" i="161" s="1"/>
  <c r="Z647" i="161"/>
  <c r="AJ647" i="161"/>
  <c r="AK647" i="161" s="1"/>
  <c r="Z675" i="161"/>
  <c r="AC675" i="161"/>
  <c r="AD675" i="161" s="1"/>
  <c r="Z695" i="161"/>
  <c r="AC695" i="161"/>
  <c r="AD695" i="161" s="1"/>
  <c r="Z703" i="161"/>
  <c r="AJ703" i="161"/>
  <c r="AK703" i="161" s="1"/>
  <c r="Z711" i="161"/>
  <c r="AJ711" i="161"/>
  <c r="AK711" i="161" s="1"/>
  <c r="Z727" i="161"/>
  <c r="AJ727" i="161"/>
  <c r="AK727" i="161" s="1"/>
  <c r="Z735" i="161"/>
  <c r="AJ735" i="161"/>
  <c r="AK735" i="161" s="1"/>
  <c r="AN735" i="161" s="1"/>
  <c r="AO735" i="161" s="1"/>
  <c r="AR735" i="161" s="1"/>
  <c r="AS735" i="161" s="1"/>
  <c r="AT735" i="161" s="1"/>
  <c r="Z739" i="161"/>
  <c r="AJ739" i="161"/>
  <c r="AK739" i="161" s="1"/>
  <c r="Z751" i="161"/>
  <c r="AJ751" i="161"/>
  <c r="AK751" i="161" s="1"/>
  <c r="Z771" i="161"/>
  <c r="AJ771" i="161"/>
  <c r="AK771" i="161" s="1"/>
  <c r="Z779" i="161"/>
  <c r="AJ779" i="161"/>
  <c r="AK779" i="161" s="1"/>
  <c r="Z795" i="161"/>
  <c r="AJ795" i="161"/>
  <c r="AK795" i="161" s="1"/>
  <c r="Z803" i="161"/>
  <c r="AJ803" i="161"/>
  <c r="AK803" i="161" s="1"/>
  <c r="Z811" i="161"/>
  <c r="AC811" i="161"/>
  <c r="AD811" i="161" s="1"/>
  <c r="AG811" i="161" s="1"/>
  <c r="Z819" i="161"/>
  <c r="AC819" i="161"/>
  <c r="AD819" i="161" s="1"/>
  <c r="Z831" i="161"/>
  <c r="AJ831" i="161"/>
  <c r="AK831" i="161" s="1"/>
  <c r="Z839" i="161"/>
  <c r="AC839" i="161"/>
  <c r="AD839" i="161" s="1"/>
  <c r="Z851" i="161"/>
  <c r="AC851" i="161"/>
  <c r="AD851" i="161" s="1"/>
  <c r="AG851" i="161" s="1"/>
  <c r="Z855" i="161"/>
  <c r="AC855" i="161"/>
  <c r="AD855" i="161" s="1"/>
  <c r="Z867" i="161"/>
  <c r="AC867" i="161"/>
  <c r="AD867" i="161" s="1"/>
  <c r="Z911" i="161"/>
  <c r="AJ911" i="161"/>
  <c r="AK911" i="161" s="1"/>
  <c r="Z919" i="161"/>
  <c r="AJ919" i="161"/>
  <c r="AK919" i="161" s="1"/>
  <c r="Z927" i="161"/>
  <c r="AJ927" i="161"/>
  <c r="AK927" i="161" s="1"/>
  <c r="Z935" i="161"/>
  <c r="AJ935" i="161"/>
  <c r="AK935" i="161" s="1"/>
  <c r="Z947" i="161"/>
  <c r="AJ947" i="161"/>
  <c r="AK947" i="161" s="1"/>
  <c r="Z963" i="161"/>
  <c r="AJ963" i="161"/>
  <c r="AK963" i="161" s="1"/>
  <c r="Z971" i="161"/>
  <c r="AJ971" i="161"/>
  <c r="AK971" i="161" s="1"/>
  <c r="Z983" i="161"/>
  <c r="AJ983" i="161"/>
  <c r="AK983" i="161" s="1"/>
  <c r="Z1019" i="161"/>
  <c r="AJ1019" i="161"/>
  <c r="AK1019" i="161" s="1"/>
  <c r="Z1027" i="161"/>
  <c r="AJ1027" i="161"/>
  <c r="AK1027" i="161" s="1"/>
  <c r="Z1035" i="161"/>
  <c r="AJ1035" i="161"/>
  <c r="AK1035" i="161" s="1"/>
  <c r="Z1047" i="161"/>
  <c r="AJ1047" i="161"/>
  <c r="AK1047" i="161" s="1"/>
  <c r="Z1055" i="161"/>
  <c r="AJ1055" i="161"/>
  <c r="AK1055" i="161" s="1"/>
  <c r="Z1063" i="161"/>
  <c r="AJ1063" i="161"/>
  <c r="AK1063" i="161" s="1"/>
  <c r="Z1075" i="161"/>
  <c r="AJ1075" i="161"/>
  <c r="AK1075" i="161" s="1"/>
  <c r="Z1083" i="161"/>
  <c r="AC1083" i="161"/>
  <c r="AD1083" i="161" s="1"/>
  <c r="AG1083" i="161" s="1"/>
  <c r="Z1095" i="161"/>
  <c r="AC1095" i="161"/>
  <c r="AD1095" i="161" s="1"/>
  <c r="Z1103" i="161"/>
  <c r="AJ1103" i="161"/>
  <c r="AK1103" i="161" s="1"/>
  <c r="Z1107" i="161"/>
  <c r="AJ1107" i="161"/>
  <c r="AK1107" i="161" s="1"/>
  <c r="Z1111" i="161"/>
  <c r="AJ1111" i="161"/>
  <c r="AK1111" i="161" s="1"/>
  <c r="Z1140" i="161"/>
  <c r="AJ1140" i="161"/>
  <c r="AK1140" i="161" s="1"/>
  <c r="Z1204" i="161"/>
  <c r="AJ1204" i="161"/>
  <c r="AK1204" i="161" s="1"/>
  <c r="AN1204" i="161" s="1"/>
  <c r="AO1204" i="161" s="1"/>
  <c r="AR1204" i="161" s="1"/>
  <c r="AS1204" i="161" s="1"/>
  <c r="AT1204" i="161" s="1"/>
  <c r="Z1208" i="161"/>
  <c r="AJ1208" i="161"/>
  <c r="AK1208" i="161" s="1"/>
  <c r="Z1212" i="161"/>
  <c r="AJ1212" i="161"/>
  <c r="AK1212" i="161" s="1"/>
  <c r="Z1216" i="161"/>
  <c r="AJ1216" i="161"/>
  <c r="AK1216" i="161" s="1"/>
  <c r="Z1220" i="161"/>
  <c r="AJ1220" i="161"/>
  <c r="AK1220" i="161" s="1"/>
  <c r="AN1220" i="161" s="1"/>
  <c r="AO1220" i="161" s="1"/>
  <c r="AR1220" i="161" s="1"/>
  <c r="Z1224" i="161"/>
  <c r="AJ1224" i="161"/>
  <c r="AK1224" i="161" s="1"/>
  <c r="Z1228" i="161"/>
  <c r="AJ1228" i="161"/>
  <c r="AK1228" i="161" s="1"/>
  <c r="Z1236" i="161"/>
  <c r="AJ1236" i="161"/>
  <c r="AK1236" i="161" s="1"/>
  <c r="Z1248" i="161"/>
  <c r="AJ1248" i="161"/>
  <c r="AK1248" i="161" s="1"/>
  <c r="Z1252" i="161"/>
  <c r="AJ1252" i="161"/>
  <c r="AK1252" i="161" s="1"/>
  <c r="Z1256" i="161"/>
  <c r="AJ1256" i="161"/>
  <c r="AK1256" i="161" s="1"/>
  <c r="AN1256" i="161" s="1"/>
  <c r="AO1256" i="161" s="1"/>
  <c r="AR1256" i="161" s="1"/>
  <c r="Z1260" i="161"/>
  <c r="AJ1260" i="161"/>
  <c r="AK1260" i="161" s="1"/>
  <c r="Z1264" i="161"/>
  <c r="AJ1264" i="161"/>
  <c r="AK1264" i="161" s="1"/>
  <c r="Z1276" i="161"/>
  <c r="AJ1276" i="161"/>
  <c r="AK1276" i="161" s="1"/>
  <c r="Z1280" i="161"/>
  <c r="AJ1280" i="161"/>
  <c r="AK1280" i="161" s="1"/>
  <c r="AN1280" i="161" s="1"/>
  <c r="AO1280" i="161" s="1"/>
  <c r="AR1280" i="161" s="1"/>
  <c r="Z1300" i="161"/>
  <c r="AJ1300" i="161"/>
  <c r="AK1300" i="161" s="1"/>
  <c r="Z1304" i="161"/>
  <c r="AJ1304" i="161"/>
  <c r="AK1304" i="161" s="1"/>
  <c r="Z1320" i="161"/>
  <c r="AJ1320" i="161"/>
  <c r="AK1320" i="161" s="1"/>
  <c r="Z1324" i="161"/>
  <c r="AJ1324" i="161"/>
  <c r="AK1324" i="161" s="1"/>
  <c r="Z1350" i="161"/>
  <c r="AJ1350" i="161"/>
  <c r="AK1350" i="161" s="1"/>
  <c r="Z1354" i="161"/>
  <c r="AJ1354" i="161"/>
  <c r="AK1354" i="161" s="1"/>
  <c r="Z1358" i="161"/>
  <c r="AJ1358" i="161"/>
  <c r="AK1358" i="161" s="1"/>
  <c r="Z1366" i="161"/>
  <c r="AJ1366" i="161"/>
  <c r="AK1366" i="161" s="1"/>
  <c r="AN1366" i="161" s="1"/>
  <c r="AO1366" i="161" s="1"/>
  <c r="AR1366" i="161" s="1"/>
  <c r="Z1426" i="161"/>
  <c r="AJ1426" i="161"/>
  <c r="AK1426" i="161" s="1"/>
  <c r="Z1430" i="161"/>
  <c r="AJ1430" i="161"/>
  <c r="AK1430" i="161" s="1"/>
  <c r="Z1434" i="161"/>
  <c r="AJ1434" i="161"/>
  <c r="AK1434" i="161" s="1"/>
  <c r="Z1438" i="161"/>
  <c r="AJ1438" i="161"/>
  <c r="AK1438" i="161" s="1"/>
  <c r="Z1442" i="161"/>
  <c r="AJ1442" i="161"/>
  <c r="AK1442" i="161" s="1"/>
  <c r="Z1446" i="161"/>
  <c r="AJ1446" i="161"/>
  <c r="AK1446" i="161" s="1"/>
  <c r="Z1482" i="161"/>
  <c r="AJ1482" i="161"/>
  <c r="AK1482" i="161" s="1"/>
  <c r="Z1486" i="161"/>
  <c r="AJ1486" i="161"/>
  <c r="AK1486" i="161" s="1"/>
  <c r="Z1490" i="161"/>
  <c r="AJ1490" i="161"/>
  <c r="AK1490" i="161" s="1"/>
  <c r="AN1490" i="161" s="1"/>
  <c r="AO1490" i="161" s="1"/>
  <c r="AR1490" i="161" s="1"/>
  <c r="AS1490" i="161" s="1"/>
  <c r="AT1490" i="161" s="1"/>
  <c r="Z1494" i="161"/>
  <c r="AJ1494" i="161"/>
  <c r="AK1494" i="161" s="1"/>
  <c r="Z1498" i="161"/>
  <c r="AJ1498" i="161"/>
  <c r="AK1498" i="161" s="1"/>
  <c r="Z1510" i="161"/>
  <c r="AJ1510" i="161"/>
  <c r="AK1510" i="161" s="1"/>
  <c r="Z1530" i="161"/>
  <c r="AJ1530" i="161"/>
  <c r="AK1530" i="161" s="1"/>
  <c r="Z1551" i="161"/>
  <c r="AJ1551" i="161"/>
  <c r="AK1551" i="161" s="1"/>
  <c r="Z1555" i="161"/>
  <c r="AJ1555" i="161"/>
  <c r="AK1555" i="161" s="1"/>
  <c r="Z1559" i="161"/>
  <c r="AJ1559" i="161"/>
  <c r="AK1559" i="161" s="1"/>
  <c r="Z3526" i="161"/>
  <c r="AJ3526" i="161"/>
  <c r="AK3526" i="161" s="1"/>
  <c r="Z3534" i="161"/>
  <c r="AJ3534" i="161"/>
  <c r="AK3534" i="161" s="1"/>
  <c r="Z3538" i="161"/>
  <c r="AJ3538" i="161"/>
  <c r="AK3538" i="161" s="1"/>
  <c r="Z3542" i="161"/>
  <c r="AJ3542" i="161"/>
  <c r="AK3542" i="161" s="1"/>
  <c r="Z3570" i="161"/>
  <c r="AJ3570" i="161"/>
  <c r="AK3570" i="161" s="1"/>
  <c r="Z3574" i="161"/>
  <c r="AJ3574" i="161"/>
  <c r="AK3574" i="161" s="1"/>
  <c r="Z3578" i="161"/>
  <c r="AJ3578" i="161"/>
  <c r="AK3578" i="161" s="1"/>
  <c r="Z3654" i="161"/>
  <c r="AJ3654" i="161"/>
  <c r="AK3654" i="161" s="1"/>
  <c r="Z3658" i="161"/>
  <c r="AJ3658" i="161"/>
  <c r="AK3658" i="161" s="1"/>
  <c r="AN3658" i="161" s="1"/>
  <c r="AO3658" i="161" s="1"/>
  <c r="AR3658" i="161" s="1"/>
  <c r="AS3658" i="161" s="1"/>
  <c r="AT3658" i="161" s="1"/>
  <c r="Z3670" i="161"/>
  <c r="AJ3670" i="161"/>
  <c r="AK3670" i="161" s="1"/>
  <c r="Z3674" i="161"/>
  <c r="AJ3674" i="161"/>
  <c r="AK3674" i="161" s="1"/>
  <c r="Z3678" i="161"/>
  <c r="AJ3678" i="161"/>
  <c r="AK3678" i="161" s="1"/>
  <c r="Z3682" i="161"/>
  <c r="AJ3682" i="161"/>
  <c r="AK3682" i="161" s="1"/>
  <c r="Z3686" i="161"/>
  <c r="AJ3686" i="161"/>
  <c r="AK3686" i="161" s="1"/>
  <c r="Z3690" i="161"/>
  <c r="AJ3690" i="161"/>
  <c r="AK3690" i="161" s="1"/>
  <c r="AN3690" i="161" s="1"/>
  <c r="AO3690" i="161" s="1"/>
  <c r="AR3690" i="161" s="1"/>
  <c r="AS3690" i="161" s="1"/>
  <c r="AT3690" i="161" s="1"/>
  <c r="Z3694" i="161"/>
  <c r="AJ3694" i="161"/>
  <c r="AK3694" i="161" s="1"/>
  <c r="Z3698" i="161"/>
  <c r="AJ3698" i="161"/>
  <c r="AK3698" i="161" s="1"/>
  <c r="Z3706" i="161"/>
  <c r="AJ3706" i="161"/>
  <c r="AK3706" i="161" s="1"/>
  <c r="Z3710" i="161"/>
  <c r="AJ3710" i="161"/>
  <c r="AK3710" i="161" s="1"/>
  <c r="Z3714" i="161"/>
  <c r="AJ3714" i="161"/>
  <c r="AK3714" i="161" s="1"/>
  <c r="Z3718" i="161"/>
  <c r="AJ3718" i="161"/>
  <c r="AK3718" i="161" s="1"/>
  <c r="Z3722" i="161"/>
  <c r="AJ3722" i="161"/>
  <c r="AK3722" i="161" s="1"/>
  <c r="Z3726" i="161"/>
  <c r="AJ3726" i="161"/>
  <c r="AK3726" i="161" s="1"/>
  <c r="Z3730" i="161"/>
  <c r="AJ3730" i="161"/>
  <c r="AK3730" i="161" s="1"/>
  <c r="Z3734" i="161"/>
  <c r="AJ3734" i="161"/>
  <c r="AK3734" i="161" s="1"/>
  <c r="Z3738" i="161"/>
  <c r="AJ3738" i="161"/>
  <c r="AK3738" i="161" s="1"/>
  <c r="Z3746" i="161"/>
  <c r="AJ3746" i="161"/>
  <c r="AK3746" i="161" s="1"/>
  <c r="Z3750" i="161"/>
  <c r="AJ3750" i="161"/>
  <c r="AK3750" i="161" s="1"/>
  <c r="Z3754" i="161"/>
  <c r="AJ3754" i="161"/>
  <c r="AK3754" i="161" s="1"/>
  <c r="Z3758" i="161"/>
  <c r="AJ3758" i="161"/>
  <c r="AK3758" i="161" s="1"/>
  <c r="Z3766" i="161"/>
  <c r="AJ3766" i="161"/>
  <c r="AK3766" i="161" s="1"/>
  <c r="Z3770" i="161"/>
  <c r="AJ3770" i="161"/>
  <c r="AK3770" i="161" s="1"/>
  <c r="Z3774" i="161"/>
  <c r="AJ3774" i="161"/>
  <c r="AK3774" i="161" s="1"/>
  <c r="Z3778" i="161"/>
  <c r="AJ3778" i="161"/>
  <c r="AK3778" i="161" s="1"/>
  <c r="Z3782" i="161"/>
  <c r="AJ3782" i="161"/>
  <c r="AK3782" i="161" s="1"/>
  <c r="Z3786" i="161"/>
  <c r="AJ3786" i="161"/>
  <c r="AK3786" i="161" s="1"/>
  <c r="Z3790" i="161"/>
  <c r="AJ3790" i="161"/>
  <c r="AK3790" i="161" s="1"/>
  <c r="Z3794" i="161"/>
  <c r="AJ3794" i="161"/>
  <c r="AK3794" i="161" s="1"/>
  <c r="Z3798" i="161"/>
  <c r="AJ3798" i="161"/>
  <c r="AK3798" i="161" s="1"/>
  <c r="Z3802" i="161"/>
  <c r="AJ3802" i="161"/>
  <c r="AK3802" i="161" s="1"/>
  <c r="Z3806" i="161"/>
  <c r="AJ3806" i="161"/>
  <c r="AK3806" i="161" s="1"/>
  <c r="Z3810" i="161"/>
  <c r="AJ3810" i="161"/>
  <c r="AK3810" i="161" s="1"/>
  <c r="AC51" i="161"/>
  <c r="AD51" i="161" s="1"/>
  <c r="AM548" i="161"/>
  <c r="AK548" i="161"/>
  <c r="AM147" i="161"/>
  <c r="AK147" i="161"/>
  <c r="AM163" i="161"/>
  <c r="AM204" i="161"/>
  <c r="AM220" i="161"/>
  <c r="AM236" i="161"/>
  <c r="AM253" i="161"/>
  <c r="AM258" i="161"/>
  <c r="AM261" i="161"/>
  <c r="AM266" i="161"/>
  <c r="AM269" i="161"/>
  <c r="AM346" i="161"/>
  <c r="AM349" i="161"/>
  <c r="AM354" i="161"/>
  <c r="AM597" i="161"/>
  <c r="AM646" i="161"/>
  <c r="AM796" i="161"/>
  <c r="AM846" i="161"/>
  <c r="AM922" i="161"/>
  <c r="AM1036" i="161"/>
  <c r="AM1068" i="161"/>
  <c r="AM1208" i="161"/>
  <c r="AK1667" i="161"/>
  <c r="AM1667" i="161"/>
  <c r="AK1683" i="161"/>
  <c r="AM1683" i="161"/>
  <c r="AK1691" i="161"/>
  <c r="AM1691" i="161"/>
  <c r="AM1785" i="161"/>
  <c r="AK1785" i="161"/>
  <c r="AM1965" i="161"/>
  <c r="AK1965" i="161"/>
  <c r="Z20" i="161"/>
  <c r="AJ20" i="161"/>
  <c r="AK20" i="161" s="1"/>
  <c r="Z36" i="161"/>
  <c r="AJ36" i="161"/>
  <c r="AK36" i="161" s="1"/>
  <c r="Z76" i="161"/>
  <c r="AJ76" i="161"/>
  <c r="AK76" i="161" s="1"/>
  <c r="Z84" i="161"/>
  <c r="AJ84" i="161"/>
  <c r="AK84" i="161" s="1"/>
  <c r="Z88" i="161"/>
  <c r="AJ88" i="161"/>
  <c r="AK88" i="161" s="1"/>
  <c r="AN88" i="161" s="1"/>
  <c r="AO88" i="161" s="1"/>
  <c r="AR88" i="161" s="1"/>
  <c r="AS88" i="161" s="1"/>
  <c r="AT88" i="161" s="1"/>
  <c r="Z136" i="161"/>
  <c r="AJ136" i="161"/>
  <c r="AK136" i="161" s="1"/>
  <c r="Z152" i="161"/>
  <c r="AJ152" i="161"/>
  <c r="AK152" i="161" s="1"/>
  <c r="Z216" i="161"/>
  <c r="AJ216" i="161"/>
  <c r="AK216" i="161" s="1"/>
  <c r="Z232" i="161"/>
  <c r="AJ232" i="161"/>
  <c r="AK232" i="161" s="1"/>
  <c r="Z260" i="161"/>
  <c r="AJ260" i="161"/>
  <c r="AK260" i="161" s="1"/>
  <c r="Z348" i="161"/>
  <c r="AJ348" i="161"/>
  <c r="AK348" i="161" s="1"/>
  <c r="Z372" i="161"/>
  <c r="AJ372" i="161"/>
  <c r="AK372" i="161" s="1"/>
  <c r="Z388" i="161"/>
  <c r="AJ388" i="161"/>
  <c r="AK388" i="161" s="1"/>
  <c r="Z472" i="161"/>
  <c r="AJ472" i="161"/>
  <c r="AK472" i="161" s="1"/>
  <c r="Z524" i="161"/>
  <c r="AJ524" i="161"/>
  <c r="AK524" i="161" s="1"/>
  <c r="Z528" i="161"/>
  <c r="AJ528" i="161"/>
  <c r="AK528" i="161" s="1"/>
  <c r="Z536" i="161"/>
  <c r="AJ536" i="161"/>
  <c r="AK536" i="161" s="1"/>
  <c r="Z700" i="161"/>
  <c r="AJ700" i="161"/>
  <c r="AK700" i="161" s="1"/>
  <c r="Z708" i="161"/>
  <c r="AJ708" i="161"/>
  <c r="AK708" i="161" s="1"/>
  <c r="Z728" i="161"/>
  <c r="AJ728" i="161"/>
  <c r="AK728" i="161" s="1"/>
  <c r="Z732" i="161"/>
  <c r="AJ732" i="161"/>
  <c r="AK732" i="161" s="1"/>
  <c r="Z768" i="161"/>
  <c r="AJ768" i="161"/>
  <c r="AK768" i="161" s="1"/>
  <c r="Z832" i="161"/>
  <c r="AJ832" i="161"/>
  <c r="AK832" i="161" s="1"/>
  <c r="Z912" i="161"/>
  <c r="AJ912" i="161"/>
  <c r="AK912" i="161" s="1"/>
  <c r="Z916" i="161"/>
  <c r="AJ916" i="161"/>
  <c r="AK916" i="161" s="1"/>
  <c r="Z924" i="161"/>
  <c r="AJ924" i="161"/>
  <c r="AK924" i="161" s="1"/>
  <c r="Z964" i="161"/>
  <c r="AJ964" i="161"/>
  <c r="AK964" i="161" s="1"/>
  <c r="Z968" i="161"/>
  <c r="AJ968" i="161"/>
  <c r="AK968" i="161" s="1"/>
  <c r="Z996" i="161"/>
  <c r="AC996" i="161"/>
  <c r="AD996" i="161" s="1"/>
  <c r="Z1028" i="161"/>
  <c r="AJ1028" i="161"/>
  <c r="AK1028" i="161" s="1"/>
  <c r="Z1044" i="161"/>
  <c r="AJ1044" i="161"/>
  <c r="AK1044" i="161" s="1"/>
  <c r="Z1048" i="161"/>
  <c r="AJ1048" i="161"/>
  <c r="AK1048" i="161" s="1"/>
  <c r="Z1056" i="161"/>
  <c r="AJ1056" i="161"/>
  <c r="AK1056" i="161" s="1"/>
  <c r="Z1060" i="161"/>
  <c r="AJ1060" i="161"/>
  <c r="AK1060" i="161" s="1"/>
  <c r="Z1064" i="161"/>
  <c r="AJ1064" i="161"/>
  <c r="AK1064" i="161" s="1"/>
  <c r="AN1064" i="161" s="1"/>
  <c r="AO1064" i="161" s="1"/>
  <c r="AR1064" i="161" s="1"/>
  <c r="AS1064" i="161" s="1"/>
  <c r="AT1064" i="161" s="1"/>
  <c r="Z1072" i="161"/>
  <c r="AJ1072" i="161"/>
  <c r="AK1072" i="161" s="1"/>
  <c r="Z1076" i="161"/>
  <c r="AJ1076" i="161"/>
  <c r="AK1076" i="161" s="1"/>
  <c r="Z1104" i="161"/>
  <c r="AJ1104" i="161"/>
  <c r="AK1104" i="161" s="1"/>
  <c r="Z1112" i="161"/>
  <c r="AJ1112" i="161"/>
  <c r="AK1112" i="161" s="1"/>
  <c r="Z1209" i="161"/>
  <c r="AJ1209" i="161"/>
  <c r="AK1209" i="161" s="1"/>
  <c r="AN1209" i="161" s="1"/>
  <c r="AO1209" i="161" s="1"/>
  <c r="AR1209" i="161" s="1"/>
  <c r="Z1237" i="161"/>
  <c r="AJ1237" i="161"/>
  <c r="AK1237" i="161" s="1"/>
  <c r="Z1253" i="161"/>
  <c r="AJ1253" i="161"/>
  <c r="AK1253" i="161" s="1"/>
  <c r="Z1261" i="161"/>
  <c r="AJ1261" i="161"/>
  <c r="AK1261" i="161" s="1"/>
  <c r="Z1301" i="161"/>
  <c r="AJ1301" i="161"/>
  <c r="AK1301" i="161" s="1"/>
  <c r="Z1321" i="161"/>
  <c r="AJ1321" i="161"/>
  <c r="AK1321" i="161" s="1"/>
  <c r="Z1351" i="161"/>
  <c r="AJ1351" i="161"/>
  <c r="AK1351" i="161" s="1"/>
  <c r="Z1355" i="161"/>
  <c r="AJ1355" i="161"/>
  <c r="AK1355" i="161" s="1"/>
  <c r="Z1363" i="161"/>
  <c r="AJ1363" i="161"/>
  <c r="AK1363" i="161" s="1"/>
  <c r="Z1431" i="161"/>
  <c r="AJ1431" i="161"/>
  <c r="AK1431" i="161" s="1"/>
  <c r="Z1439" i="161"/>
  <c r="AJ1439" i="161"/>
  <c r="AK1439" i="161" s="1"/>
  <c r="Z1447" i="161"/>
  <c r="AJ1447" i="161"/>
  <c r="AK1447" i="161" s="1"/>
  <c r="Z1487" i="161"/>
  <c r="AJ1487" i="161"/>
  <c r="AK1487" i="161" s="1"/>
  <c r="Z1495" i="161"/>
  <c r="AJ1495" i="161"/>
  <c r="AK1495" i="161" s="1"/>
  <c r="Z1535" i="161"/>
  <c r="AC1535" i="161"/>
  <c r="AD1535" i="161" s="1"/>
  <c r="Z1556" i="161"/>
  <c r="AJ1556" i="161"/>
  <c r="AK1556" i="161" s="1"/>
  <c r="Z3527" i="161"/>
  <c r="AJ3527" i="161"/>
  <c r="AK3527" i="161" s="1"/>
  <c r="Z3535" i="161"/>
  <c r="AJ3535" i="161"/>
  <c r="AK3535" i="161" s="1"/>
  <c r="Z3543" i="161"/>
  <c r="AJ3543" i="161"/>
  <c r="AK3543" i="161" s="1"/>
  <c r="Z3555" i="161"/>
  <c r="AJ3555" i="161"/>
  <c r="AK3555" i="161" s="1"/>
  <c r="Z3575" i="161"/>
  <c r="AJ3575" i="161"/>
  <c r="AK3575" i="161" s="1"/>
  <c r="Z3607" i="161"/>
  <c r="AJ3607" i="161"/>
  <c r="AK3607" i="161" s="1"/>
  <c r="Z3655" i="161"/>
  <c r="AJ3655" i="161"/>
  <c r="AK3655" i="161" s="1"/>
  <c r="Z3675" i="161"/>
  <c r="AJ3675" i="161"/>
  <c r="AK3675" i="161" s="1"/>
  <c r="Z3679" i="161"/>
  <c r="AJ3679" i="161"/>
  <c r="AK3679" i="161" s="1"/>
  <c r="AN3679" i="161" s="1"/>
  <c r="AO3679" i="161" s="1"/>
  <c r="AR3679" i="161" s="1"/>
  <c r="Z3687" i="161"/>
  <c r="AJ3687" i="161"/>
  <c r="AK3687" i="161" s="1"/>
  <c r="Z3695" i="161"/>
  <c r="AJ3695" i="161"/>
  <c r="AK3695" i="161" s="1"/>
  <c r="Z3707" i="161"/>
  <c r="AJ3707" i="161"/>
  <c r="AK3707" i="161" s="1"/>
  <c r="Z3715" i="161"/>
  <c r="AJ3715" i="161"/>
  <c r="AK3715" i="161" s="1"/>
  <c r="AN3715" i="161" s="1"/>
  <c r="AO3715" i="161" s="1"/>
  <c r="AR3715" i="161" s="1"/>
  <c r="AS3715" i="161" s="1"/>
  <c r="AT3715" i="161" s="1"/>
  <c r="Z3723" i="161"/>
  <c r="AJ3723" i="161"/>
  <c r="AK3723" i="161" s="1"/>
  <c r="Z3731" i="161"/>
  <c r="AJ3731" i="161"/>
  <c r="AK3731" i="161" s="1"/>
  <c r="Z3739" i="161"/>
  <c r="AJ3739" i="161"/>
  <c r="AK3739" i="161" s="1"/>
  <c r="AN3739" i="161" s="1"/>
  <c r="AO3739" i="161" s="1"/>
  <c r="AR3739" i="161" s="1"/>
  <c r="AS3739" i="161" s="1"/>
  <c r="AT3739" i="161" s="1"/>
  <c r="Z3747" i="161"/>
  <c r="AJ3747" i="161"/>
  <c r="AK3747" i="161" s="1"/>
  <c r="AN3747" i="161" s="1"/>
  <c r="AO3747" i="161" s="1"/>
  <c r="AR3747" i="161" s="1"/>
  <c r="AS3747" i="161" s="1"/>
  <c r="AT3747" i="161" s="1"/>
  <c r="Z3755" i="161"/>
  <c r="AJ3755" i="161"/>
  <c r="AK3755" i="161" s="1"/>
  <c r="AN3755" i="161" s="1"/>
  <c r="AO3755" i="161" s="1"/>
  <c r="AR3755" i="161" s="1"/>
  <c r="AS3755" i="161" s="1"/>
  <c r="AT3755" i="161" s="1"/>
  <c r="Z3771" i="161"/>
  <c r="AJ3771" i="161"/>
  <c r="AK3771" i="161" s="1"/>
  <c r="AN3771" i="161" s="1"/>
  <c r="AO3771" i="161" s="1"/>
  <c r="AR3771" i="161" s="1"/>
  <c r="AS3771" i="161" s="1"/>
  <c r="AT3771" i="161" s="1"/>
  <c r="Z3779" i="161"/>
  <c r="AJ3779" i="161"/>
  <c r="AK3779" i="161" s="1"/>
  <c r="AN3779" i="161" s="1"/>
  <c r="AO3779" i="161" s="1"/>
  <c r="AR3779" i="161" s="1"/>
  <c r="AS3779" i="161" s="1"/>
  <c r="AT3779" i="161" s="1"/>
  <c r="Z3787" i="161"/>
  <c r="AJ3787" i="161"/>
  <c r="AK3787" i="161" s="1"/>
  <c r="AN3787" i="161" s="1"/>
  <c r="AO3787" i="161" s="1"/>
  <c r="AR3787" i="161" s="1"/>
  <c r="AS3787" i="161" s="1"/>
  <c r="AT3787" i="161" s="1"/>
  <c r="Z3795" i="161"/>
  <c r="AJ3795" i="161"/>
  <c r="AK3795" i="161" s="1"/>
  <c r="AN3795" i="161" s="1"/>
  <c r="AO3795" i="161" s="1"/>
  <c r="AR3795" i="161" s="1"/>
  <c r="AS3795" i="161" s="1"/>
  <c r="AT3795" i="161" s="1"/>
  <c r="Z3803" i="161"/>
  <c r="AJ3803" i="161"/>
  <c r="AK3803" i="161" s="1"/>
  <c r="AN3803" i="161" s="1"/>
  <c r="AO3803" i="161" s="1"/>
  <c r="AR3803" i="161" s="1"/>
  <c r="AS3803" i="161" s="1"/>
  <c r="AT3803" i="161" s="1"/>
  <c r="Z3811" i="161"/>
  <c r="AJ3811" i="161"/>
  <c r="AK3811" i="161" s="1"/>
  <c r="AN3811" i="161" s="1"/>
  <c r="AO3811" i="161" s="1"/>
  <c r="AR3811" i="161" s="1"/>
  <c r="AS3811" i="161" s="1"/>
  <c r="AT3811" i="161" s="1"/>
  <c r="AC28" i="161"/>
  <c r="AD28" i="161" s="1"/>
  <c r="AG28" i="161" s="1"/>
  <c r="AC72" i="161"/>
  <c r="AD72" i="161" s="1"/>
  <c r="AC120" i="161"/>
  <c r="AD120" i="161" s="1"/>
  <c r="AC272" i="161"/>
  <c r="AD272" i="161" s="1"/>
  <c r="AC320" i="161"/>
  <c r="AD320" i="161" s="1"/>
  <c r="AF429" i="161"/>
  <c r="AF433" i="161"/>
  <c r="AF437" i="161"/>
  <c r="AF441" i="161"/>
  <c r="AC452" i="161"/>
  <c r="AD452" i="161" s="1"/>
  <c r="AF479" i="161"/>
  <c r="AF515" i="161"/>
  <c r="AC548" i="161"/>
  <c r="AD548" i="161" s="1"/>
  <c r="AF619" i="161"/>
  <c r="AC840" i="161"/>
  <c r="AD840" i="161" s="1"/>
  <c r="AM7" i="161"/>
  <c r="AK433" i="161"/>
  <c r="AM433" i="161"/>
  <c r="AK448" i="161"/>
  <c r="AM493" i="161"/>
  <c r="AK493" i="161"/>
  <c r="AK699" i="161"/>
  <c r="AN699" i="161" s="1"/>
  <c r="AM1191" i="161"/>
  <c r="AK1191" i="161"/>
  <c r="AK1291" i="161"/>
  <c r="AK1295" i="161"/>
  <c r="AN1295" i="161" s="1"/>
  <c r="AM1533" i="161"/>
  <c r="AK1533" i="161"/>
  <c r="AM3599" i="161"/>
  <c r="AK3599" i="161"/>
  <c r="AK3606" i="161"/>
  <c r="AN3606" i="161" s="1"/>
  <c r="AM32" i="161"/>
  <c r="AM162" i="161"/>
  <c r="AM203" i="161"/>
  <c r="AJ204" i="161"/>
  <c r="AK204" i="161" s="1"/>
  <c r="AM219" i="161"/>
  <c r="AJ220" i="161"/>
  <c r="AK220" i="161" s="1"/>
  <c r="AM235" i="161"/>
  <c r="AJ236" i="161"/>
  <c r="AK236" i="161" s="1"/>
  <c r="AJ464" i="161"/>
  <c r="AK464" i="161" s="1"/>
  <c r="AM524" i="161"/>
  <c r="AM583" i="161"/>
  <c r="AM642" i="161"/>
  <c r="AJ772" i="161"/>
  <c r="AK772" i="161" s="1"/>
  <c r="AJ792" i="161"/>
  <c r="AK792" i="161" s="1"/>
  <c r="AM936" i="161"/>
  <c r="AM941" i="161"/>
  <c r="AJ1036" i="161"/>
  <c r="AK1036" i="161" s="1"/>
  <c r="AJ1068" i="161"/>
  <c r="AK1068" i="161" s="1"/>
  <c r="AJ1205" i="161"/>
  <c r="AK1205" i="161" s="1"/>
  <c r="AJ1511" i="161"/>
  <c r="AK1511" i="161" s="1"/>
  <c r="AM1761" i="161"/>
  <c r="AK1761" i="161"/>
  <c r="AM1813" i="161"/>
  <c r="AK1813" i="161"/>
  <c r="AM2549" i="161"/>
  <c r="AK2549" i="161"/>
  <c r="Z13" i="161"/>
  <c r="AJ13" i="161"/>
  <c r="AK13" i="161" s="1"/>
  <c r="Z37" i="161"/>
  <c r="AJ37" i="161"/>
  <c r="AK37" i="161" s="1"/>
  <c r="Z65" i="161"/>
  <c r="AJ65" i="161"/>
  <c r="AK65" i="161" s="1"/>
  <c r="Z85" i="161"/>
  <c r="AJ85" i="161"/>
  <c r="AK85" i="161" s="1"/>
  <c r="Z89" i="161"/>
  <c r="AJ89" i="161"/>
  <c r="AK89" i="161" s="1"/>
  <c r="Z137" i="161"/>
  <c r="AJ137" i="161"/>
  <c r="AK137" i="161" s="1"/>
  <c r="Z145" i="161"/>
  <c r="AJ145" i="161"/>
  <c r="AK145" i="161" s="1"/>
  <c r="Z153" i="161"/>
  <c r="AJ153" i="161"/>
  <c r="AK153" i="161" s="1"/>
  <c r="Z161" i="161"/>
  <c r="AJ161" i="161"/>
  <c r="AK161" i="161" s="1"/>
  <c r="Z193" i="161"/>
  <c r="AJ193" i="161"/>
  <c r="AK193" i="161" s="1"/>
  <c r="Z201" i="161"/>
  <c r="AJ201" i="161"/>
  <c r="AK201" i="161" s="1"/>
  <c r="Z209" i="161"/>
  <c r="AJ209" i="161"/>
  <c r="AK209" i="161" s="1"/>
  <c r="Z217" i="161"/>
  <c r="AJ217" i="161"/>
  <c r="AK217" i="161" s="1"/>
  <c r="Z225" i="161"/>
  <c r="AJ225" i="161"/>
  <c r="AK225" i="161" s="1"/>
  <c r="Z233" i="161"/>
  <c r="AJ233" i="161"/>
  <c r="AK233" i="161" s="1"/>
  <c r="Z241" i="161"/>
  <c r="AJ241" i="161"/>
  <c r="AK241" i="161" s="1"/>
  <c r="Z253" i="161"/>
  <c r="AJ253" i="161"/>
  <c r="AK253" i="161" s="1"/>
  <c r="Z257" i="161"/>
  <c r="AJ257" i="161"/>
  <c r="AK257" i="161" s="1"/>
  <c r="Z261" i="161"/>
  <c r="AJ261" i="161"/>
  <c r="AK261" i="161" s="1"/>
  <c r="Z265" i="161"/>
  <c r="AJ265" i="161"/>
  <c r="AK265" i="161" s="1"/>
  <c r="Z269" i="161"/>
  <c r="AJ269" i="161"/>
  <c r="AK269" i="161" s="1"/>
  <c r="Z345" i="161"/>
  <c r="AJ345" i="161"/>
  <c r="AK345" i="161" s="1"/>
  <c r="Z349" i="161"/>
  <c r="AJ349" i="161"/>
  <c r="AK349" i="161" s="1"/>
  <c r="Z353" i="161"/>
  <c r="AJ353" i="161"/>
  <c r="AK353" i="161" s="1"/>
  <c r="Z377" i="161"/>
  <c r="AJ377" i="161"/>
  <c r="AK377" i="161" s="1"/>
  <c r="Z389" i="161"/>
  <c r="AJ389" i="161"/>
  <c r="AK389" i="161" s="1"/>
  <c r="Z413" i="161"/>
  <c r="AJ413" i="161"/>
  <c r="AK413" i="161" s="1"/>
  <c r="Z417" i="161"/>
  <c r="AJ417" i="161"/>
  <c r="AK417" i="161" s="1"/>
  <c r="Z465" i="161"/>
  <c r="AJ465" i="161"/>
  <c r="AK465" i="161" s="1"/>
  <c r="Z477" i="161"/>
  <c r="AJ477" i="161"/>
  <c r="AK477" i="161" s="1"/>
  <c r="Z525" i="161"/>
  <c r="AJ525" i="161"/>
  <c r="AK525" i="161" s="1"/>
  <c r="Z529" i="161"/>
  <c r="AJ529" i="161"/>
  <c r="AK529" i="161" s="1"/>
  <c r="Z537" i="161"/>
  <c r="AJ537" i="161"/>
  <c r="AK537" i="161" s="1"/>
  <c r="Z541" i="161"/>
  <c r="AJ541" i="161"/>
  <c r="AK541" i="161" s="1"/>
  <c r="Z565" i="161"/>
  <c r="AJ565" i="161"/>
  <c r="AK565" i="161" s="1"/>
  <c r="Z581" i="161"/>
  <c r="AJ581" i="161"/>
  <c r="AK581" i="161" s="1"/>
  <c r="Z597" i="161"/>
  <c r="AJ597" i="161"/>
  <c r="AK597" i="161" s="1"/>
  <c r="Z641" i="161"/>
  <c r="AJ641" i="161"/>
  <c r="AK641" i="161" s="1"/>
  <c r="Z645" i="161"/>
  <c r="AJ645" i="161"/>
  <c r="AK645" i="161" s="1"/>
  <c r="Z701" i="161"/>
  <c r="AJ701" i="161"/>
  <c r="AK701" i="161" s="1"/>
  <c r="Z713" i="161"/>
  <c r="AJ713" i="161"/>
  <c r="AK713" i="161" s="1"/>
  <c r="Z725" i="161"/>
  <c r="AJ725" i="161"/>
  <c r="AK725" i="161" s="1"/>
  <c r="Z733" i="161"/>
  <c r="AJ733" i="161"/>
  <c r="AK733" i="161" s="1"/>
  <c r="Z737" i="161"/>
  <c r="AJ737" i="161"/>
  <c r="AK737" i="161" s="1"/>
  <c r="Z769" i="161"/>
  <c r="AJ769" i="161"/>
  <c r="AK769" i="161" s="1"/>
  <c r="Z773" i="161"/>
  <c r="AJ773" i="161"/>
  <c r="AK773" i="161" s="1"/>
  <c r="Z797" i="161"/>
  <c r="AJ797" i="161"/>
  <c r="AK797" i="161" s="1"/>
  <c r="Z805" i="161"/>
  <c r="AJ805" i="161"/>
  <c r="AK805" i="161" s="1"/>
  <c r="Z833" i="161"/>
  <c r="AJ833" i="161"/>
  <c r="AK833" i="161" s="1"/>
  <c r="AN833" i="161" s="1"/>
  <c r="AO833" i="161" s="1"/>
  <c r="AR833" i="161" s="1"/>
  <c r="AS833" i="161" s="1"/>
  <c r="AT833" i="161" s="1"/>
  <c r="Z885" i="161"/>
  <c r="AJ885" i="161"/>
  <c r="AK885" i="161" s="1"/>
  <c r="Z905" i="161"/>
  <c r="AJ905" i="161"/>
  <c r="AK905" i="161" s="1"/>
  <c r="Z913" i="161"/>
  <c r="AJ913" i="161"/>
  <c r="AK913" i="161" s="1"/>
  <c r="Z917" i="161"/>
  <c r="AJ917" i="161"/>
  <c r="AK917" i="161" s="1"/>
  <c r="Z921" i="161"/>
  <c r="AJ921" i="161"/>
  <c r="AK921" i="161" s="1"/>
  <c r="Z925" i="161"/>
  <c r="AJ925" i="161"/>
  <c r="AK925" i="161" s="1"/>
  <c r="Z929" i="161"/>
  <c r="AJ929" i="161"/>
  <c r="AK929" i="161" s="1"/>
  <c r="Z937" i="161"/>
  <c r="AJ937" i="161"/>
  <c r="AK937" i="161" s="1"/>
  <c r="AN937" i="161" s="1"/>
  <c r="AO937" i="161" s="1"/>
  <c r="AR937" i="161" s="1"/>
  <c r="AS937" i="161" s="1"/>
  <c r="AT937" i="161" s="1"/>
  <c r="Z945" i="161"/>
  <c r="AJ945" i="161"/>
  <c r="AK945" i="161" s="1"/>
  <c r="Z949" i="161"/>
  <c r="AJ949" i="161"/>
  <c r="AK949" i="161" s="1"/>
  <c r="Z961" i="161"/>
  <c r="AJ961" i="161"/>
  <c r="AK961" i="161" s="1"/>
  <c r="Z965" i="161"/>
  <c r="AJ965" i="161"/>
  <c r="AK965" i="161" s="1"/>
  <c r="Z969" i="161"/>
  <c r="AJ969" i="161"/>
  <c r="AK969" i="161" s="1"/>
  <c r="Z981" i="161"/>
  <c r="AJ981" i="161"/>
  <c r="AK981" i="161" s="1"/>
  <c r="AN981" i="161" s="1"/>
  <c r="AO981" i="161" s="1"/>
  <c r="AR981" i="161" s="1"/>
  <c r="AS981" i="161" s="1"/>
  <c r="AT981" i="161" s="1"/>
  <c r="Z989" i="161"/>
  <c r="AJ989" i="161"/>
  <c r="AK989" i="161" s="1"/>
  <c r="Z1025" i="161"/>
  <c r="AJ1025" i="161"/>
  <c r="AK1025" i="161" s="1"/>
  <c r="Z1029" i="161"/>
  <c r="AJ1029" i="161"/>
  <c r="AK1029" i="161" s="1"/>
  <c r="Z1033" i="161"/>
  <c r="AJ1033" i="161"/>
  <c r="AK1033" i="161" s="1"/>
  <c r="Z1041" i="161"/>
  <c r="AJ1041" i="161"/>
  <c r="AK1041" i="161" s="1"/>
  <c r="Z1045" i="161"/>
  <c r="AJ1045" i="161"/>
  <c r="AK1045" i="161" s="1"/>
  <c r="Z1049" i="161"/>
  <c r="AJ1049" i="161"/>
  <c r="AK1049" i="161" s="1"/>
  <c r="Z1057" i="161"/>
  <c r="AJ1057" i="161"/>
  <c r="AK1057" i="161" s="1"/>
  <c r="Z1061" i="161"/>
  <c r="AJ1061" i="161"/>
  <c r="AK1061" i="161" s="1"/>
  <c r="Z1065" i="161"/>
  <c r="AJ1065" i="161"/>
  <c r="AK1065" i="161" s="1"/>
  <c r="Z1073" i="161"/>
  <c r="AJ1073" i="161"/>
  <c r="AK1073" i="161" s="1"/>
  <c r="Z1077" i="161"/>
  <c r="AJ1077" i="161"/>
  <c r="AK1077" i="161" s="1"/>
  <c r="Z1105" i="161"/>
  <c r="AJ1105" i="161"/>
  <c r="AK1105" i="161" s="1"/>
  <c r="Z1109" i="161"/>
  <c r="AJ1109" i="161"/>
  <c r="AK1109" i="161" s="1"/>
  <c r="Z1138" i="161"/>
  <c r="AJ1138" i="161"/>
  <c r="AK1138" i="161" s="1"/>
  <c r="Z1206" i="161"/>
  <c r="AJ1206" i="161"/>
  <c r="AK1206" i="161" s="1"/>
  <c r="AN1206" i="161" s="1"/>
  <c r="AO1206" i="161" s="1"/>
  <c r="AR1206" i="161" s="1"/>
  <c r="AS1206" i="161" s="1"/>
  <c r="AT1206" i="161" s="1"/>
  <c r="Z1214" i="161"/>
  <c r="AJ1214" i="161"/>
  <c r="AK1214" i="161" s="1"/>
  <c r="Z1218" i="161"/>
  <c r="AJ1218" i="161"/>
  <c r="AK1218" i="161" s="1"/>
  <c r="Z1222" i="161"/>
  <c r="AJ1222" i="161"/>
  <c r="AK1222" i="161" s="1"/>
  <c r="Z1226" i="161"/>
  <c r="AJ1226" i="161"/>
  <c r="AK1226" i="161" s="1"/>
  <c r="Z1230" i="161"/>
  <c r="AJ1230" i="161"/>
  <c r="AK1230" i="161" s="1"/>
  <c r="Z1234" i="161"/>
  <c r="AJ1234" i="161"/>
  <c r="AK1234" i="161" s="1"/>
  <c r="Z1250" i="161"/>
  <c r="AJ1250" i="161"/>
  <c r="AK1250" i="161" s="1"/>
  <c r="Z1254" i="161"/>
  <c r="AJ1254" i="161"/>
  <c r="AK1254" i="161" s="1"/>
  <c r="Z1258" i="161"/>
  <c r="AJ1258" i="161"/>
  <c r="AK1258" i="161" s="1"/>
  <c r="Z1262" i="161"/>
  <c r="AJ1262" i="161"/>
  <c r="AK1262" i="161" s="1"/>
  <c r="Z1274" i="161"/>
  <c r="AJ1274" i="161"/>
  <c r="AK1274" i="161" s="1"/>
  <c r="Z1278" i="161"/>
  <c r="AJ1278" i="161"/>
  <c r="AK1278" i="161" s="1"/>
  <c r="Z1302" i="161"/>
  <c r="AJ1302" i="161"/>
  <c r="AK1302" i="161" s="1"/>
  <c r="Z1306" i="161"/>
  <c r="AJ1306" i="161"/>
  <c r="AK1306" i="161" s="1"/>
  <c r="Z1348" i="161"/>
  <c r="AJ1348" i="161"/>
  <c r="AK1348" i="161" s="1"/>
  <c r="Z1356" i="161"/>
  <c r="AJ1356" i="161"/>
  <c r="AK1356" i="161" s="1"/>
  <c r="Z1360" i="161"/>
  <c r="AJ1360" i="161"/>
  <c r="AK1360" i="161" s="1"/>
  <c r="Z1364" i="161"/>
  <c r="AJ1364" i="161"/>
  <c r="AK1364" i="161" s="1"/>
  <c r="Z1368" i="161"/>
  <c r="AJ1368" i="161"/>
  <c r="AK1368" i="161" s="1"/>
  <c r="Z1428" i="161"/>
  <c r="AJ1428" i="161"/>
  <c r="AK1428" i="161" s="1"/>
  <c r="Z1432" i="161"/>
  <c r="AJ1432" i="161"/>
  <c r="AK1432" i="161" s="1"/>
  <c r="Z1436" i="161"/>
  <c r="AJ1436" i="161"/>
  <c r="AK1436" i="161" s="1"/>
  <c r="AN1436" i="161" s="1"/>
  <c r="AO1436" i="161" s="1"/>
  <c r="AR1436" i="161" s="1"/>
  <c r="Z1440" i="161"/>
  <c r="AJ1440" i="161"/>
  <c r="AK1440" i="161" s="1"/>
  <c r="Z1444" i="161"/>
  <c r="AJ1444" i="161"/>
  <c r="AK1444" i="161" s="1"/>
  <c r="Z1488" i="161"/>
  <c r="AJ1488" i="161"/>
  <c r="AK1488" i="161" s="1"/>
  <c r="Z1492" i="161"/>
  <c r="AJ1492" i="161"/>
  <c r="AK1492" i="161" s="1"/>
  <c r="Z1496" i="161"/>
  <c r="AJ1496" i="161"/>
  <c r="AK1496" i="161" s="1"/>
  <c r="Z1512" i="161"/>
  <c r="AJ1512" i="161"/>
  <c r="AK1512" i="161" s="1"/>
  <c r="AN1512" i="161" s="1"/>
  <c r="AO1512" i="161" s="1"/>
  <c r="AR1512" i="161" s="1"/>
  <c r="Z1528" i="161"/>
  <c r="AJ1528" i="161"/>
  <c r="AK1528" i="161" s="1"/>
  <c r="Z1541" i="161"/>
  <c r="AJ1541" i="161"/>
  <c r="AK1541" i="161" s="1"/>
  <c r="Z1553" i="161"/>
  <c r="AJ1553" i="161"/>
  <c r="AK1553" i="161" s="1"/>
  <c r="Z1557" i="161"/>
  <c r="AJ1557" i="161"/>
  <c r="AK1557" i="161" s="1"/>
  <c r="Z3528" i="161"/>
  <c r="AJ3528" i="161"/>
  <c r="AK3528" i="161" s="1"/>
  <c r="Z3532" i="161"/>
  <c r="AJ3532" i="161"/>
  <c r="AK3532" i="161" s="1"/>
  <c r="Z3536" i="161"/>
  <c r="AJ3536" i="161"/>
  <c r="AK3536" i="161" s="1"/>
  <c r="Z3540" i="161"/>
  <c r="AJ3540" i="161"/>
  <c r="AK3540" i="161" s="1"/>
  <c r="AN3540" i="161" s="1"/>
  <c r="AO3540" i="161" s="1"/>
  <c r="AR3540" i="161" s="1"/>
  <c r="Z3544" i="161"/>
  <c r="AJ3544" i="161"/>
  <c r="AK3544" i="161" s="1"/>
  <c r="Z3556" i="161"/>
  <c r="AJ3556" i="161"/>
  <c r="AK3556" i="161" s="1"/>
  <c r="Z3568" i="161"/>
  <c r="AJ3568" i="161"/>
  <c r="AK3568" i="161" s="1"/>
  <c r="Z3572" i="161"/>
  <c r="AJ3572" i="161"/>
  <c r="AK3572" i="161" s="1"/>
  <c r="Z3576" i="161"/>
  <c r="AJ3576" i="161"/>
  <c r="AK3576" i="161" s="1"/>
  <c r="Z3580" i="161"/>
  <c r="AJ3580" i="161"/>
  <c r="AK3580" i="161" s="1"/>
  <c r="Z3608" i="161"/>
  <c r="AJ3608" i="161"/>
  <c r="AK3608" i="161" s="1"/>
  <c r="Z3652" i="161"/>
  <c r="AJ3652" i="161"/>
  <c r="AK3652" i="161" s="1"/>
  <c r="Z3656" i="161"/>
  <c r="AJ3656" i="161"/>
  <c r="AK3656" i="161" s="1"/>
  <c r="Z3672" i="161"/>
  <c r="AJ3672" i="161"/>
  <c r="AK3672" i="161" s="1"/>
  <c r="Z3676" i="161"/>
  <c r="AJ3676" i="161"/>
  <c r="AK3676" i="161" s="1"/>
  <c r="AN3676" i="161" s="1"/>
  <c r="AO3676" i="161" s="1"/>
  <c r="AR3676" i="161" s="1"/>
  <c r="Z3680" i="161"/>
  <c r="AJ3680" i="161"/>
  <c r="AK3680" i="161" s="1"/>
  <c r="AN3680" i="161" s="1"/>
  <c r="AO3680" i="161" s="1"/>
  <c r="AR3680" i="161" s="1"/>
  <c r="Z3684" i="161"/>
  <c r="AJ3684" i="161"/>
  <c r="AK3684" i="161" s="1"/>
  <c r="AN3684" i="161" s="1"/>
  <c r="AO3684" i="161" s="1"/>
  <c r="AR3684" i="161" s="1"/>
  <c r="AS3684" i="161" s="1"/>
  <c r="AT3684" i="161" s="1"/>
  <c r="Z3688" i="161"/>
  <c r="AJ3688" i="161"/>
  <c r="AK3688" i="161" s="1"/>
  <c r="Z3692" i="161"/>
  <c r="AJ3692" i="161"/>
  <c r="AK3692" i="161" s="1"/>
  <c r="AN3692" i="161" s="1"/>
  <c r="AO3692" i="161" s="1"/>
  <c r="AR3692" i="161" s="1"/>
  <c r="AS3692" i="161" s="1"/>
  <c r="AT3692" i="161" s="1"/>
  <c r="Z3696" i="161"/>
  <c r="AJ3696" i="161"/>
  <c r="AK3696" i="161" s="1"/>
  <c r="AN3696" i="161" s="1"/>
  <c r="AO3696" i="161" s="1"/>
  <c r="AR3696" i="161" s="1"/>
  <c r="AS3696" i="161" s="1"/>
  <c r="AT3696" i="161" s="1"/>
  <c r="Z3708" i="161"/>
  <c r="AJ3708" i="161"/>
  <c r="AK3708" i="161" s="1"/>
  <c r="Z3712" i="161"/>
  <c r="AJ3712" i="161"/>
  <c r="AK3712" i="161" s="1"/>
  <c r="Z3716" i="161"/>
  <c r="AJ3716" i="161"/>
  <c r="AK3716" i="161" s="1"/>
  <c r="Z3720" i="161"/>
  <c r="AJ3720" i="161"/>
  <c r="AK3720" i="161" s="1"/>
  <c r="Z3724" i="161"/>
  <c r="AJ3724" i="161"/>
  <c r="AK3724" i="161" s="1"/>
  <c r="Z3728" i="161"/>
  <c r="AJ3728" i="161"/>
  <c r="AK3728" i="161" s="1"/>
  <c r="Z3732" i="161"/>
  <c r="AJ3732" i="161"/>
  <c r="AK3732" i="161" s="1"/>
  <c r="Z3740" i="161"/>
  <c r="AJ3740" i="161"/>
  <c r="AK3740" i="161" s="1"/>
  <c r="Z3748" i="161"/>
  <c r="AJ3748" i="161"/>
  <c r="AK3748" i="161" s="1"/>
  <c r="Z3752" i="161"/>
  <c r="AJ3752" i="161"/>
  <c r="AK3752" i="161" s="1"/>
  <c r="AN3752" i="161" s="1"/>
  <c r="AO3752" i="161" s="1"/>
  <c r="AR3752" i="161" s="1"/>
  <c r="AS3752" i="161" s="1"/>
  <c r="AT3752" i="161" s="1"/>
  <c r="Z3756" i="161"/>
  <c r="AJ3756" i="161"/>
  <c r="AK3756" i="161" s="1"/>
  <c r="Z3760" i="161"/>
  <c r="AJ3760" i="161"/>
  <c r="AK3760" i="161" s="1"/>
  <c r="Z3768" i="161"/>
  <c r="AJ3768" i="161"/>
  <c r="AK3768" i="161" s="1"/>
  <c r="Z3772" i="161"/>
  <c r="AJ3772" i="161"/>
  <c r="AK3772" i="161" s="1"/>
  <c r="Z3776" i="161"/>
  <c r="AJ3776" i="161"/>
  <c r="AK3776" i="161" s="1"/>
  <c r="Z3780" i="161"/>
  <c r="AJ3780" i="161"/>
  <c r="AK3780" i="161" s="1"/>
  <c r="AN3780" i="161" s="1"/>
  <c r="AO3780" i="161" s="1"/>
  <c r="AR3780" i="161" s="1"/>
  <c r="AS3780" i="161" s="1"/>
  <c r="AT3780" i="161" s="1"/>
  <c r="Z3784" i="161"/>
  <c r="AJ3784" i="161"/>
  <c r="AK3784" i="161" s="1"/>
  <c r="Z3788" i="161"/>
  <c r="AJ3788" i="161"/>
  <c r="AK3788" i="161" s="1"/>
  <c r="Z3792" i="161"/>
  <c r="AJ3792" i="161"/>
  <c r="AK3792" i="161" s="1"/>
  <c r="Z3796" i="161"/>
  <c r="AJ3796" i="161"/>
  <c r="AK3796" i="161" s="1"/>
  <c r="Z3800" i="161"/>
  <c r="AJ3800" i="161"/>
  <c r="AK3800" i="161" s="1"/>
  <c r="Z3804" i="161"/>
  <c r="AJ3804" i="161"/>
  <c r="AK3804" i="161" s="1"/>
  <c r="Z3808" i="161"/>
  <c r="AJ3808" i="161"/>
  <c r="AK3808" i="161" s="1"/>
  <c r="Z3812" i="161"/>
  <c r="AJ3812" i="161"/>
  <c r="AK3812" i="161" s="1"/>
  <c r="AC60" i="161"/>
  <c r="AD60" i="161" s="1"/>
  <c r="AC74" i="161"/>
  <c r="AD74" i="161" s="1"/>
  <c r="AG74" i="161" s="1"/>
  <c r="AC112" i="161"/>
  <c r="AD112" i="161" s="1"/>
  <c r="AC122" i="161"/>
  <c r="AD122" i="161" s="1"/>
  <c r="AG122" i="161" s="1"/>
  <c r="AC304" i="161"/>
  <c r="AD304" i="161" s="1"/>
  <c r="AG304" i="161" s="1"/>
  <c r="AC366" i="161"/>
  <c r="AD366" i="161" s="1"/>
  <c r="AF385" i="161"/>
  <c r="AC396" i="161"/>
  <c r="AD396" i="161" s="1"/>
  <c r="AF401" i="161"/>
  <c r="AF405" i="161"/>
  <c r="AF421" i="161"/>
  <c r="AC428" i="161"/>
  <c r="AD428" i="161" s="1"/>
  <c r="AF445" i="161"/>
  <c r="AF491" i="161"/>
  <c r="AF495" i="161"/>
  <c r="AC497" i="161"/>
  <c r="AD497" i="161" s="1"/>
  <c r="AF548" i="161"/>
  <c r="AF552" i="161"/>
  <c r="AC556" i="161"/>
  <c r="AD556" i="161" s="1"/>
  <c r="AF577" i="161"/>
  <c r="AC664" i="161"/>
  <c r="AD664" i="161" s="1"/>
  <c r="AG664" i="161" s="1"/>
  <c r="AC673" i="161"/>
  <c r="AD673" i="161" s="1"/>
  <c r="AC676" i="161"/>
  <c r="AD676" i="161" s="1"/>
  <c r="AC821" i="161"/>
  <c r="AD821" i="161" s="1"/>
  <c r="AG821" i="161" s="1"/>
  <c r="AC824" i="161"/>
  <c r="AD824" i="161" s="1"/>
  <c r="AF997" i="161"/>
  <c r="AK432" i="161"/>
  <c r="AM432" i="161"/>
  <c r="AM455" i="161"/>
  <c r="AK455" i="161"/>
  <c r="AK478" i="161"/>
  <c r="AM491" i="161"/>
  <c r="AK491" i="161"/>
  <c r="AM517" i="161"/>
  <c r="AK517" i="161"/>
  <c r="AK1080" i="161"/>
  <c r="AN1080" i="161" s="1"/>
  <c r="AM1163" i="161"/>
  <c r="AK1163" i="161"/>
  <c r="AK1284" i="161"/>
  <c r="AM1284" i="161"/>
  <c r="AM1329" i="161"/>
  <c r="AK1329" i="161"/>
  <c r="AM1515" i="161"/>
  <c r="AK3637" i="161"/>
  <c r="AK3641" i="161"/>
  <c r="AM14" i="161"/>
  <c r="AJ17" i="161"/>
  <c r="AK17" i="161" s="1"/>
  <c r="AN17" i="161" s="1"/>
  <c r="AO17" i="161" s="1"/>
  <c r="AR17" i="161" s="1"/>
  <c r="AS17" i="161" s="1"/>
  <c r="AT17" i="161" s="1"/>
  <c r="AJ32" i="161"/>
  <c r="AK32" i="161" s="1"/>
  <c r="AJ66" i="161"/>
  <c r="AK66" i="161" s="1"/>
  <c r="AN66" i="161" s="1"/>
  <c r="AO66" i="161" s="1"/>
  <c r="AR66" i="161" s="1"/>
  <c r="AS66" i="161" s="1"/>
  <c r="AT66" i="161" s="1"/>
  <c r="AJ82" i="161"/>
  <c r="AK82" i="161" s="1"/>
  <c r="AM84" i="161"/>
  <c r="AM139" i="161"/>
  <c r="AJ140" i="161"/>
  <c r="AK140" i="161" s="1"/>
  <c r="AJ146" i="161"/>
  <c r="AK146" i="161" s="1"/>
  <c r="AM155" i="161"/>
  <c r="AJ156" i="161"/>
  <c r="AK156" i="161" s="1"/>
  <c r="AJ162" i="161"/>
  <c r="AK162" i="161" s="1"/>
  <c r="AM196" i="161"/>
  <c r="AJ197" i="161"/>
  <c r="AK197" i="161" s="1"/>
  <c r="AM212" i="161"/>
  <c r="AJ213" i="161"/>
  <c r="AK213" i="161" s="1"/>
  <c r="AM228" i="161"/>
  <c r="AJ229" i="161"/>
  <c r="AK229" i="161" s="1"/>
  <c r="AM254" i="161"/>
  <c r="AM255" i="161"/>
  <c r="AM257" i="161"/>
  <c r="AM262" i="161"/>
  <c r="AM265" i="161"/>
  <c r="AM278" i="161"/>
  <c r="AM345" i="161"/>
  <c r="AM350" i="161"/>
  <c r="AM353" i="161"/>
  <c r="AM390" i="161"/>
  <c r="AJ408" i="161"/>
  <c r="AK408" i="161" s="1"/>
  <c r="AJ414" i="161"/>
  <c r="AK414" i="161" s="1"/>
  <c r="AJ457" i="161"/>
  <c r="AK457" i="161" s="1"/>
  <c r="AM459" i="161"/>
  <c r="AJ462" i="161"/>
  <c r="AK462" i="161" s="1"/>
  <c r="AJ469" i="161"/>
  <c r="AK469" i="161" s="1"/>
  <c r="AM471" i="161"/>
  <c r="AJ474" i="161"/>
  <c r="AK474" i="161" s="1"/>
  <c r="AM520" i="161"/>
  <c r="AJ521" i="161"/>
  <c r="AK521" i="161" s="1"/>
  <c r="AJ526" i="161"/>
  <c r="AK526" i="161" s="1"/>
  <c r="AJ532" i="161"/>
  <c r="AK532" i="161" s="1"/>
  <c r="AJ533" i="161"/>
  <c r="AK533" i="161" s="1"/>
  <c r="AJ538" i="161"/>
  <c r="AK538" i="161" s="1"/>
  <c r="AJ544" i="161"/>
  <c r="AK544" i="161" s="1"/>
  <c r="AJ545" i="161"/>
  <c r="AK545" i="161" s="1"/>
  <c r="AJ642" i="161"/>
  <c r="AK642" i="161" s="1"/>
  <c r="AJ702" i="161"/>
  <c r="AK702" i="161" s="1"/>
  <c r="AN702" i="161" s="1"/>
  <c r="AO702" i="161" s="1"/>
  <c r="AR702" i="161" s="1"/>
  <c r="AS702" i="161" s="1"/>
  <c r="AT702" i="161" s="1"/>
  <c r="AM739" i="161"/>
  <c r="AJ750" i="161"/>
  <c r="AK750" i="161" s="1"/>
  <c r="AJ770" i="161"/>
  <c r="AK770" i="161" s="1"/>
  <c r="AJ777" i="161"/>
  <c r="AK777" i="161" s="1"/>
  <c r="AM779" i="161"/>
  <c r="AM781" i="161"/>
  <c r="AM804" i="161"/>
  <c r="AM806" i="161"/>
  <c r="AM871" i="161"/>
  <c r="AJ910" i="161"/>
  <c r="AK910" i="161" s="1"/>
  <c r="AJ918" i="161"/>
  <c r="AK918" i="161" s="1"/>
  <c r="AJ932" i="161"/>
  <c r="AK932" i="161" s="1"/>
  <c r="AJ933" i="161"/>
  <c r="AK933" i="161" s="1"/>
  <c r="AJ941" i="161"/>
  <c r="AK941" i="161" s="1"/>
  <c r="AM962" i="161"/>
  <c r="AM970" i="161"/>
  <c r="AM989" i="161"/>
  <c r="AM1020" i="161"/>
  <c r="AJ1021" i="161"/>
  <c r="AK1021" i="161" s="1"/>
  <c r="AJ1030" i="161"/>
  <c r="AK1030" i="161" s="1"/>
  <c r="AN1030" i="161" s="1"/>
  <c r="AO1030" i="161" s="1"/>
  <c r="AR1030" i="161" s="1"/>
  <c r="AS1030" i="161" s="1"/>
  <c r="AT1030" i="161" s="1"/>
  <c r="AM1050" i="161"/>
  <c r="AM1052" i="161"/>
  <c r="AJ1053" i="161"/>
  <c r="AK1053" i="161" s="1"/>
  <c r="AJ1062" i="161"/>
  <c r="AK1062" i="161" s="1"/>
  <c r="AN1062" i="161" s="1"/>
  <c r="AO1062" i="161" s="1"/>
  <c r="AR1062" i="161" s="1"/>
  <c r="AS1062" i="161" s="1"/>
  <c r="AT1062" i="161" s="1"/>
  <c r="AM1105" i="161"/>
  <c r="AM1107" i="161"/>
  <c r="AJ1108" i="161"/>
  <c r="AK1108" i="161" s="1"/>
  <c r="AM1224" i="161"/>
  <c r="AM1226" i="161"/>
  <c r="AJ1229" i="161"/>
  <c r="AK1229" i="161" s="1"/>
  <c r="AJ1263" i="161"/>
  <c r="AK1263" i="161" s="1"/>
  <c r="AJ1352" i="161"/>
  <c r="AK1352" i="161" s="1"/>
  <c r="AJ1429" i="161"/>
  <c r="AK1429" i="161" s="1"/>
  <c r="AK404" i="161"/>
  <c r="AM404" i="161"/>
  <c r="AM453" i="161"/>
  <c r="AK453" i="161"/>
  <c r="AM36" i="161"/>
  <c r="AM562" i="161"/>
  <c r="AK599" i="161"/>
  <c r="AM703" i="161"/>
  <c r="AM798" i="161"/>
  <c r="AM834" i="161"/>
  <c r="AM930" i="161"/>
  <c r="AM1034" i="161"/>
  <c r="AM1066" i="161"/>
  <c r="AM1210" i="161"/>
  <c r="AK1659" i="161"/>
  <c r="AM1659" i="161"/>
  <c r="AK1675" i="161"/>
  <c r="AM1675" i="161"/>
  <c r="AK1699" i="161"/>
  <c r="AM1699" i="161"/>
  <c r="Z24" i="161"/>
  <c r="AJ24" i="161"/>
  <c r="AK24" i="161" s="1"/>
  <c r="Z64" i="161"/>
  <c r="AJ64" i="161"/>
  <c r="AK64" i="161" s="1"/>
  <c r="Z144" i="161"/>
  <c r="AJ144" i="161"/>
  <c r="AK144" i="161" s="1"/>
  <c r="Z160" i="161"/>
  <c r="AJ160" i="161"/>
  <c r="AK160" i="161" s="1"/>
  <c r="Z200" i="161"/>
  <c r="AJ200" i="161"/>
  <c r="AK200" i="161" s="1"/>
  <c r="Z208" i="161"/>
  <c r="AJ208" i="161"/>
  <c r="AK208" i="161" s="1"/>
  <c r="Z224" i="161"/>
  <c r="AJ224" i="161"/>
  <c r="AK224" i="161" s="1"/>
  <c r="Z240" i="161"/>
  <c r="AJ240" i="161"/>
  <c r="AK240" i="161" s="1"/>
  <c r="Z256" i="161"/>
  <c r="AJ256" i="161"/>
  <c r="AK256" i="161" s="1"/>
  <c r="Z264" i="161"/>
  <c r="AJ264" i="161"/>
  <c r="AK264" i="161" s="1"/>
  <c r="Z268" i="161"/>
  <c r="AJ268" i="161"/>
  <c r="AK268" i="161" s="1"/>
  <c r="Z344" i="161"/>
  <c r="AJ344" i="161"/>
  <c r="AK344" i="161" s="1"/>
  <c r="Z352" i="161"/>
  <c r="AJ352" i="161"/>
  <c r="AK352" i="161" s="1"/>
  <c r="Z356" i="161"/>
  <c r="AJ356" i="161"/>
  <c r="AK356" i="161" s="1"/>
  <c r="Z376" i="161"/>
  <c r="AJ376" i="161"/>
  <c r="AK376" i="161" s="1"/>
  <c r="Z412" i="161"/>
  <c r="AJ412" i="161"/>
  <c r="AK412" i="161" s="1"/>
  <c r="Z460" i="161"/>
  <c r="AJ460" i="161"/>
  <c r="AK460" i="161" s="1"/>
  <c r="Z476" i="161"/>
  <c r="AJ476" i="161"/>
  <c r="AK476" i="161" s="1"/>
  <c r="Z540" i="161"/>
  <c r="AJ540" i="161"/>
  <c r="AK540" i="161" s="1"/>
  <c r="Z568" i="161"/>
  <c r="AJ568" i="161"/>
  <c r="AK568" i="161" s="1"/>
  <c r="Z596" i="161"/>
  <c r="AJ596" i="161"/>
  <c r="AK596" i="161" s="1"/>
  <c r="Z652" i="161"/>
  <c r="AJ652" i="161"/>
  <c r="AK652" i="161" s="1"/>
  <c r="Z712" i="161"/>
  <c r="AJ712" i="161"/>
  <c r="AK712" i="161" s="1"/>
  <c r="Z780" i="161"/>
  <c r="AJ780" i="161"/>
  <c r="AK780" i="161" s="1"/>
  <c r="Z796" i="161"/>
  <c r="AJ796" i="161"/>
  <c r="AK796" i="161" s="1"/>
  <c r="Z804" i="161"/>
  <c r="AJ804" i="161"/>
  <c r="AK804" i="161" s="1"/>
  <c r="Z884" i="161"/>
  <c r="AJ884" i="161"/>
  <c r="AK884" i="161" s="1"/>
  <c r="Z920" i="161"/>
  <c r="AJ920" i="161"/>
  <c r="AK920" i="161" s="1"/>
  <c r="Z928" i="161"/>
  <c r="AJ928" i="161"/>
  <c r="AK928" i="161" s="1"/>
  <c r="Z936" i="161"/>
  <c r="AJ936" i="161"/>
  <c r="AK936" i="161" s="1"/>
  <c r="Z948" i="161"/>
  <c r="AJ948" i="161"/>
  <c r="AK948" i="161" s="1"/>
  <c r="Z980" i="161"/>
  <c r="AJ980" i="161"/>
  <c r="AK980" i="161" s="1"/>
  <c r="Z988" i="161"/>
  <c r="AJ988" i="161"/>
  <c r="AK988" i="161" s="1"/>
  <c r="Z1024" i="161"/>
  <c r="AJ1024" i="161"/>
  <c r="AK1024" i="161" s="1"/>
  <c r="Z1032" i="161"/>
  <c r="AJ1032" i="161"/>
  <c r="AK1032" i="161" s="1"/>
  <c r="Z1040" i="161"/>
  <c r="AJ1040" i="161"/>
  <c r="AK1040" i="161" s="1"/>
  <c r="Z1213" i="161"/>
  <c r="AJ1213" i="161"/>
  <c r="AK1213" i="161" s="1"/>
  <c r="Z1217" i="161"/>
  <c r="AJ1217" i="161"/>
  <c r="AK1217" i="161" s="1"/>
  <c r="AN1217" i="161" s="1"/>
  <c r="AO1217" i="161" s="1"/>
  <c r="AR1217" i="161" s="1"/>
  <c r="Z1225" i="161"/>
  <c r="AJ1225" i="161"/>
  <c r="AK1225" i="161" s="1"/>
  <c r="Z1249" i="161"/>
  <c r="AJ1249" i="161"/>
  <c r="AK1249" i="161" s="1"/>
  <c r="Z1257" i="161"/>
  <c r="AJ1257" i="161"/>
  <c r="AK1257" i="161" s="1"/>
  <c r="Z1265" i="161"/>
  <c r="AJ1265" i="161"/>
  <c r="AK1265" i="161" s="1"/>
  <c r="Z1277" i="161"/>
  <c r="AJ1277" i="161"/>
  <c r="AK1277" i="161" s="1"/>
  <c r="Z1305" i="161"/>
  <c r="AJ1305" i="161"/>
  <c r="AK1305" i="161" s="1"/>
  <c r="AN1305" i="161" s="1"/>
  <c r="AO1305" i="161" s="1"/>
  <c r="AR1305" i="161" s="1"/>
  <c r="AS1305" i="161" s="1"/>
  <c r="AT1305" i="161" s="1"/>
  <c r="Z1325" i="161"/>
  <c r="AJ1325" i="161"/>
  <c r="AK1325" i="161" s="1"/>
  <c r="Z1359" i="161"/>
  <c r="AJ1359" i="161"/>
  <c r="AK1359" i="161" s="1"/>
  <c r="Z1427" i="161"/>
  <c r="AJ1427" i="161"/>
  <c r="AK1427" i="161" s="1"/>
  <c r="Z1435" i="161"/>
  <c r="AJ1435" i="161"/>
  <c r="AK1435" i="161" s="1"/>
  <c r="Z1443" i="161"/>
  <c r="AJ1443" i="161"/>
  <c r="AK1443" i="161" s="1"/>
  <c r="Z1483" i="161"/>
  <c r="AJ1483" i="161"/>
  <c r="AK1483" i="161" s="1"/>
  <c r="Z1491" i="161"/>
  <c r="AJ1491" i="161"/>
  <c r="AK1491" i="161" s="1"/>
  <c r="Z1499" i="161"/>
  <c r="AJ1499" i="161"/>
  <c r="AK1499" i="161" s="1"/>
  <c r="Z1527" i="161"/>
  <c r="AJ1527" i="161"/>
  <c r="AK1527" i="161" s="1"/>
  <c r="Z1531" i="161"/>
  <c r="AJ1531" i="161"/>
  <c r="AK1531" i="161" s="1"/>
  <c r="Z1552" i="161"/>
  <c r="AJ1552" i="161"/>
  <c r="AK1552" i="161" s="1"/>
  <c r="Z3531" i="161"/>
  <c r="AJ3531" i="161"/>
  <c r="AK3531" i="161" s="1"/>
  <c r="Z3539" i="161"/>
  <c r="AJ3539" i="161"/>
  <c r="AK3539" i="161" s="1"/>
  <c r="Z3571" i="161"/>
  <c r="AJ3571" i="161"/>
  <c r="AK3571" i="161" s="1"/>
  <c r="Z3579" i="161"/>
  <c r="AJ3579" i="161"/>
  <c r="AK3579" i="161" s="1"/>
  <c r="Z3659" i="161"/>
  <c r="AJ3659" i="161"/>
  <c r="AK3659" i="161" s="1"/>
  <c r="AN3659" i="161" s="1"/>
  <c r="AO3659" i="161" s="1"/>
  <c r="AR3659" i="161" s="1"/>
  <c r="AS3659" i="161" s="1"/>
  <c r="AT3659" i="161" s="1"/>
  <c r="Z3671" i="161"/>
  <c r="AJ3671" i="161"/>
  <c r="AK3671" i="161" s="1"/>
  <c r="Z3683" i="161"/>
  <c r="AJ3683" i="161"/>
  <c r="AK3683" i="161" s="1"/>
  <c r="Z3691" i="161"/>
  <c r="AJ3691" i="161"/>
  <c r="AK3691" i="161" s="1"/>
  <c r="Z3711" i="161"/>
  <c r="AJ3711" i="161"/>
  <c r="AK3711" i="161" s="1"/>
  <c r="AN3711" i="161" s="1"/>
  <c r="AO3711" i="161" s="1"/>
  <c r="AR3711" i="161" s="1"/>
  <c r="AS3711" i="161" s="1"/>
  <c r="AT3711" i="161" s="1"/>
  <c r="Z3719" i="161"/>
  <c r="AJ3719" i="161"/>
  <c r="AK3719" i="161" s="1"/>
  <c r="AN3719" i="161" s="1"/>
  <c r="AO3719" i="161" s="1"/>
  <c r="AR3719" i="161" s="1"/>
  <c r="AS3719" i="161" s="1"/>
  <c r="AT3719" i="161" s="1"/>
  <c r="Z3727" i="161"/>
  <c r="AJ3727" i="161"/>
  <c r="AK3727" i="161" s="1"/>
  <c r="Z3735" i="161"/>
  <c r="AJ3735" i="161"/>
  <c r="AK3735" i="161" s="1"/>
  <c r="Z3751" i="161"/>
  <c r="AJ3751" i="161"/>
  <c r="AK3751" i="161" s="1"/>
  <c r="AN3751" i="161" s="1"/>
  <c r="AO3751" i="161" s="1"/>
  <c r="AR3751" i="161" s="1"/>
  <c r="AS3751" i="161" s="1"/>
  <c r="AT3751" i="161" s="1"/>
  <c r="Z3759" i="161"/>
  <c r="AJ3759" i="161"/>
  <c r="AK3759" i="161" s="1"/>
  <c r="AN3759" i="161" s="1"/>
  <c r="AO3759" i="161" s="1"/>
  <c r="AR3759" i="161" s="1"/>
  <c r="AS3759" i="161" s="1"/>
  <c r="AT3759" i="161" s="1"/>
  <c r="Z3775" i="161"/>
  <c r="AJ3775" i="161"/>
  <c r="AK3775" i="161" s="1"/>
  <c r="AN3775" i="161" s="1"/>
  <c r="AO3775" i="161" s="1"/>
  <c r="AR3775" i="161" s="1"/>
  <c r="AS3775" i="161" s="1"/>
  <c r="AT3775" i="161" s="1"/>
  <c r="Z3783" i="161"/>
  <c r="AJ3783" i="161"/>
  <c r="AK3783" i="161" s="1"/>
  <c r="Z3791" i="161"/>
  <c r="AJ3791" i="161"/>
  <c r="AK3791" i="161" s="1"/>
  <c r="AN3791" i="161" s="1"/>
  <c r="AO3791" i="161" s="1"/>
  <c r="AR3791" i="161" s="1"/>
  <c r="Z3799" i="161"/>
  <c r="AJ3799" i="161"/>
  <c r="AK3799" i="161" s="1"/>
  <c r="Z3807" i="161"/>
  <c r="AJ3807" i="161"/>
  <c r="AK3807" i="161" s="1"/>
  <c r="AN3807" i="161" s="1"/>
  <c r="AO3807" i="161" s="1"/>
  <c r="AR3807" i="161" s="1"/>
  <c r="AS3807" i="161" s="1"/>
  <c r="AT3807" i="161" s="1"/>
  <c r="AC44" i="161"/>
  <c r="AD44" i="161" s="1"/>
  <c r="AC360" i="161"/>
  <c r="AD360" i="161" s="1"/>
  <c r="AF397" i="161"/>
  <c r="AF483" i="161"/>
  <c r="AF487" i="161"/>
  <c r="AF573" i="161"/>
  <c r="AF677" i="161"/>
  <c r="AC808" i="161"/>
  <c r="AD808" i="161" s="1"/>
  <c r="AF881" i="161"/>
  <c r="AF954" i="161"/>
  <c r="AK717" i="161"/>
  <c r="AN717" i="161" s="1"/>
  <c r="AM1299" i="161"/>
  <c r="AK1299" i="161"/>
  <c r="AM146" i="161"/>
  <c r="AJ416" i="161"/>
  <c r="AK416" i="161" s="1"/>
  <c r="AM536" i="161"/>
  <c r="AJ872" i="161"/>
  <c r="AK872" i="161" s="1"/>
  <c r="AM916" i="161"/>
  <c r="Z14" i="161"/>
  <c r="AJ14" i="161"/>
  <c r="AK14" i="161" s="1"/>
  <c r="Z18" i="161"/>
  <c r="AJ18" i="161"/>
  <c r="AK18" i="161" s="1"/>
  <c r="Z90" i="161"/>
  <c r="AJ90" i="161"/>
  <c r="AK90" i="161" s="1"/>
  <c r="Z134" i="161"/>
  <c r="AJ134" i="161"/>
  <c r="AK134" i="161" s="1"/>
  <c r="Z142" i="161"/>
  <c r="AJ142" i="161"/>
  <c r="AK142" i="161" s="1"/>
  <c r="Z150" i="161"/>
  <c r="AJ150" i="161"/>
  <c r="AK150" i="161" s="1"/>
  <c r="Z158" i="161"/>
  <c r="AJ158" i="161"/>
  <c r="AK158" i="161" s="1"/>
  <c r="AN158" i="161" s="1"/>
  <c r="AO158" i="161" s="1"/>
  <c r="AR158" i="161" s="1"/>
  <c r="AS158" i="161" s="1"/>
  <c r="AT158" i="161" s="1"/>
  <c r="Z166" i="161"/>
  <c r="AJ166" i="161"/>
  <c r="AK166" i="161" s="1"/>
  <c r="Z194" i="161"/>
  <c r="AJ194" i="161"/>
  <c r="AK194" i="161" s="1"/>
  <c r="Z202" i="161"/>
  <c r="AJ202" i="161"/>
  <c r="AK202" i="161" s="1"/>
  <c r="Z210" i="161"/>
  <c r="AJ210" i="161"/>
  <c r="AK210" i="161" s="1"/>
  <c r="Z218" i="161"/>
  <c r="AJ218" i="161"/>
  <c r="AK218" i="161" s="1"/>
  <c r="Z226" i="161"/>
  <c r="AJ226" i="161"/>
  <c r="AK226" i="161" s="1"/>
  <c r="Z234" i="161"/>
  <c r="AJ234" i="161"/>
  <c r="AK234" i="161" s="1"/>
  <c r="Z242" i="161"/>
  <c r="AJ242" i="161"/>
  <c r="AK242" i="161" s="1"/>
  <c r="AN242" i="161" s="1"/>
  <c r="AO242" i="161" s="1"/>
  <c r="AR242" i="161" s="1"/>
  <c r="AS242" i="161" s="1"/>
  <c r="AT242" i="161" s="1"/>
  <c r="Z254" i="161"/>
  <c r="AJ254" i="161"/>
  <c r="AK254" i="161" s="1"/>
  <c r="Z258" i="161"/>
  <c r="AJ258" i="161"/>
  <c r="AK258" i="161" s="1"/>
  <c r="Z262" i="161"/>
  <c r="AJ262" i="161"/>
  <c r="AK262" i="161" s="1"/>
  <c r="Z266" i="161"/>
  <c r="AJ266" i="161"/>
  <c r="AK266" i="161" s="1"/>
  <c r="Z278" i="161"/>
  <c r="AJ278" i="161"/>
  <c r="AK278" i="161" s="1"/>
  <c r="Z346" i="161"/>
  <c r="AJ346" i="161"/>
  <c r="AK346" i="161" s="1"/>
  <c r="Z350" i="161"/>
  <c r="AJ350" i="161"/>
  <c r="AK350" i="161" s="1"/>
  <c r="Z354" i="161"/>
  <c r="AJ354" i="161"/>
  <c r="AK354" i="161" s="1"/>
  <c r="Z370" i="161"/>
  <c r="AJ370" i="161"/>
  <c r="AK370" i="161" s="1"/>
  <c r="Z410" i="161"/>
  <c r="AJ410" i="161"/>
  <c r="AK410" i="161" s="1"/>
  <c r="Z418" i="161"/>
  <c r="AJ418" i="161"/>
  <c r="AK418" i="161" s="1"/>
  <c r="Z458" i="161"/>
  <c r="AJ458" i="161"/>
  <c r="AK458" i="161" s="1"/>
  <c r="Z466" i="161"/>
  <c r="AJ466" i="161"/>
  <c r="AK466" i="161" s="1"/>
  <c r="Z470" i="161"/>
  <c r="AJ470" i="161"/>
  <c r="AK470" i="161" s="1"/>
  <c r="Z530" i="161"/>
  <c r="AJ530" i="161"/>
  <c r="AK530" i="161" s="1"/>
  <c r="Z534" i="161"/>
  <c r="AJ534" i="161"/>
  <c r="AK534" i="161" s="1"/>
  <c r="Z542" i="161"/>
  <c r="AJ542" i="161"/>
  <c r="AK542" i="161" s="1"/>
  <c r="Z546" i="161"/>
  <c r="AJ546" i="161"/>
  <c r="AK546" i="161" s="1"/>
  <c r="Z566" i="161"/>
  <c r="AJ566" i="161"/>
  <c r="AK566" i="161" s="1"/>
  <c r="Z582" i="161"/>
  <c r="AJ582" i="161"/>
  <c r="AK582" i="161" s="1"/>
  <c r="Z598" i="161"/>
  <c r="AJ598" i="161"/>
  <c r="AK598" i="161" s="1"/>
  <c r="Z646" i="161"/>
  <c r="AJ646" i="161"/>
  <c r="AK646" i="161" s="1"/>
  <c r="Z706" i="161"/>
  <c r="AJ706" i="161"/>
  <c r="AK706" i="161" s="1"/>
  <c r="Z726" i="161"/>
  <c r="AJ726" i="161"/>
  <c r="AK726" i="161" s="1"/>
  <c r="Z738" i="161"/>
  <c r="AJ738" i="161"/>
  <c r="AK738" i="161" s="1"/>
  <c r="Z766" i="161"/>
  <c r="AJ766" i="161"/>
  <c r="AK766" i="161" s="1"/>
  <c r="Z774" i="161"/>
  <c r="AJ774" i="161"/>
  <c r="AK774" i="161" s="1"/>
  <c r="Z778" i="161"/>
  <c r="AJ778" i="161"/>
  <c r="AK778" i="161" s="1"/>
  <c r="Z794" i="161"/>
  <c r="AJ794" i="161"/>
  <c r="AK794" i="161" s="1"/>
  <c r="Z802" i="161"/>
  <c r="AJ802" i="161"/>
  <c r="AK802" i="161" s="1"/>
  <c r="Z834" i="161"/>
  <c r="AJ834" i="161"/>
  <c r="AK834" i="161" s="1"/>
  <c r="Z854" i="161"/>
  <c r="AJ854" i="161"/>
  <c r="AK854" i="161" s="1"/>
  <c r="Z870" i="161"/>
  <c r="AJ870" i="161"/>
  <c r="AK870" i="161" s="1"/>
  <c r="Z886" i="161"/>
  <c r="AJ886" i="161"/>
  <c r="AK886" i="161" s="1"/>
  <c r="AN886" i="161" s="1"/>
  <c r="AO886" i="161" s="1"/>
  <c r="AR886" i="161" s="1"/>
  <c r="AS886" i="161" s="1"/>
  <c r="AT886" i="161" s="1"/>
  <c r="Z906" i="161"/>
  <c r="AJ906" i="161"/>
  <c r="AK906" i="161" s="1"/>
  <c r="Z926" i="161"/>
  <c r="AJ926" i="161"/>
  <c r="AK926" i="161" s="1"/>
  <c r="Z930" i="161"/>
  <c r="AJ930" i="161"/>
  <c r="AK930" i="161" s="1"/>
  <c r="Z934" i="161"/>
  <c r="AJ934" i="161"/>
  <c r="AK934" i="161" s="1"/>
  <c r="Z938" i="161"/>
  <c r="AJ938" i="161"/>
  <c r="AK938" i="161" s="1"/>
  <c r="Z946" i="161"/>
  <c r="AJ946" i="161"/>
  <c r="AK946" i="161" s="1"/>
  <c r="Z950" i="161"/>
  <c r="AJ950" i="161"/>
  <c r="AK950" i="161" s="1"/>
  <c r="Z958" i="161"/>
  <c r="AJ958" i="161"/>
  <c r="AK958" i="161" s="1"/>
  <c r="Z966" i="161"/>
  <c r="AJ966" i="161"/>
  <c r="AK966" i="161" s="1"/>
  <c r="Z970" i="161"/>
  <c r="AJ970" i="161"/>
  <c r="AK970" i="161" s="1"/>
  <c r="Z978" i="161"/>
  <c r="AJ978" i="161"/>
  <c r="AK978" i="161" s="1"/>
  <c r="Z982" i="161"/>
  <c r="AJ982" i="161"/>
  <c r="AK982" i="161" s="1"/>
  <c r="Z1022" i="161"/>
  <c r="AJ1022" i="161"/>
  <c r="AK1022" i="161" s="1"/>
  <c r="Z1026" i="161"/>
  <c r="AJ1026" i="161"/>
  <c r="AK1026" i="161" s="1"/>
  <c r="Z1034" i="161"/>
  <c r="AJ1034" i="161"/>
  <c r="AK1034" i="161" s="1"/>
  <c r="Z1038" i="161"/>
  <c r="AJ1038" i="161"/>
  <c r="AK1038" i="161" s="1"/>
  <c r="Z1042" i="161"/>
  <c r="AJ1042" i="161"/>
  <c r="AK1042" i="161" s="1"/>
  <c r="Z1050" i="161"/>
  <c r="AJ1050" i="161"/>
  <c r="AK1050" i="161" s="1"/>
  <c r="Z1054" i="161"/>
  <c r="AJ1054" i="161"/>
  <c r="AK1054" i="161" s="1"/>
  <c r="Z1058" i="161"/>
  <c r="AJ1058" i="161"/>
  <c r="AK1058" i="161" s="1"/>
  <c r="Z1066" i="161"/>
  <c r="AJ1066" i="161"/>
  <c r="AK1066" i="161" s="1"/>
  <c r="Z1070" i="161"/>
  <c r="AJ1070" i="161"/>
  <c r="AK1070" i="161" s="1"/>
  <c r="Z1074" i="161"/>
  <c r="AJ1074" i="161"/>
  <c r="AK1074" i="161" s="1"/>
  <c r="Z1106" i="161"/>
  <c r="AJ1106" i="161"/>
  <c r="AK1106" i="161" s="1"/>
  <c r="Z1110" i="161"/>
  <c r="AJ1110" i="161"/>
  <c r="AK1110" i="161" s="1"/>
  <c r="Z1139" i="161"/>
  <c r="AJ1139" i="161"/>
  <c r="AK1139" i="161" s="1"/>
  <c r="AN1139" i="161" s="1"/>
  <c r="AO1139" i="161" s="1"/>
  <c r="AR1139" i="161" s="1"/>
  <c r="AS1139" i="161" s="1"/>
  <c r="AT1139" i="161" s="1"/>
  <c r="Z1203" i="161"/>
  <c r="AJ1203" i="161"/>
  <c r="AK1203" i="161" s="1"/>
  <c r="Z1207" i="161"/>
  <c r="AJ1207" i="161"/>
  <c r="AK1207" i="161" s="1"/>
  <c r="Z1215" i="161"/>
  <c r="AJ1215" i="161"/>
  <c r="AK1215" i="161" s="1"/>
  <c r="Z1219" i="161"/>
  <c r="AJ1219" i="161"/>
  <c r="AK1219" i="161" s="1"/>
  <c r="Z1223" i="161"/>
  <c r="AJ1223" i="161"/>
  <c r="AK1223" i="161" s="1"/>
  <c r="Z1227" i="161"/>
  <c r="AJ1227" i="161"/>
  <c r="AK1227" i="161" s="1"/>
  <c r="Z1231" i="161"/>
  <c r="AJ1231" i="161"/>
  <c r="AK1231" i="161" s="1"/>
  <c r="Z1235" i="161"/>
  <c r="AJ1235" i="161"/>
  <c r="AK1235" i="161" s="1"/>
  <c r="AN1235" i="161" s="1"/>
  <c r="AO1235" i="161" s="1"/>
  <c r="AR1235" i="161" s="1"/>
  <c r="Z1251" i="161"/>
  <c r="AJ1251" i="161"/>
  <c r="AK1251" i="161" s="1"/>
  <c r="Z1255" i="161"/>
  <c r="AJ1255" i="161"/>
  <c r="AK1255" i="161" s="1"/>
  <c r="Z1259" i="161"/>
  <c r="AJ1259" i="161"/>
  <c r="AK1259" i="161" s="1"/>
  <c r="Z1275" i="161"/>
  <c r="AJ1275" i="161"/>
  <c r="AK1275" i="161" s="1"/>
  <c r="Z1279" i="161"/>
  <c r="AJ1279" i="161"/>
  <c r="AK1279" i="161" s="1"/>
  <c r="Z1303" i="161"/>
  <c r="AJ1303" i="161"/>
  <c r="AK1303" i="161" s="1"/>
  <c r="Z1319" i="161"/>
  <c r="AJ1319" i="161"/>
  <c r="AK1319" i="161" s="1"/>
  <c r="Z1323" i="161"/>
  <c r="AJ1323" i="161"/>
  <c r="AK1323" i="161" s="1"/>
  <c r="Z1349" i="161"/>
  <c r="AJ1349" i="161"/>
  <c r="AK1349" i="161" s="1"/>
  <c r="Z1353" i="161"/>
  <c r="AJ1353" i="161"/>
  <c r="AK1353" i="161" s="1"/>
  <c r="AN1353" i="161" s="1"/>
  <c r="AO1353" i="161" s="1"/>
  <c r="AR1353" i="161" s="1"/>
  <c r="AS1353" i="161" s="1"/>
  <c r="AT1353" i="161" s="1"/>
  <c r="Z1357" i="161"/>
  <c r="AJ1357" i="161"/>
  <c r="AK1357" i="161" s="1"/>
  <c r="Z1361" i="161"/>
  <c r="AJ1361" i="161"/>
  <c r="AK1361" i="161" s="1"/>
  <c r="Z1365" i="161"/>
  <c r="AJ1365" i="161"/>
  <c r="AK1365" i="161" s="1"/>
  <c r="Z1369" i="161"/>
  <c r="AJ1369" i="161"/>
  <c r="AK1369" i="161" s="1"/>
  <c r="Z1425" i="161"/>
  <c r="AJ1425" i="161"/>
  <c r="AK1425" i="161" s="1"/>
  <c r="Z1433" i="161"/>
  <c r="AJ1433" i="161"/>
  <c r="AK1433" i="161" s="1"/>
  <c r="Z1437" i="161"/>
  <c r="AJ1437" i="161"/>
  <c r="AK1437" i="161" s="1"/>
  <c r="Z1441" i="161"/>
  <c r="AJ1441" i="161"/>
  <c r="AK1441" i="161" s="1"/>
  <c r="AN1441" i="161" s="1"/>
  <c r="AO1441" i="161" s="1"/>
  <c r="AR1441" i="161" s="1"/>
  <c r="Z1489" i="161"/>
  <c r="AJ1489" i="161"/>
  <c r="AK1489" i="161" s="1"/>
  <c r="Z1493" i="161"/>
  <c r="AJ1493" i="161"/>
  <c r="AK1493" i="161" s="1"/>
  <c r="Z1497" i="161"/>
  <c r="AJ1497" i="161"/>
  <c r="AK1497" i="161" s="1"/>
  <c r="Z1513" i="161"/>
  <c r="AJ1513" i="161"/>
  <c r="AK1513" i="161" s="1"/>
  <c r="Z1550" i="161"/>
  <c r="AJ1550" i="161"/>
  <c r="AK1550" i="161" s="1"/>
  <c r="Z1554" i="161"/>
  <c r="AJ1554" i="161"/>
  <c r="AK1554" i="161" s="1"/>
  <c r="AN1554" i="161" s="1"/>
  <c r="AO1554" i="161" s="1"/>
  <c r="AR1554" i="161" s="1"/>
  <c r="AS1554" i="161" s="1"/>
  <c r="AT1554" i="161" s="1"/>
  <c r="Z1558" i="161"/>
  <c r="AJ1558" i="161"/>
  <c r="AK1558" i="161" s="1"/>
  <c r="Z3529" i="161"/>
  <c r="AJ3529" i="161"/>
  <c r="AK3529" i="161" s="1"/>
  <c r="Z3533" i="161"/>
  <c r="AJ3533" i="161"/>
  <c r="AK3533" i="161" s="1"/>
  <c r="Z3537" i="161"/>
  <c r="AJ3537" i="161"/>
  <c r="AK3537" i="161" s="1"/>
  <c r="AN3537" i="161" s="1"/>
  <c r="AO3537" i="161" s="1"/>
  <c r="AR3537" i="161" s="1"/>
  <c r="AS3537" i="161" s="1"/>
  <c r="AT3537" i="161" s="1"/>
  <c r="Z3541" i="161"/>
  <c r="AJ3541" i="161"/>
  <c r="AK3541" i="161" s="1"/>
  <c r="Z3557" i="161"/>
  <c r="AJ3557" i="161"/>
  <c r="AK3557" i="161" s="1"/>
  <c r="Z3569" i="161"/>
  <c r="AJ3569" i="161"/>
  <c r="AK3569" i="161" s="1"/>
  <c r="AN3569" i="161" s="1"/>
  <c r="AO3569" i="161" s="1"/>
  <c r="AR3569" i="161" s="1"/>
  <c r="AS3569" i="161" s="1"/>
  <c r="AT3569" i="161" s="1"/>
  <c r="Z3573" i="161"/>
  <c r="AJ3573" i="161"/>
  <c r="AK3573" i="161" s="1"/>
  <c r="Z3581" i="161"/>
  <c r="AJ3581" i="161"/>
  <c r="AK3581" i="161" s="1"/>
  <c r="Z3589" i="161"/>
  <c r="AJ3589" i="161"/>
  <c r="AK3589" i="161" s="1"/>
  <c r="Z3609" i="161"/>
  <c r="AJ3609" i="161"/>
  <c r="AK3609" i="161" s="1"/>
  <c r="Z3653" i="161"/>
  <c r="AJ3653" i="161"/>
  <c r="AK3653" i="161" s="1"/>
  <c r="Z3657" i="161"/>
  <c r="AJ3657" i="161"/>
  <c r="AK3657" i="161" s="1"/>
  <c r="Z3673" i="161"/>
  <c r="AJ3673" i="161"/>
  <c r="AK3673" i="161" s="1"/>
  <c r="Z3677" i="161"/>
  <c r="AJ3677" i="161"/>
  <c r="AK3677" i="161" s="1"/>
  <c r="Z3681" i="161"/>
  <c r="AJ3681" i="161"/>
  <c r="AK3681" i="161" s="1"/>
  <c r="Z3685" i="161"/>
  <c r="AJ3685" i="161"/>
  <c r="AK3685" i="161" s="1"/>
  <c r="Z3689" i="161"/>
  <c r="AJ3689" i="161"/>
  <c r="AK3689" i="161" s="1"/>
  <c r="Z3693" i="161"/>
  <c r="AJ3693" i="161"/>
  <c r="AK3693" i="161" s="1"/>
  <c r="Z3697" i="161"/>
  <c r="AJ3697" i="161"/>
  <c r="AK3697" i="161" s="1"/>
  <c r="Z3709" i="161"/>
  <c r="AJ3709" i="161"/>
  <c r="AK3709" i="161" s="1"/>
  <c r="Z3713" i="161"/>
  <c r="AJ3713" i="161"/>
  <c r="AK3713" i="161" s="1"/>
  <c r="Z3717" i="161"/>
  <c r="AJ3717" i="161"/>
  <c r="AK3717" i="161" s="1"/>
  <c r="Z3721" i="161"/>
  <c r="AJ3721" i="161"/>
  <c r="AK3721" i="161" s="1"/>
  <c r="Z3725" i="161"/>
  <c r="AJ3725" i="161"/>
  <c r="AK3725" i="161" s="1"/>
  <c r="Z3729" i="161"/>
  <c r="AJ3729" i="161"/>
  <c r="AK3729" i="161" s="1"/>
  <c r="AN3729" i="161" s="1"/>
  <c r="AO3729" i="161" s="1"/>
  <c r="AR3729" i="161" s="1"/>
  <c r="AS3729" i="161" s="1"/>
  <c r="AT3729" i="161" s="1"/>
  <c r="Z3733" i="161"/>
  <c r="AJ3733" i="161"/>
  <c r="AK3733" i="161" s="1"/>
  <c r="AN3733" i="161" s="1"/>
  <c r="AO3733" i="161" s="1"/>
  <c r="AR3733" i="161" s="1"/>
  <c r="AS3733" i="161" s="1"/>
  <c r="AT3733" i="161" s="1"/>
  <c r="Z3741" i="161"/>
  <c r="AJ3741" i="161"/>
  <c r="AK3741" i="161" s="1"/>
  <c r="Z3749" i="161"/>
  <c r="AJ3749" i="161"/>
  <c r="AK3749" i="161" s="1"/>
  <c r="Z3753" i="161"/>
  <c r="AJ3753" i="161"/>
  <c r="AK3753" i="161" s="1"/>
  <c r="Z3757" i="161"/>
  <c r="AJ3757" i="161"/>
  <c r="AK3757" i="161" s="1"/>
  <c r="Z3761" i="161"/>
  <c r="AJ3761" i="161"/>
  <c r="AK3761" i="161" s="1"/>
  <c r="Z3765" i="161"/>
  <c r="AJ3765" i="161"/>
  <c r="AK3765" i="161" s="1"/>
  <c r="Z3769" i="161"/>
  <c r="AJ3769" i="161"/>
  <c r="AK3769" i="161" s="1"/>
  <c r="Z3773" i="161"/>
  <c r="AJ3773" i="161"/>
  <c r="AK3773" i="161" s="1"/>
  <c r="Z3777" i="161"/>
  <c r="AJ3777" i="161"/>
  <c r="AK3777" i="161" s="1"/>
  <c r="Z3781" i="161"/>
  <c r="AJ3781" i="161"/>
  <c r="AK3781" i="161" s="1"/>
  <c r="Z3785" i="161"/>
  <c r="AJ3785" i="161"/>
  <c r="AK3785" i="161" s="1"/>
  <c r="Z3789" i="161"/>
  <c r="AJ3789" i="161"/>
  <c r="AK3789" i="161" s="1"/>
  <c r="Z3793" i="161"/>
  <c r="AJ3793" i="161"/>
  <c r="AK3793" i="161" s="1"/>
  <c r="Z3797" i="161"/>
  <c r="AJ3797" i="161"/>
  <c r="AK3797" i="161" s="1"/>
  <c r="Z3801" i="161"/>
  <c r="AJ3801" i="161"/>
  <c r="AK3801" i="161" s="1"/>
  <c r="Z3805" i="161"/>
  <c r="AJ3805" i="161"/>
  <c r="AK3805" i="161" s="1"/>
  <c r="Z3809" i="161"/>
  <c r="AJ3809" i="161"/>
  <c r="AK3809" i="161" s="1"/>
  <c r="Z3813" i="161"/>
  <c r="AJ3813" i="161"/>
  <c r="AK3813" i="161" s="1"/>
  <c r="AC52" i="161"/>
  <c r="AD52" i="161" s="1"/>
  <c r="AC62" i="161"/>
  <c r="AD62" i="161" s="1"/>
  <c r="AC104" i="161"/>
  <c r="AD104" i="161" s="1"/>
  <c r="AC114" i="161"/>
  <c r="AD114" i="161" s="1"/>
  <c r="AC172" i="161"/>
  <c r="AD172" i="161" s="1"/>
  <c r="AC274" i="161"/>
  <c r="AD274" i="161" s="1"/>
  <c r="AF393" i="161"/>
  <c r="AF425" i="161"/>
  <c r="AC444" i="161"/>
  <c r="AD444" i="161" s="1"/>
  <c r="AF449" i="161"/>
  <c r="AF499" i="161"/>
  <c r="AF503" i="161"/>
  <c r="AF556" i="161"/>
  <c r="AC576" i="161"/>
  <c r="AD576" i="161" s="1"/>
  <c r="AF585" i="161"/>
  <c r="AF589" i="161"/>
  <c r="AC622" i="161"/>
  <c r="AD622" i="161" s="1"/>
  <c r="AG622" i="161" s="1"/>
  <c r="AC625" i="161"/>
  <c r="AD625" i="161" s="1"/>
  <c r="AC672" i="161"/>
  <c r="AD672" i="161" s="1"/>
  <c r="AF673" i="161"/>
  <c r="AF693" i="161"/>
  <c r="AC820" i="161"/>
  <c r="AD820" i="161" s="1"/>
  <c r="AF1336" i="161"/>
  <c r="AK27" i="161"/>
  <c r="AM27" i="161"/>
  <c r="AK405" i="161"/>
  <c r="AM405" i="161"/>
  <c r="AM499" i="161"/>
  <c r="AK499" i="161"/>
  <c r="AM553" i="161"/>
  <c r="AK574" i="161"/>
  <c r="AM574" i="161"/>
  <c r="AK579" i="161"/>
  <c r="AN579" i="161" s="1"/>
  <c r="AK810" i="161"/>
  <c r="AM1132" i="161"/>
  <c r="AK1132" i="161"/>
  <c r="AM1143" i="161"/>
  <c r="AK1143" i="161"/>
  <c r="AM1240" i="161"/>
  <c r="AK1240" i="161"/>
  <c r="AM1307" i="161"/>
  <c r="AN1307" i="161" s="1"/>
  <c r="AM1406" i="161"/>
  <c r="AK1406" i="161"/>
  <c r="AM1516" i="161"/>
  <c r="AK1516" i="161"/>
  <c r="AM3562" i="161"/>
  <c r="AK3562" i="161"/>
  <c r="AM3583" i="161"/>
  <c r="AK3583" i="161"/>
  <c r="AJ16" i="161"/>
  <c r="AK16" i="161" s="1"/>
  <c r="AJ22" i="161"/>
  <c r="AK22" i="161" s="1"/>
  <c r="AN22" i="161" s="1"/>
  <c r="AO22" i="161" s="1"/>
  <c r="AR22" i="161" s="1"/>
  <c r="AS22" i="161" s="1"/>
  <c r="AT22" i="161" s="1"/>
  <c r="AM80" i="161"/>
  <c r="AJ81" i="161"/>
  <c r="AK81" i="161" s="1"/>
  <c r="AJ86" i="161"/>
  <c r="AK86" i="161" s="1"/>
  <c r="AJ92" i="161"/>
  <c r="AK92" i="161" s="1"/>
  <c r="AM138" i="161"/>
  <c r="AJ149" i="161"/>
  <c r="AK149" i="161" s="1"/>
  <c r="AM154" i="161"/>
  <c r="AJ165" i="161"/>
  <c r="AK165" i="161" s="1"/>
  <c r="AM195" i="161"/>
  <c r="AJ196" i="161"/>
  <c r="AK196" i="161" s="1"/>
  <c r="AJ206" i="161"/>
  <c r="AK206" i="161" s="1"/>
  <c r="AM211" i="161"/>
  <c r="AJ212" i="161"/>
  <c r="AK212" i="161" s="1"/>
  <c r="AJ222" i="161"/>
  <c r="AK222" i="161" s="1"/>
  <c r="AM227" i="161"/>
  <c r="AJ228" i="161"/>
  <c r="AK228" i="161" s="1"/>
  <c r="AJ238" i="161"/>
  <c r="AK238" i="161" s="1"/>
  <c r="AM356" i="161"/>
  <c r="AM371" i="161"/>
  <c r="AJ374" i="161"/>
  <c r="AK374" i="161" s="1"/>
  <c r="AN374" i="161" s="1"/>
  <c r="AO374" i="161" s="1"/>
  <c r="AR374" i="161" s="1"/>
  <c r="AS374" i="161" s="1"/>
  <c r="AT374" i="161" s="1"/>
  <c r="AJ390" i="161"/>
  <c r="AK390" i="161" s="1"/>
  <c r="AM419" i="161"/>
  <c r="AJ456" i="161"/>
  <c r="AK456" i="161" s="1"/>
  <c r="AJ461" i="161"/>
  <c r="AK461" i="161" s="1"/>
  <c r="AM467" i="161"/>
  <c r="AJ468" i="161"/>
  <c r="AK468" i="161" s="1"/>
  <c r="AJ473" i="161"/>
  <c r="AK473" i="161" s="1"/>
  <c r="AJ520" i="161"/>
  <c r="AK520" i="161" s="1"/>
  <c r="AJ564" i="161"/>
  <c r="AK564" i="161" s="1"/>
  <c r="AJ570" i="161"/>
  <c r="AK570" i="161" s="1"/>
  <c r="AN570" i="161" s="1"/>
  <c r="AO570" i="161" s="1"/>
  <c r="AR570" i="161" s="1"/>
  <c r="AS570" i="161" s="1"/>
  <c r="AT570" i="161" s="1"/>
  <c r="AJ580" i="161"/>
  <c r="AK580" i="161" s="1"/>
  <c r="AJ601" i="161"/>
  <c r="AK601" i="161" s="1"/>
  <c r="AN601" i="161" s="1"/>
  <c r="AO601" i="161" s="1"/>
  <c r="AR601" i="161" s="1"/>
  <c r="AS601" i="161" s="1"/>
  <c r="AT601" i="161" s="1"/>
  <c r="AJ602" i="161"/>
  <c r="AK602" i="161" s="1"/>
  <c r="AJ705" i="161"/>
  <c r="AK705" i="161" s="1"/>
  <c r="AM707" i="161"/>
  <c r="AJ710" i="161"/>
  <c r="AK710" i="161" s="1"/>
  <c r="AN710" i="161" s="1"/>
  <c r="AO710" i="161" s="1"/>
  <c r="AR710" i="161" s="1"/>
  <c r="AS710" i="161" s="1"/>
  <c r="AT710" i="161" s="1"/>
  <c r="AM727" i="161"/>
  <c r="AJ730" i="161"/>
  <c r="AK730" i="161" s="1"/>
  <c r="AM775" i="161"/>
  <c r="AJ776" i="161"/>
  <c r="AK776" i="161" s="1"/>
  <c r="AJ781" i="161"/>
  <c r="AK781" i="161" s="1"/>
  <c r="AJ800" i="161"/>
  <c r="AK800" i="161" s="1"/>
  <c r="AJ801" i="161"/>
  <c r="AK801" i="161" s="1"/>
  <c r="AJ806" i="161"/>
  <c r="AK806" i="161" s="1"/>
  <c r="AJ852" i="161"/>
  <c r="AK852" i="161" s="1"/>
  <c r="AJ853" i="161"/>
  <c r="AK853" i="161" s="1"/>
  <c r="AM885" i="161"/>
  <c r="AM908" i="161"/>
  <c r="AJ909" i="161"/>
  <c r="AK909" i="161" s="1"/>
  <c r="AM949" i="161"/>
  <c r="AJ957" i="161"/>
  <c r="AK957" i="161" s="1"/>
  <c r="AJ962" i="161"/>
  <c r="AK962" i="161" s="1"/>
  <c r="AM980" i="161"/>
  <c r="AM984" i="161"/>
  <c r="AJ986" i="161"/>
  <c r="AK986" i="161" s="1"/>
  <c r="AJ1020" i="161"/>
  <c r="AK1020" i="161" s="1"/>
  <c r="AJ1052" i="161"/>
  <c r="AK1052" i="161" s="1"/>
  <c r="AJ1102" i="161"/>
  <c r="AK1102" i="161" s="1"/>
  <c r="AJ1221" i="161"/>
  <c r="AK1221" i="161" s="1"/>
  <c r="AJ1322" i="161"/>
  <c r="AK1322" i="161" s="1"/>
  <c r="AJ1347" i="161"/>
  <c r="AK1347" i="161" s="1"/>
  <c r="AJ1424" i="161"/>
  <c r="AK1424" i="161" s="1"/>
  <c r="AJ1485" i="161"/>
  <c r="AK1485" i="161" s="1"/>
  <c r="AK25" i="161"/>
  <c r="AN25" i="161" s="1"/>
  <c r="AM28" i="161"/>
  <c r="AM39" i="161"/>
  <c r="AK77" i="161"/>
  <c r="AN77" i="161" s="1"/>
  <c r="AK95" i="161"/>
  <c r="AN95" i="161" s="1"/>
  <c r="AK494" i="161"/>
  <c r="AK498" i="161"/>
  <c r="AK617" i="161"/>
  <c r="AK633" i="161"/>
  <c r="AN633" i="161" s="1"/>
  <c r="AK667" i="161"/>
  <c r="AN667" i="161" s="1"/>
  <c r="AK671" i="161"/>
  <c r="AN671" i="161" s="1"/>
  <c r="AK743" i="161"/>
  <c r="AK761" i="161"/>
  <c r="AK850" i="161"/>
  <c r="AK1097" i="161"/>
  <c r="AN1097" i="161" s="1"/>
  <c r="AK1136" i="161"/>
  <c r="AM1241" i="161"/>
  <c r="AM1330" i="161"/>
  <c r="AK1387" i="161"/>
  <c r="AM1389" i="161"/>
  <c r="AM1407" i="161"/>
  <c r="AM1534" i="161"/>
  <c r="AK3566" i="161"/>
  <c r="AK3649" i="161"/>
  <c r="AN3649" i="161" s="1"/>
  <c r="AM905" i="161"/>
  <c r="AM938" i="161"/>
  <c r="AM982" i="161"/>
  <c r="AM1026" i="161"/>
  <c r="AM1028" i="161"/>
  <c r="AM1042" i="161"/>
  <c r="AM1044" i="161"/>
  <c r="AM1058" i="161"/>
  <c r="AM1060" i="161"/>
  <c r="AM1074" i="161"/>
  <c r="AM1076" i="161"/>
  <c r="AM1138" i="161"/>
  <c r="AM1140" i="161"/>
  <c r="AM1216" i="161"/>
  <c r="AM1218" i="161"/>
  <c r="AM1653" i="161"/>
  <c r="AK1653" i="161"/>
  <c r="AM1661" i="161"/>
  <c r="AK1661" i="161"/>
  <c r="AM1669" i="161"/>
  <c r="AK1669" i="161"/>
  <c r="AM1677" i="161"/>
  <c r="AK1677" i="161"/>
  <c r="AM1685" i="161"/>
  <c r="AK1685" i="161"/>
  <c r="AM1693" i="161"/>
  <c r="AK1693" i="161"/>
  <c r="AM1746" i="161"/>
  <c r="AK1746" i="161"/>
  <c r="AM1837" i="161"/>
  <c r="AK1837" i="161"/>
  <c r="AM1913" i="161"/>
  <c r="AK1913" i="161"/>
  <c r="AF985" i="161"/>
  <c r="AF1135" i="161"/>
  <c r="AF1150" i="161"/>
  <c r="AF1154" i="161"/>
  <c r="AF1170" i="161"/>
  <c r="AF1182" i="161"/>
  <c r="AF1186" i="161"/>
  <c r="AF1375" i="161"/>
  <c r="AF1377" i="161"/>
  <c r="AK57" i="161"/>
  <c r="AM62" i="161"/>
  <c r="AK490" i="161"/>
  <c r="AK559" i="161"/>
  <c r="AK572" i="161"/>
  <c r="AN572" i="161" s="1"/>
  <c r="AK605" i="161"/>
  <c r="AK637" i="161"/>
  <c r="AK675" i="161"/>
  <c r="AK679" i="161"/>
  <c r="AK765" i="161"/>
  <c r="AN765" i="161" s="1"/>
  <c r="AK822" i="161"/>
  <c r="AN822" i="161" s="1"/>
  <c r="AK861" i="161"/>
  <c r="AN861" i="161" s="1"/>
  <c r="AK1005" i="161"/>
  <c r="AN1005" i="161" s="1"/>
  <c r="AK1009" i="161"/>
  <c r="AM1144" i="161"/>
  <c r="AK1167" i="161"/>
  <c r="AN1167" i="161" s="1"/>
  <c r="AK1171" i="161"/>
  <c r="AM1192" i="161"/>
  <c r="AK3525" i="161"/>
  <c r="AK3547" i="161"/>
  <c r="AM3584" i="161"/>
  <c r="AN3584" i="161" s="1"/>
  <c r="AK34" i="161"/>
  <c r="AM914" i="161"/>
  <c r="AM947" i="161"/>
  <c r="AM1889" i="161"/>
  <c r="AK1889" i="161"/>
  <c r="AM1941" i="161"/>
  <c r="AK1941" i="161"/>
  <c r="AK1345" i="161"/>
  <c r="AK1540" i="161"/>
  <c r="AK1563" i="161"/>
  <c r="AK1565" i="161"/>
  <c r="AK1566" i="161"/>
  <c r="AN1566" i="161" s="1"/>
  <c r="AO1566" i="161" s="1"/>
  <c r="AR1566" i="161" s="1"/>
  <c r="AS1566" i="161" s="1"/>
  <c r="AT1566" i="161" s="1"/>
  <c r="AK1571" i="161"/>
  <c r="AK1573" i="161"/>
  <c r="AK1574" i="161"/>
  <c r="AK1579" i="161"/>
  <c r="AK1581" i="161"/>
  <c r="AK1582" i="161"/>
  <c r="AN1582" i="161" s="1"/>
  <c r="AO1582" i="161" s="1"/>
  <c r="AR1582" i="161" s="1"/>
  <c r="AS1582" i="161" s="1"/>
  <c r="AT1582" i="161" s="1"/>
  <c r="AK1589" i="161"/>
  <c r="AK1590" i="161"/>
  <c r="AK1597" i="161"/>
  <c r="AN1597" i="161" s="1"/>
  <c r="AO1597" i="161" s="1"/>
  <c r="AR1597" i="161" s="1"/>
  <c r="AS1597" i="161" s="1"/>
  <c r="AT1597" i="161" s="1"/>
  <c r="AK1598" i="161"/>
  <c r="AK1605" i="161"/>
  <c r="AK1606" i="161"/>
  <c r="AN1606" i="161" s="1"/>
  <c r="AO1606" i="161" s="1"/>
  <c r="AR1606" i="161" s="1"/>
  <c r="AS1606" i="161" s="1"/>
  <c r="AT1606" i="161" s="1"/>
  <c r="AK1613" i="161"/>
  <c r="AK1614" i="161"/>
  <c r="AN1614" i="161" s="1"/>
  <c r="AO1614" i="161" s="1"/>
  <c r="AR1614" i="161" s="1"/>
  <c r="AS1614" i="161" s="1"/>
  <c r="AT1614" i="161" s="1"/>
  <c r="AK1621" i="161"/>
  <c r="AK1622" i="161"/>
  <c r="AN1622" i="161" s="1"/>
  <c r="AO1622" i="161" s="1"/>
  <c r="AR1622" i="161" s="1"/>
  <c r="AS1622" i="161" s="1"/>
  <c r="AT1622" i="161" s="1"/>
  <c r="AK1629" i="161"/>
  <c r="AK1630" i="161"/>
  <c r="AN1630" i="161" s="1"/>
  <c r="AO1630" i="161" s="1"/>
  <c r="AR1630" i="161" s="1"/>
  <c r="AS1630" i="161" s="1"/>
  <c r="AT1630" i="161" s="1"/>
  <c r="AK1637" i="161"/>
  <c r="AK1638" i="161"/>
  <c r="AK1645" i="161"/>
  <c r="AN1645" i="161" s="1"/>
  <c r="AO1645" i="161" s="1"/>
  <c r="AR1645" i="161" s="1"/>
  <c r="AS1645" i="161" s="1"/>
  <c r="AT1645" i="161" s="1"/>
  <c r="AK1646" i="161"/>
  <c r="AM1655" i="161"/>
  <c r="AM1658" i="161"/>
  <c r="AK1658" i="161"/>
  <c r="AM1663" i="161"/>
  <c r="AM1666" i="161"/>
  <c r="AK1666" i="161"/>
  <c r="AM1671" i="161"/>
  <c r="AM1674" i="161"/>
  <c r="AK1674" i="161"/>
  <c r="AM1679" i="161"/>
  <c r="AM1682" i="161"/>
  <c r="AK1682" i="161"/>
  <c r="AM1687" i="161"/>
  <c r="AM1690" i="161"/>
  <c r="AK1690" i="161"/>
  <c r="AM1695" i="161"/>
  <c r="AM1698" i="161"/>
  <c r="AK1698" i="161"/>
  <c r="AK2001" i="161"/>
  <c r="AK2033" i="161"/>
  <c r="AK2065" i="161"/>
  <c r="AK2097" i="161"/>
  <c r="AK2129" i="161"/>
  <c r="AM2561" i="161"/>
  <c r="AK2561" i="161"/>
  <c r="AM2866" i="161"/>
  <c r="AK2866" i="161"/>
  <c r="AM2870" i="161"/>
  <c r="AK2870" i="161"/>
  <c r="AM2908" i="161"/>
  <c r="AK2908" i="161"/>
  <c r="AM3108" i="161"/>
  <c r="AK3108" i="161"/>
  <c r="AK3291" i="161"/>
  <c r="AM3291" i="161"/>
  <c r="AM1657" i="161"/>
  <c r="AK1657" i="161"/>
  <c r="AM1665" i="161"/>
  <c r="AK1665" i="161"/>
  <c r="AM1673" i="161"/>
  <c r="AK1673" i="161"/>
  <c r="AM1681" i="161"/>
  <c r="AK1681" i="161"/>
  <c r="AM1689" i="161"/>
  <c r="AK1689" i="161"/>
  <c r="AM1697" i="161"/>
  <c r="AK1697" i="161"/>
  <c r="AK2539" i="161"/>
  <c r="AM2539" i="161"/>
  <c r="AK1567" i="161"/>
  <c r="AK1575" i="161"/>
  <c r="AK1583" i="161"/>
  <c r="AK1591" i="161"/>
  <c r="AK1599" i="161"/>
  <c r="AK1607" i="161"/>
  <c r="AK1615" i="161"/>
  <c r="AK1623" i="161"/>
  <c r="AK1631" i="161"/>
  <c r="AK1639" i="161"/>
  <c r="AK1647" i="161"/>
  <c r="AM1654" i="161"/>
  <c r="AK1654" i="161"/>
  <c r="AM1662" i="161"/>
  <c r="AK1662" i="161"/>
  <c r="AM1670" i="161"/>
  <c r="AK1670" i="161"/>
  <c r="AM1678" i="161"/>
  <c r="AK1678" i="161"/>
  <c r="AM1686" i="161"/>
  <c r="AK1686" i="161"/>
  <c r="AM1694" i="161"/>
  <c r="AK1694" i="161"/>
  <c r="AK1793" i="161"/>
  <c r="AK1817" i="161"/>
  <c r="AK1845" i="161"/>
  <c r="AK1869" i="161"/>
  <c r="AK1921" i="161"/>
  <c r="AK1945" i="161"/>
  <c r="AK1985" i="161"/>
  <c r="AK2017" i="161"/>
  <c r="AK2049" i="161"/>
  <c r="AK2081" i="161"/>
  <c r="AK2113" i="161"/>
  <c r="AK2177" i="161"/>
  <c r="AK2401" i="161"/>
  <c r="AM2401" i="161"/>
  <c r="AK2437" i="161"/>
  <c r="AM2437" i="161"/>
  <c r="AK1703" i="161"/>
  <c r="AK1707" i="161"/>
  <c r="AK1711" i="161"/>
  <c r="AK1715" i="161"/>
  <c r="AK1719" i="161"/>
  <c r="AK1723" i="161"/>
  <c r="AK1727" i="161"/>
  <c r="AK1731" i="161"/>
  <c r="AK1735" i="161"/>
  <c r="AK1740" i="161"/>
  <c r="AK1741" i="161"/>
  <c r="AK1742" i="161"/>
  <c r="AK1751" i="161"/>
  <c r="AK1752" i="161"/>
  <c r="AK1763" i="161"/>
  <c r="AK1764" i="161"/>
  <c r="AK1765" i="161"/>
  <c r="AK1775" i="161"/>
  <c r="AK1776" i="161"/>
  <c r="AK1777" i="161"/>
  <c r="AK1787" i="161"/>
  <c r="AK1788" i="161"/>
  <c r="AK1789" i="161"/>
  <c r="AK1801" i="161"/>
  <c r="AK1815" i="161"/>
  <c r="AK1816" i="161"/>
  <c r="AK1827" i="161"/>
  <c r="AK1828" i="161"/>
  <c r="AK1829" i="161"/>
  <c r="AK1839" i="161"/>
  <c r="AK1840" i="161"/>
  <c r="AK1841" i="161"/>
  <c r="AK1851" i="161"/>
  <c r="AK1852" i="161"/>
  <c r="AK1853" i="161"/>
  <c r="AK1865" i="161"/>
  <c r="AK1879" i="161"/>
  <c r="AK1880" i="161"/>
  <c r="AK1891" i="161"/>
  <c r="AK1892" i="161"/>
  <c r="AK1893" i="161"/>
  <c r="AK1903" i="161"/>
  <c r="AK1904" i="161"/>
  <c r="AK1905" i="161"/>
  <c r="AK1915" i="161"/>
  <c r="AK1916" i="161"/>
  <c r="AK1917" i="161"/>
  <c r="AK1929" i="161"/>
  <c r="AK1943" i="161"/>
  <c r="AK1944" i="161"/>
  <c r="AK1955" i="161"/>
  <c r="AK1956" i="161"/>
  <c r="AK1957" i="161"/>
  <c r="AK1967" i="161"/>
  <c r="AK1968" i="161"/>
  <c r="AK1969" i="161"/>
  <c r="AK1984" i="161"/>
  <c r="AK2000" i="161"/>
  <c r="AK2016" i="161"/>
  <c r="AK2032" i="161"/>
  <c r="AK2048" i="161"/>
  <c r="AK2064" i="161"/>
  <c r="AK2080" i="161"/>
  <c r="AK2096" i="161"/>
  <c r="AK2112" i="161"/>
  <c r="AK2128" i="161"/>
  <c r="AK2144" i="161"/>
  <c r="AK2160" i="161"/>
  <c r="AK2176" i="161"/>
  <c r="AK2205" i="161"/>
  <c r="AK2342" i="161"/>
  <c r="AK2374" i="161"/>
  <c r="AM2402" i="161"/>
  <c r="AK2402" i="161"/>
  <c r="AK2414" i="161"/>
  <c r="AM2418" i="161"/>
  <c r="AK2418" i="161"/>
  <c r="AK2443" i="161"/>
  <c r="AM2443" i="161"/>
  <c r="AK2479" i="161"/>
  <c r="AK2490" i="161"/>
  <c r="AK2497" i="161"/>
  <c r="AK2573" i="161"/>
  <c r="AM2573" i="161"/>
  <c r="AK2574" i="161"/>
  <c r="AM2579" i="161"/>
  <c r="AK2579" i="161"/>
  <c r="AK2589" i="161"/>
  <c r="AM2589" i="161"/>
  <c r="AK2590" i="161"/>
  <c r="AM2595" i="161"/>
  <c r="AK2595" i="161"/>
  <c r="AM2605" i="161"/>
  <c r="AK2605" i="161"/>
  <c r="AK2606" i="161"/>
  <c r="AM2609" i="161"/>
  <c r="AK2609" i="161"/>
  <c r="AK2627" i="161"/>
  <c r="AM2637" i="161"/>
  <c r="AK2637" i="161"/>
  <c r="AK2638" i="161"/>
  <c r="AM2641" i="161"/>
  <c r="AK2641" i="161"/>
  <c r="AK2659" i="161"/>
  <c r="AM2669" i="161"/>
  <c r="AK2669" i="161"/>
  <c r="AK2670" i="161"/>
  <c r="AM2673" i="161"/>
  <c r="AK2673" i="161"/>
  <c r="AK2691" i="161"/>
  <c r="AM2709" i="161"/>
  <c r="AK2709" i="161"/>
  <c r="AK2735" i="161"/>
  <c r="AM2745" i="161"/>
  <c r="AK2745" i="161"/>
  <c r="AM2792" i="161"/>
  <c r="AK2792" i="161"/>
  <c r="AM2832" i="161"/>
  <c r="AK2832" i="161"/>
  <c r="AK2833" i="161"/>
  <c r="AM2836" i="161"/>
  <c r="AK2836" i="161"/>
  <c r="AK2837" i="161"/>
  <c r="AM2840" i="161"/>
  <c r="AK2840" i="161"/>
  <c r="AM2900" i="161"/>
  <c r="AK2900" i="161"/>
  <c r="AK3126" i="161"/>
  <c r="AM3126" i="161"/>
  <c r="AM3132" i="161"/>
  <c r="AK3132" i="161"/>
  <c r="AM3167" i="161"/>
  <c r="AK3167" i="161"/>
  <c r="AM3175" i="161"/>
  <c r="AK3175" i="161"/>
  <c r="AM3330" i="161"/>
  <c r="AK3330" i="161"/>
  <c r="AK3502" i="161"/>
  <c r="AM3502" i="161"/>
  <c r="AM3513" i="161"/>
  <c r="AK3513" i="161"/>
  <c r="AM3674" i="161"/>
  <c r="AM2858" i="161"/>
  <c r="AK2858" i="161"/>
  <c r="AM2882" i="161"/>
  <c r="AK2882" i="161"/>
  <c r="AM2886" i="161"/>
  <c r="AK2886" i="161"/>
  <c r="AM2924" i="161"/>
  <c r="AK2924" i="161"/>
  <c r="AK3110" i="161"/>
  <c r="AM3110" i="161"/>
  <c r="AM3311" i="161"/>
  <c r="AK3311" i="161"/>
  <c r="AM3315" i="161"/>
  <c r="AK3315" i="161"/>
  <c r="AM3693" i="161"/>
  <c r="AK1701" i="161"/>
  <c r="AK1702" i="161"/>
  <c r="AN1702" i="161" s="1"/>
  <c r="AO1702" i="161" s="1"/>
  <c r="AR1702" i="161" s="1"/>
  <c r="AS1702" i="161" s="1"/>
  <c r="AT1702" i="161" s="1"/>
  <c r="AK1705" i="161"/>
  <c r="AK1706" i="161"/>
  <c r="AK1709" i="161"/>
  <c r="AK1710" i="161"/>
  <c r="AK1713" i="161"/>
  <c r="AK1714" i="161"/>
  <c r="AN1714" i="161" s="1"/>
  <c r="AO1714" i="161" s="1"/>
  <c r="AR1714" i="161" s="1"/>
  <c r="AS1714" i="161" s="1"/>
  <c r="AT1714" i="161" s="1"/>
  <c r="AK1717" i="161"/>
  <c r="AK1718" i="161"/>
  <c r="AN1718" i="161" s="1"/>
  <c r="AO1718" i="161" s="1"/>
  <c r="AR1718" i="161" s="1"/>
  <c r="AS1718" i="161" s="1"/>
  <c r="AT1718" i="161" s="1"/>
  <c r="AK1721" i="161"/>
  <c r="AK1722" i="161"/>
  <c r="AK1725" i="161"/>
  <c r="AK1726" i="161"/>
  <c r="AK1729" i="161"/>
  <c r="AK1730" i="161"/>
  <c r="AN1730" i="161" s="1"/>
  <c r="AO1730" i="161" s="1"/>
  <c r="AR1730" i="161" s="1"/>
  <c r="AS1730" i="161" s="1"/>
  <c r="AT1730" i="161" s="1"/>
  <c r="AK1733" i="161"/>
  <c r="AK1743" i="161"/>
  <c r="AK1755" i="161"/>
  <c r="AK1756" i="161"/>
  <c r="AK1783" i="161"/>
  <c r="AK1784" i="161"/>
  <c r="AK1795" i="161"/>
  <c r="AK1796" i="161"/>
  <c r="AK1807" i="161"/>
  <c r="AK1808" i="161"/>
  <c r="AK1819" i="161"/>
  <c r="AK1820" i="161"/>
  <c r="AK1847" i="161"/>
  <c r="AK1848" i="161"/>
  <c r="AK1859" i="161"/>
  <c r="AK1860" i="161"/>
  <c r="AK1871" i="161"/>
  <c r="AK1872" i="161"/>
  <c r="AK1883" i="161"/>
  <c r="AK1884" i="161"/>
  <c r="AK1911" i="161"/>
  <c r="AK1912" i="161"/>
  <c r="AK1923" i="161"/>
  <c r="AK1924" i="161"/>
  <c r="AK1935" i="161"/>
  <c r="AK1936" i="161"/>
  <c r="AK1947" i="161"/>
  <c r="AK1948" i="161"/>
  <c r="AK1976" i="161"/>
  <c r="AK1992" i="161"/>
  <c r="AK2008" i="161"/>
  <c r="AK2024" i="161"/>
  <c r="AK2040" i="161"/>
  <c r="AK2056" i="161"/>
  <c r="AK2072" i="161"/>
  <c r="AK2088" i="161"/>
  <c r="AK2104" i="161"/>
  <c r="AK2120" i="161"/>
  <c r="AK2136" i="161"/>
  <c r="AK2152" i="161"/>
  <c r="AK2168" i="161"/>
  <c r="AK2184" i="161"/>
  <c r="AK2193" i="161"/>
  <c r="AK2204" i="161"/>
  <c r="AK2221" i="161"/>
  <c r="AK2358" i="161"/>
  <c r="AK2390" i="161"/>
  <c r="AK2426" i="161"/>
  <c r="AK2498" i="161"/>
  <c r="AK2505" i="161"/>
  <c r="AK2526" i="161"/>
  <c r="AK2553" i="161"/>
  <c r="AK2562" i="161"/>
  <c r="AM2571" i="161"/>
  <c r="AK2571" i="161"/>
  <c r="AK2581" i="161"/>
  <c r="AM2581" i="161"/>
  <c r="AK2582" i="161"/>
  <c r="AM2587" i="161"/>
  <c r="AK2587" i="161"/>
  <c r="AK2597" i="161"/>
  <c r="AM2597" i="161"/>
  <c r="AK2598" i="161"/>
  <c r="AM2603" i="161"/>
  <c r="AK2603" i="161"/>
  <c r="AK2611" i="161"/>
  <c r="AM2621" i="161"/>
  <c r="AK2621" i="161"/>
  <c r="AK2622" i="161"/>
  <c r="AM2625" i="161"/>
  <c r="AK2625" i="161"/>
  <c r="AK2643" i="161"/>
  <c r="AM2653" i="161"/>
  <c r="AK2653" i="161"/>
  <c r="AK2654" i="161"/>
  <c r="AM2657" i="161"/>
  <c r="AK2657" i="161"/>
  <c r="AK2675" i="161"/>
  <c r="AM2685" i="161"/>
  <c r="AK2685" i="161"/>
  <c r="AK2686" i="161"/>
  <c r="AM2689" i="161"/>
  <c r="AK2689" i="161"/>
  <c r="AK2715" i="161"/>
  <c r="AM2725" i="161"/>
  <c r="AK2725" i="161"/>
  <c r="AK2726" i="161"/>
  <c r="AM2729" i="161"/>
  <c r="AK2729" i="161"/>
  <c r="AK2730" i="161"/>
  <c r="AM2733" i="161"/>
  <c r="AK2733" i="161"/>
  <c r="AM2816" i="161"/>
  <c r="AK2816" i="161"/>
  <c r="AK2842" i="161"/>
  <c r="AM2846" i="161"/>
  <c r="AK2846" i="161"/>
  <c r="AM2916" i="161"/>
  <c r="AK2916" i="161"/>
  <c r="AM3124" i="161"/>
  <c r="AK3124" i="161"/>
  <c r="AM3776" i="161"/>
  <c r="AK3094" i="161"/>
  <c r="AM3094" i="161"/>
  <c r="AM3100" i="161"/>
  <c r="AK3100" i="161"/>
  <c r="AM3145" i="161"/>
  <c r="AK3145" i="161"/>
  <c r="AM3174" i="161"/>
  <c r="AK3174" i="161"/>
  <c r="AK3205" i="161"/>
  <c r="AK3225" i="161"/>
  <c r="AK3305" i="161"/>
  <c r="AM3481" i="161"/>
  <c r="AK3481" i="161"/>
  <c r="AK3486" i="161"/>
  <c r="AM3486" i="161"/>
  <c r="AM3501" i="161"/>
  <c r="AK3501" i="161"/>
  <c r="AM3538" i="161"/>
  <c r="AM3682" i="161"/>
  <c r="AM3710" i="161"/>
  <c r="AK2220" i="161"/>
  <c r="AK2341" i="161"/>
  <c r="AK2357" i="161"/>
  <c r="AK2373" i="161"/>
  <c r="AK2389" i="161"/>
  <c r="AM2403" i="161"/>
  <c r="AK2430" i="161"/>
  <c r="AM2431" i="161"/>
  <c r="AK2442" i="161"/>
  <c r="AK2454" i="161"/>
  <c r="AK2469" i="161"/>
  <c r="AK2489" i="161"/>
  <c r="AK2509" i="161"/>
  <c r="AK2517" i="161"/>
  <c r="AK2525" i="161"/>
  <c r="AK2537" i="161"/>
  <c r="AK2610" i="161"/>
  <c r="AK2626" i="161"/>
  <c r="AK2642" i="161"/>
  <c r="AK2658" i="161"/>
  <c r="AK2674" i="161"/>
  <c r="AK2690" i="161"/>
  <c r="AK2710" i="161"/>
  <c r="AM2713" i="161"/>
  <c r="AK2713" i="161"/>
  <c r="AK2714" i="161"/>
  <c r="AK2817" i="161"/>
  <c r="AM2820" i="161"/>
  <c r="AK2820" i="161"/>
  <c r="AK2821" i="161"/>
  <c r="AK2865" i="161"/>
  <c r="AK2901" i="161"/>
  <c r="AK2909" i="161"/>
  <c r="AK2917" i="161"/>
  <c r="AK2925" i="161"/>
  <c r="AK2933" i="161"/>
  <c r="AK2941" i="161"/>
  <c r="AK2949" i="161"/>
  <c r="AK2957" i="161"/>
  <c r="AK2965" i="161"/>
  <c r="AK2973" i="161"/>
  <c r="AK2981" i="161"/>
  <c r="AK2989" i="161"/>
  <c r="AK2997" i="161"/>
  <c r="AK3005" i="161"/>
  <c r="AK3013" i="161"/>
  <c r="AK3021" i="161"/>
  <c r="AK3029" i="161"/>
  <c r="AK3037" i="161"/>
  <c r="AK3045" i="161"/>
  <c r="AK3053" i="161"/>
  <c r="AK3061" i="161"/>
  <c r="AK3069" i="161"/>
  <c r="AK3077" i="161"/>
  <c r="AK3085" i="161"/>
  <c r="AM3113" i="161"/>
  <c r="AK3113" i="161"/>
  <c r="AM3144" i="161"/>
  <c r="AK3144" i="161"/>
  <c r="AK3189" i="161"/>
  <c r="AK3209" i="161"/>
  <c r="AK3281" i="161"/>
  <c r="AK3470" i="161"/>
  <c r="AM3470" i="161"/>
  <c r="AM3671" i="161"/>
  <c r="AM3697" i="161"/>
  <c r="AM3723" i="161"/>
  <c r="AK2192" i="161"/>
  <c r="AK2345" i="161"/>
  <c r="AK2361" i="161"/>
  <c r="AK2377" i="161"/>
  <c r="AN2377" i="161" s="1"/>
  <c r="AO2377" i="161" s="1"/>
  <c r="AR2377" i="161" s="1"/>
  <c r="AS2377" i="161" s="1"/>
  <c r="AT2377" i="161" s="1"/>
  <c r="AK2394" i="161"/>
  <c r="AK2406" i="161"/>
  <c r="AK2415" i="161"/>
  <c r="AM2419" i="161"/>
  <c r="AK2421" i="161"/>
  <c r="AK2427" i="161"/>
  <c r="AK2446" i="161"/>
  <c r="AM2447" i="161"/>
  <c r="AK2449" i="161"/>
  <c r="AK2451" i="161"/>
  <c r="AK2458" i="161"/>
  <c r="AK2467" i="161"/>
  <c r="AK2481" i="161"/>
  <c r="AK2487" i="161"/>
  <c r="AK2493" i="161"/>
  <c r="AK2501" i="161"/>
  <c r="AK2507" i="161"/>
  <c r="AK2515" i="161"/>
  <c r="AM2540" i="161"/>
  <c r="AK2543" i="161"/>
  <c r="AK2555" i="161"/>
  <c r="AN2555" i="161" s="1"/>
  <c r="AO2555" i="161" s="1"/>
  <c r="AR2555" i="161" s="1"/>
  <c r="AS2555" i="161" s="1"/>
  <c r="AT2555" i="161" s="1"/>
  <c r="AK2557" i="161"/>
  <c r="AK2567" i="161"/>
  <c r="AK2569" i="161"/>
  <c r="AN2569" i="161" s="1"/>
  <c r="AO2569" i="161" s="1"/>
  <c r="AR2569" i="161" s="1"/>
  <c r="AS2569" i="161" s="1"/>
  <c r="AT2569" i="161" s="1"/>
  <c r="AK2570" i="161"/>
  <c r="AK2578" i="161"/>
  <c r="AK2586" i="161"/>
  <c r="AK2594" i="161"/>
  <c r="AK2602" i="161"/>
  <c r="AK2607" i="161"/>
  <c r="AK2614" i="161"/>
  <c r="AK2623" i="161"/>
  <c r="AK2630" i="161"/>
  <c r="AK2639" i="161"/>
  <c r="AK2646" i="161"/>
  <c r="AK2655" i="161"/>
  <c r="AK2662" i="161"/>
  <c r="AK2671" i="161"/>
  <c r="AK2678" i="161"/>
  <c r="AN2678" i="161" s="1"/>
  <c r="AO2678" i="161" s="1"/>
  <c r="AR2678" i="161" s="1"/>
  <c r="AS2678" i="161" s="1"/>
  <c r="AT2678" i="161" s="1"/>
  <c r="AK2687" i="161"/>
  <c r="AK2694" i="161"/>
  <c r="AM2697" i="161"/>
  <c r="AK2697" i="161"/>
  <c r="AK2698" i="161"/>
  <c r="AN2698" i="161" s="1"/>
  <c r="AO2698" i="161" s="1"/>
  <c r="AR2698" i="161" s="1"/>
  <c r="AS2698" i="161" s="1"/>
  <c r="AT2698" i="161" s="1"/>
  <c r="AK2731" i="161"/>
  <c r="AK2794" i="161"/>
  <c r="AK2801" i="161"/>
  <c r="AN2801" i="161" s="1"/>
  <c r="AO2801" i="161" s="1"/>
  <c r="AR2801" i="161" s="1"/>
  <c r="AS2801" i="161" s="1"/>
  <c r="AT2801" i="161" s="1"/>
  <c r="AM2804" i="161"/>
  <c r="AK2804" i="161"/>
  <c r="AK2805" i="161"/>
  <c r="AK2838" i="161"/>
  <c r="AK2857" i="161"/>
  <c r="AK2868" i="161"/>
  <c r="AK2889" i="161"/>
  <c r="AM2898" i="161"/>
  <c r="AK2898" i="161"/>
  <c r="AK2932" i="161"/>
  <c r="AK2940" i="161"/>
  <c r="AK2948" i="161"/>
  <c r="AK2956" i="161"/>
  <c r="AK2964" i="161"/>
  <c r="AK2972" i="161"/>
  <c r="AK2980" i="161"/>
  <c r="AK2988" i="161"/>
  <c r="AK2996" i="161"/>
  <c r="AK3004" i="161"/>
  <c r="AK3012" i="161"/>
  <c r="AK3020" i="161"/>
  <c r="AK3028" i="161"/>
  <c r="AK3036" i="161"/>
  <c r="AK3044" i="161"/>
  <c r="AN3044" i="161" s="1"/>
  <c r="AO3044" i="161" s="1"/>
  <c r="AR3044" i="161" s="1"/>
  <c r="AS3044" i="161" s="1"/>
  <c r="AT3044" i="161" s="1"/>
  <c r="AK3052" i="161"/>
  <c r="AK3060" i="161"/>
  <c r="AK3068" i="161"/>
  <c r="AK3076" i="161"/>
  <c r="AN3076" i="161" s="1"/>
  <c r="AO3076" i="161" s="1"/>
  <c r="AR3076" i="161" s="1"/>
  <c r="AS3076" i="161" s="1"/>
  <c r="AT3076" i="161" s="1"/>
  <c r="AK3084" i="161"/>
  <c r="AK3092" i="161"/>
  <c r="AK3102" i="161"/>
  <c r="AM3112" i="161"/>
  <c r="AK3112" i="161"/>
  <c r="AK3133" i="161"/>
  <c r="AK3136" i="161"/>
  <c r="AK3137" i="161"/>
  <c r="AK3152" i="161"/>
  <c r="AK3153" i="161"/>
  <c r="AK3158" i="161"/>
  <c r="AM3158" i="161"/>
  <c r="AM3164" i="161"/>
  <c r="AK3164" i="161"/>
  <c r="AK3182" i="161"/>
  <c r="AK3193" i="161"/>
  <c r="AN3193" i="161" s="1"/>
  <c r="AO3193" i="161" s="1"/>
  <c r="AR3193" i="161" s="1"/>
  <c r="AS3193" i="161" s="1"/>
  <c r="AT3193" i="161" s="1"/>
  <c r="AK3237" i="161"/>
  <c r="AK3249" i="161"/>
  <c r="AK3262" i="161"/>
  <c r="AK3269" i="161"/>
  <c r="AM3293" i="161"/>
  <c r="AK3293" i="161"/>
  <c r="AK3301" i="161"/>
  <c r="AK3322" i="161"/>
  <c r="AK3363" i="161"/>
  <c r="AK3367" i="161"/>
  <c r="AK3371" i="161"/>
  <c r="AK3375" i="161"/>
  <c r="AK3379" i="161"/>
  <c r="AK3460" i="161"/>
  <c r="AK3464" i="161"/>
  <c r="AM3473" i="161"/>
  <c r="AK3473" i="161"/>
  <c r="AK3485" i="161"/>
  <c r="AK3503" i="161"/>
  <c r="AK3514" i="161"/>
  <c r="AM3528" i="161"/>
  <c r="AM3541" i="161"/>
  <c r="AM3556" i="161"/>
  <c r="AM3685" i="161"/>
  <c r="AM3687" i="161"/>
  <c r="AM3756" i="161"/>
  <c r="AK2702" i="161"/>
  <c r="AK2711" i="161"/>
  <c r="AK2718" i="161"/>
  <c r="AK2727" i="161"/>
  <c r="AK2734" i="161"/>
  <c r="AK2743" i="161"/>
  <c r="AK2793" i="161"/>
  <c r="AK2802" i="161"/>
  <c r="AK2809" i="161"/>
  <c r="AK2818" i="161"/>
  <c r="AK2825" i="161"/>
  <c r="AK2834" i="161"/>
  <c r="AK2841" i="161"/>
  <c r="AK2881" i="161"/>
  <c r="AK2897" i="161"/>
  <c r="AK2902" i="161"/>
  <c r="AK2905" i="161"/>
  <c r="AK2910" i="161"/>
  <c r="AN2910" i="161" s="1"/>
  <c r="AO2910" i="161" s="1"/>
  <c r="AR2910" i="161" s="1"/>
  <c r="AS2910" i="161" s="1"/>
  <c r="AT2910" i="161" s="1"/>
  <c r="AK2913" i="161"/>
  <c r="AK2918" i="161"/>
  <c r="AK2921" i="161"/>
  <c r="AK2926" i="161"/>
  <c r="AK2929" i="161"/>
  <c r="AK2934" i="161"/>
  <c r="AK2937" i="161"/>
  <c r="AK2942" i="161"/>
  <c r="AK2945" i="161"/>
  <c r="AK2950" i="161"/>
  <c r="AN2950" i="161" s="1"/>
  <c r="AO2950" i="161" s="1"/>
  <c r="AR2950" i="161" s="1"/>
  <c r="AS2950" i="161" s="1"/>
  <c r="AT2950" i="161" s="1"/>
  <c r="AK2953" i="161"/>
  <c r="AK2958" i="161"/>
  <c r="AN2958" i="161" s="1"/>
  <c r="AO2958" i="161" s="1"/>
  <c r="AR2958" i="161" s="1"/>
  <c r="AS2958" i="161" s="1"/>
  <c r="AT2958" i="161" s="1"/>
  <c r="AK2961" i="161"/>
  <c r="AK2966" i="161"/>
  <c r="AK2969" i="161"/>
  <c r="AK2974" i="161"/>
  <c r="AK2977" i="161"/>
  <c r="AK2982" i="161"/>
  <c r="AK2985" i="161"/>
  <c r="AK2990" i="161"/>
  <c r="AK2993" i="161"/>
  <c r="AK2998" i="161"/>
  <c r="AK3001" i="161"/>
  <c r="AK3006" i="161"/>
  <c r="AK3009" i="161"/>
  <c r="AK3014" i="161"/>
  <c r="AK3017" i="161"/>
  <c r="AK3022" i="161"/>
  <c r="AN3022" i="161" s="1"/>
  <c r="AO3022" i="161" s="1"/>
  <c r="AR3022" i="161" s="1"/>
  <c r="AS3022" i="161" s="1"/>
  <c r="AT3022" i="161" s="1"/>
  <c r="AK3025" i="161"/>
  <c r="AK3030" i="161"/>
  <c r="AK3033" i="161"/>
  <c r="AK3038" i="161"/>
  <c r="AK3041" i="161"/>
  <c r="AK3046" i="161"/>
  <c r="AK3049" i="161"/>
  <c r="AK3054" i="161"/>
  <c r="AK3057" i="161"/>
  <c r="AK3062" i="161"/>
  <c r="AK3065" i="161"/>
  <c r="AK3070" i="161"/>
  <c r="AK3073" i="161"/>
  <c r="AK3078" i="161"/>
  <c r="AK3081" i="161"/>
  <c r="AK3086" i="161"/>
  <c r="AN3086" i="161" s="1"/>
  <c r="AO3086" i="161" s="1"/>
  <c r="AR3086" i="161" s="1"/>
  <c r="AS3086" i="161" s="1"/>
  <c r="AT3086" i="161" s="1"/>
  <c r="AK3098" i="161"/>
  <c r="AK3118" i="161"/>
  <c r="AK3130" i="161"/>
  <c r="AK3150" i="161"/>
  <c r="AK3162" i="161"/>
  <c r="AK3181" i="161"/>
  <c r="AK3197" i="161"/>
  <c r="AK3213" i="161"/>
  <c r="AK3229" i="161"/>
  <c r="AN3229" i="161" s="1"/>
  <c r="AO3229" i="161" s="1"/>
  <c r="AR3229" i="161" s="1"/>
  <c r="AS3229" i="161" s="1"/>
  <c r="AT3229" i="161" s="1"/>
  <c r="AK3245" i="161"/>
  <c r="AK3261" i="161"/>
  <c r="AK3273" i="161"/>
  <c r="AM3292" i="161"/>
  <c r="AK3294" i="161"/>
  <c r="AK3313" i="161"/>
  <c r="AK3331" i="161"/>
  <c r="AK3342" i="161"/>
  <c r="AK3343" i="161"/>
  <c r="AM3354" i="161"/>
  <c r="AK3354" i="161"/>
  <c r="AK3355" i="161"/>
  <c r="AK3482" i="161"/>
  <c r="AM3493" i="161"/>
  <c r="AK3493" i="161"/>
  <c r="AM3555" i="161"/>
  <c r="AM3681" i="161"/>
  <c r="AM3698" i="161"/>
  <c r="AM3713" i="161"/>
  <c r="AM3712" i="161"/>
  <c r="AM3722" i="161"/>
  <c r="AM3734" i="161"/>
  <c r="AM3792" i="161"/>
  <c r="AK3253" i="161"/>
  <c r="AK3265" i="161"/>
  <c r="AK3277" i="161"/>
  <c r="AK3285" i="161"/>
  <c r="AK3299" i="161"/>
  <c r="AN3299" i="161" s="1"/>
  <c r="AO3299" i="161" s="1"/>
  <c r="AR3299" i="161" s="1"/>
  <c r="AS3299" i="161" s="1"/>
  <c r="AT3299" i="161" s="1"/>
  <c r="AK3309" i="161"/>
  <c r="AK3310" i="161"/>
  <c r="AK3326" i="161"/>
  <c r="AK3327" i="161"/>
  <c r="AK3478" i="161"/>
  <c r="AK3479" i="161"/>
  <c r="AK3491" i="161"/>
  <c r="AK3498" i="161"/>
  <c r="AK3510" i="161"/>
  <c r="AK3511" i="161"/>
  <c r="AM3533" i="161"/>
  <c r="AM3673" i="161"/>
  <c r="AM3808" i="161"/>
  <c r="AM20" i="161"/>
  <c r="AM54" i="161"/>
  <c r="AM90" i="161"/>
  <c r="AM416" i="161"/>
  <c r="AM468" i="161"/>
  <c r="AM525" i="161"/>
  <c r="AM643" i="161"/>
  <c r="AM708" i="161"/>
  <c r="AM732" i="161"/>
  <c r="AK1983" i="161"/>
  <c r="AM1983" i="161"/>
  <c r="AK1999" i="161"/>
  <c r="AM1999" i="161"/>
  <c r="AK2015" i="161"/>
  <c r="AM2015" i="161"/>
  <c r="AK2031" i="161"/>
  <c r="AM2031" i="161"/>
  <c r="AK2047" i="161"/>
  <c r="AM2047" i="161"/>
  <c r="AK2063" i="161"/>
  <c r="AM2063" i="161"/>
  <c r="AK2079" i="161"/>
  <c r="AM2079" i="161"/>
  <c r="AK2095" i="161"/>
  <c r="AM2095" i="161"/>
  <c r="AK2111" i="161"/>
  <c r="AM2111" i="161"/>
  <c r="AK2127" i="161"/>
  <c r="AM2127" i="161"/>
  <c r="AK2143" i="161"/>
  <c r="AM2143" i="161"/>
  <c r="AK2159" i="161"/>
  <c r="AM2159" i="161"/>
  <c r="AK2175" i="161"/>
  <c r="AM2175" i="161"/>
  <c r="AK2191" i="161"/>
  <c r="AM2191" i="161"/>
  <c r="AK2207" i="161"/>
  <c r="AM2207" i="161"/>
  <c r="AK2223" i="161"/>
  <c r="AM2223" i="161"/>
  <c r="AK2344" i="161"/>
  <c r="AM2344" i="161"/>
  <c r="AK2360" i="161"/>
  <c r="AM2360" i="161"/>
  <c r="AK2376" i="161"/>
  <c r="AM2376" i="161"/>
  <c r="AM15" i="161"/>
  <c r="AM19" i="161"/>
  <c r="AM23" i="161"/>
  <c r="AM33" i="161"/>
  <c r="AM37" i="161"/>
  <c r="AM64" i="161"/>
  <c r="AM75" i="161"/>
  <c r="AM81" i="161"/>
  <c r="AM85" i="161"/>
  <c r="AM89" i="161"/>
  <c r="AM92" i="161"/>
  <c r="AM137" i="161"/>
  <c r="AM141" i="161"/>
  <c r="AM145" i="161"/>
  <c r="AM149" i="161"/>
  <c r="AM153" i="161"/>
  <c r="AM157" i="161"/>
  <c r="AM161" i="161"/>
  <c r="AM165" i="161"/>
  <c r="AM194" i="161"/>
  <c r="AM198" i="161"/>
  <c r="AM202" i="161"/>
  <c r="AM206" i="161"/>
  <c r="AM210" i="161"/>
  <c r="AM214" i="161"/>
  <c r="AM218" i="161"/>
  <c r="AM222" i="161"/>
  <c r="AM226" i="161"/>
  <c r="AM230" i="161"/>
  <c r="AM234" i="161"/>
  <c r="AM238" i="161"/>
  <c r="AM372" i="161"/>
  <c r="AM412" i="161"/>
  <c r="AM464" i="161"/>
  <c r="AM521" i="161"/>
  <c r="AM537" i="161"/>
  <c r="AM567" i="161"/>
  <c r="AM602" i="161"/>
  <c r="AM704" i="161"/>
  <c r="AM728" i="161"/>
  <c r="AM768" i="161"/>
  <c r="AK1774" i="161"/>
  <c r="AM1774" i="161"/>
  <c r="AK1806" i="161"/>
  <c r="AM1806" i="161"/>
  <c r="AK1838" i="161"/>
  <c r="AM1838" i="161"/>
  <c r="AK1870" i="161"/>
  <c r="AM1870" i="161"/>
  <c r="AK1902" i="161"/>
  <c r="AM1902" i="161"/>
  <c r="AK1934" i="161"/>
  <c r="AM1934" i="161"/>
  <c r="AK1966" i="161"/>
  <c r="AM1966" i="161"/>
  <c r="AK2429" i="161"/>
  <c r="AM2429" i="161"/>
  <c r="AM16" i="161"/>
  <c r="AM34" i="161"/>
  <c r="AM65" i="161"/>
  <c r="AM376" i="161"/>
  <c r="AM580" i="161"/>
  <c r="AM533" i="161"/>
  <c r="AM700" i="161"/>
  <c r="AM724" i="161"/>
  <c r="AM793" i="161"/>
  <c r="AM801" i="161"/>
  <c r="AM831" i="161"/>
  <c r="AM835" i="161"/>
  <c r="AM853" i="161"/>
  <c r="AM872" i="161"/>
  <c r="AM884" i="161"/>
  <c r="AM906" i="161"/>
  <c r="AM911" i="161"/>
  <c r="AM915" i="161"/>
  <c r="AM919" i="161"/>
  <c r="AM923" i="161"/>
  <c r="AM927" i="161"/>
  <c r="AM931" i="161"/>
  <c r="AM935" i="161"/>
  <c r="AM939" i="161"/>
  <c r="AM944" i="161"/>
  <c r="AM948" i="161"/>
  <c r="AM957" i="161"/>
  <c r="AM963" i="161"/>
  <c r="AM967" i="161"/>
  <c r="AM971" i="161"/>
  <c r="AM979" i="161"/>
  <c r="AM983" i="161"/>
  <c r="AM988" i="161"/>
  <c r="AM1021" i="161"/>
  <c r="AM1025" i="161"/>
  <c r="AM1029" i="161"/>
  <c r="AM1033" i="161"/>
  <c r="AM1037" i="161"/>
  <c r="AM1041" i="161"/>
  <c r="AM1045" i="161"/>
  <c r="AM1049" i="161"/>
  <c r="AM1053" i="161"/>
  <c r="AM1057" i="161"/>
  <c r="AM1061" i="161"/>
  <c r="AM1065" i="161"/>
  <c r="AM1069" i="161"/>
  <c r="AM1073" i="161"/>
  <c r="AM1077" i="161"/>
  <c r="AM1104" i="161"/>
  <c r="AM1108" i="161"/>
  <c r="AM1112" i="161"/>
  <c r="AM1203" i="161"/>
  <c r="AM1207" i="161"/>
  <c r="AM1211" i="161"/>
  <c r="AM1215" i="161"/>
  <c r="AM1219" i="161"/>
  <c r="AM1223" i="161"/>
  <c r="AM1227" i="161"/>
  <c r="AM1231" i="161"/>
  <c r="AK1975" i="161"/>
  <c r="AM1975" i="161"/>
  <c r="AK1991" i="161"/>
  <c r="AM1991" i="161"/>
  <c r="AK2007" i="161"/>
  <c r="AM2007" i="161"/>
  <c r="AK2023" i="161"/>
  <c r="AM2023" i="161"/>
  <c r="AK2039" i="161"/>
  <c r="AM2039" i="161"/>
  <c r="AK2055" i="161"/>
  <c r="AM2055" i="161"/>
  <c r="AK2071" i="161"/>
  <c r="AM2071" i="161"/>
  <c r="AK2087" i="161"/>
  <c r="AM2087" i="161"/>
  <c r="AK2103" i="161"/>
  <c r="AM2103" i="161"/>
  <c r="AK2119" i="161"/>
  <c r="AM2119" i="161"/>
  <c r="AK2135" i="161"/>
  <c r="AM2135" i="161"/>
  <c r="AK2151" i="161"/>
  <c r="AM2151" i="161"/>
  <c r="AK2167" i="161"/>
  <c r="AM2167" i="161"/>
  <c r="AK2183" i="161"/>
  <c r="AM2183" i="161"/>
  <c r="AK2199" i="161"/>
  <c r="AM2199" i="161"/>
  <c r="AK2215" i="161"/>
  <c r="AM2215" i="161"/>
  <c r="AK2336" i="161"/>
  <c r="AM2336" i="161"/>
  <c r="AK2352" i="161"/>
  <c r="AM2352" i="161"/>
  <c r="AK2368" i="161"/>
  <c r="AM2368" i="161"/>
  <c r="AK2384" i="161"/>
  <c r="AM2384" i="161"/>
  <c r="AK2407" i="161"/>
  <c r="AM2407" i="161"/>
  <c r="AK2559" i="161"/>
  <c r="AM2559" i="161"/>
  <c r="AM24" i="161"/>
  <c r="AM76" i="161"/>
  <c r="AM82" i="161"/>
  <c r="AM541" i="161"/>
  <c r="AM772" i="161"/>
  <c r="AM408" i="161"/>
  <c r="AM460" i="161"/>
  <c r="AM476" i="161"/>
  <c r="AM563" i="161"/>
  <c r="AM598" i="161"/>
  <c r="AM750" i="161"/>
  <c r="AM780" i="161"/>
  <c r="AM797" i="161"/>
  <c r="AM805" i="161"/>
  <c r="AM136" i="161"/>
  <c r="AM140" i="161"/>
  <c r="AM144" i="161"/>
  <c r="AM148" i="161"/>
  <c r="AM152" i="161"/>
  <c r="AM156" i="161"/>
  <c r="AM160" i="161"/>
  <c r="AM164" i="161"/>
  <c r="AM193" i="161"/>
  <c r="AM197" i="161"/>
  <c r="AM201" i="161"/>
  <c r="AM205" i="161"/>
  <c r="AM209" i="161"/>
  <c r="AM213" i="161"/>
  <c r="AM217" i="161"/>
  <c r="AM221" i="161"/>
  <c r="AM225" i="161"/>
  <c r="AM229" i="161"/>
  <c r="AM233" i="161"/>
  <c r="AM237" i="161"/>
  <c r="AM241" i="161"/>
  <c r="AM387" i="161"/>
  <c r="AM456" i="161"/>
  <c r="AM472" i="161"/>
  <c r="AM529" i="161"/>
  <c r="AM545" i="161"/>
  <c r="AM594" i="161"/>
  <c r="AM647" i="161"/>
  <c r="AM712" i="161"/>
  <c r="AM736" i="161"/>
  <c r="AM776" i="161"/>
  <c r="AK1758" i="161"/>
  <c r="AM1758" i="161"/>
  <c r="AK1790" i="161"/>
  <c r="AM1790" i="161"/>
  <c r="AK1822" i="161"/>
  <c r="AM1822" i="161"/>
  <c r="AK1854" i="161"/>
  <c r="AM1854" i="161"/>
  <c r="AK1886" i="161"/>
  <c r="AM1886" i="161"/>
  <c r="AK1918" i="161"/>
  <c r="AM1918" i="161"/>
  <c r="AK1950" i="161"/>
  <c r="AM1950" i="161"/>
  <c r="AM373" i="161"/>
  <c r="AM377" i="161"/>
  <c r="AM388" i="161"/>
  <c r="AM409" i="161"/>
  <c r="AM413" i="161"/>
  <c r="AM417" i="161"/>
  <c r="AM457" i="161"/>
  <c r="AM461" i="161"/>
  <c r="AM465" i="161"/>
  <c r="AM469" i="161"/>
  <c r="AM473" i="161"/>
  <c r="AM477" i="161"/>
  <c r="AM522" i="161"/>
  <c r="AM526" i="161"/>
  <c r="AM530" i="161"/>
  <c r="AM534" i="161"/>
  <c r="AM538" i="161"/>
  <c r="AM542" i="161"/>
  <c r="AM546" i="161"/>
  <c r="AM564" i="161"/>
  <c r="AM568" i="161"/>
  <c r="AM581" i="161"/>
  <c r="AM595" i="161"/>
  <c r="AM599" i="161"/>
  <c r="AM603" i="161"/>
  <c r="AM644" i="161"/>
  <c r="AM650" i="161"/>
  <c r="AM701" i="161"/>
  <c r="AM705" i="161"/>
  <c r="AM709" i="161"/>
  <c r="AM713" i="161"/>
  <c r="AM725" i="161"/>
  <c r="AM729" i="161"/>
  <c r="AM733" i="161"/>
  <c r="AM737" i="161"/>
  <c r="AM751" i="161"/>
  <c r="AM769" i="161"/>
  <c r="AM773" i="161"/>
  <c r="AM777" i="161"/>
  <c r="AM1736" i="161"/>
  <c r="AM1740" i="161"/>
  <c r="AM1744" i="161"/>
  <c r="AK1754" i="161"/>
  <c r="AM1754" i="161"/>
  <c r="AK1770" i="161"/>
  <c r="AM1770" i="161"/>
  <c r="AK1786" i="161"/>
  <c r="AM1786" i="161"/>
  <c r="AK1802" i="161"/>
  <c r="AM1802" i="161"/>
  <c r="AK1818" i="161"/>
  <c r="AM1818" i="161"/>
  <c r="AK1834" i="161"/>
  <c r="AM1834" i="161"/>
  <c r="AK1850" i="161"/>
  <c r="AM1850" i="161"/>
  <c r="AK1866" i="161"/>
  <c r="AM1866" i="161"/>
  <c r="AK1882" i="161"/>
  <c r="AM1882" i="161"/>
  <c r="AK1898" i="161"/>
  <c r="AM1898" i="161"/>
  <c r="AK1914" i="161"/>
  <c r="AM1914" i="161"/>
  <c r="AK1930" i="161"/>
  <c r="AM1930" i="161"/>
  <c r="AK1946" i="161"/>
  <c r="AM1946" i="161"/>
  <c r="AK1962" i="161"/>
  <c r="AM1962" i="161"/>
  <c r="AK1974" i="161"/>
  <c r="AM1974" i="161"/>
  <c r="AK1982" i="161"/>
  <c r="AM1982" i="161"/>
  <c r="AK1990" i="161"/>
  <c r="AM1990" i="161"/>
  <c r="AK1998" i="161"/>
  <c r="AM1998" i="161"/>
  <c r="AK2006" i="161"/>
  <c r="AM2006" i="161"/>
  <c r="AK2014" i="161"/>
  <c r="AM2014" i="161"/>
  <c r="AK2022" i="161"/>
  <c r="AM2022" i="161"/>
  <c r="AK2030" i="161"/>
  <c r="AM2030" i="161"/>
  <c r="AK2038" i="161"/>
  <c r="AM2038" i="161"/>
  <c r="AK2046" i="161"/>
  <c r="AM2046" i="161"/>
  <c r="AK2054" i="161"/>
  <c r="AM2054" i="161"/>
  <c r="AK2062" i="161"/>
  <c r="AM2062" i="161"/>
  <c r="AK2070" i="161"/>
  <c r="AM2070" i="161"/>
  <c r="AK2078" i="161"/>
  <c r="AM2078" i="161"/>
  <c r="AK2086" i="161"/>
  <c r="AM2086" i="161"/>
  <c r="AK2094" i="161"/>
  <c r="AM2094" i="161"/>
  <c r="AK2102" i="161"/>
  <c r="AM2102" i="161"/>
  <c r="AK2110" i="161"/>
  <c r="AM2110" i="161"/>
  <c r="AK2118" i="161"/>
  <c r="AM2118" i="161"/>
  <c r="AK2126" i="161"/>
  <c r="AM2126" i="161"/>
  <c r="AK2134" i="161"/>
  <c r="AM2134" i="161"/>
  <c r="AK2142" i="161"/>
  <c r="AM2142" i="161"/>
  <c r="AK2150" i="161"/>
  <c r="AM2150" i="161"/>
  <c r="AK2158" i="161"/>
  <c r="AM2158" i="161"/>
  <c r="AK2166" i="161"/>
  <c r="AM2166" i="161"/>
  <c r="AK2174" i="161"/>
  <c r="AM2174" i="161"/>
  <c r="AK2182" i="161"/>
  <c r="AM2182" i="161"/>
  <c r="AK2190" i="161"/>
  <c r="AM2190" i="161"/>
  <c r="AK2198" i="161"/>
  <c r="AM2198" i="161"/>
  <c r="AK2206" i="161"/>
  <c r="AM2206" i="161"/>
  <c r="AK2214" i="161"/>
  <c r="AM2214" i="161"/>
  <c r="AK2222" i="161"/>
  <c r="AM2222" i="161"/>
  <c r="AK2335" i="161"/>
  <c r="AM2335" i="161"/>
  <c r="AK2343" i="161"/>
  <c r="AM2343" i="161"/>
  <c r="AK2351" i="161"/>
  <c r="AM2351" i="161"/>
  <c r="AK2359" i="161"/>
  <c r="AM2359" i="161"/>
  <c r="AK2367" i="161"/>
  <c r="AM2367" i="161"/>
  <c r="AK2375" i="161"/>
  <c r="AM2375" i="161"/>
  <c r="AK2383" i="161"/>
  <c r="AM2383" i="161"/>
  <c r="AK2391" i="161"/>
  <c r="AM2391" i="161"/>
  <c r="AK2413" i="161"/>
  <c r="AM2413" i="161"/>
  <c r="AK2455" i="161"/>
  <c r="AM2455" i="161"/>
  <c r="AK2527" i="161"/>
  <c r="AM2527" i="161"/>
  <c r="AM1236" i="161"/>
  <c r="AM1237" i="161"/>
  <c r="AM1249" i="161"/>
  <c r="AM1250" i="161"/>
  <c r="AM1253" i="161"/>
  <c r="AM1254" i="161"/>
  <c r="AM1257" i="161"/>
  <c r="AM1258" i="161"/>
  <c r="AM1261" i="161"/>
  <c r="AM1262" i="161"/>
  <c r="AM1265" i="161"/>
  <c r="AM1274" i="161"/>
  <c r="AM1277" i="161"/>
  <c r="AM1278" i="161"/>
  <c r="AM1281" i="161"/>
  <c r="AM1300" i="161"/>
  <c r="AM1303" i="161"/>
  <c r="AM1304" i="161"/>
  <c r="AM1319" i="161"/>
  <c r="AM1320" i="161"/>
  <c r="AM1323" i="161"/>
  <c r="AM1324" i="161"/>
  <c r="AM1346" i="161"/>
  <c r="AM1347" i="161"/>
  <c r="AM1350" i="161"/>
  <c r="AM1351" i="161"/>
  <c r="AM1354" i="161"/>
  <c r="AM1355" i="161"/>
  <c r="AM1358" i="161"/>
  <c r="AM1359" i="161"/>
  <c r="AM1363" i="161"/>
  <c r="AM1364" i="161"/>
  <c r="AM1368" i="161"/>
  <c r="AM1369" i="161"/>
  <c r="AM1426" i="161"/>
  <c r="AM1427" i="161"/>
  <c r="AM1430" i="161"/>
  <c r="AM1431" i="161"/>
  <c r="AM1434" i="161"/>
  <c r="AM1435" i="161"/>
  <c r="AM1438" i="161"/>
  <c r="AM1439" i="161"/>
  <c r="AM1442" i="161"/>
  <c r="AM1443" i="161"/>
  <c r="AM1446" i="161"/>
  <c r="AM1447" i="161"/>
  <c r="AM1484" i="161"/>
  <c r="AM1485" i="161"/>
  <c r="AM1488" i="161"/>
  <c r="AM1489" i="161"/>
  <c r="AM1492" i="161"/>
  <c r="AM1493" i="161"/>
  <c r="AM1496" i="161"/>
  <c r="AM1497" i="161"/>
  <c r="AM1510" i="161"/>
  <c r="AM1511" i="161"/>
  <c r="AM1527" i="161"/>
  <c r="AM1528" i="161"/>
  <c r="AM1531" i="161"/>
  <c r="AM1540" i="161"/>
  <c r="AM1551" i="161"/>
  <c r="AM1555" i="161"/>
  <c r="AM1559" i="161"/>
  <c r="AM1563" i="161"/>
  <c r="AM1567" i="161"/>
  <c r="AM1571" i="161"/>
  <c r="AM1575" i="161"/>
  <c r="AM1579" i="161"/>
  <c r="AM1583" i="161"/>
  <c r="AM1587" i="161"/>
  <c r="AM1591" i="161"/>
  <c r="AM1595" i="161"/>
  <c r="AM1599" i="161"/>
  <c r="AM1603" i="161"/>
  <c r="AM1607" i="161"/>
  <c r="AM1611" i="161"/>
  <c r="AM1615" i="161"/>
  <c r="AM1619" i="161"/>
  <c r="AM1623" i="161"/>
  <c r="AM1627" i="161"/>
  <c r="AM1631" i="161"/>
  <c r="AM1635" i="161"/>
  <c r="AM1639" i="161"/>
  <c r="AM1643" i="161"/>
  <c r="AM1647" i="161"/>
  <c r="AM1651" i="161"/>
  <c r="AM1748" i="161"/>
  <c r="AK1748" i="161"/>
  <c r="AK1750" i="161"/>
  <c r="AM1750" i="161"/>
  <c r="AK1766" i="161"/>
  <c r="AM1766" i="161"/>
  <c r="AK1782" i="161"/>
  <c r="AM1782" i="161"/>
  <c r="AK1798" i="161"/>
  <c r="AM1798" i="161"/>
  <c r="AK1814" i="161"/>
  <c r="AM1814" i="161"/>
  <c r="AK1830" i="161"/>
  <c r="AM1830" i="161"/>
  <c r="AK1846" i="161"/>
  <c r="AM1846" i="161"/>
  <c r="AK1862" i="161"/>
  <c r="AM1862" i="161"/>
  <c r="AK1878" i="161"/>
  <c r="AM1878" i="161"/>
  <c r="AK1894" i="161"/>
  <c r="AM1894" i="161"/>
  <c r="AK1910" i="161"/>
  <c r="AM1910" i="161"/>
  <c r="AK1926" i="161"/>
  <c r="AM1926" i="161"/>
  <c r="AK1942" i="161"/>
  <c r="AM1942" i="161"/>
  <c r="AK1958" i="161"/>
  <c r="AM1958" i="161"/>
  <c r="AK1971" i="161"/>
  <c r="AM1971" i="161"/>
  <c r="AK1979" i="161"/>
  <c r="AM1979" i="161"/>
  <c r="AK1987" i="161"/>
  <c r="AM1987" i="161"/>
  <c r="AK1995" i="161"/>
  <c r="AM1995" i="161"/>
  <c r="AK2003" i="161"/>
  <c r="AM2003" i="161"/>
  <c r="AK2011" i="161"/>
  <c r="AM2011" i="161"/>
  <c r="AK2019" i="161"/>
  <c r="AM2019" i="161"/>
  <c r="AK2027" i="161"/>
  <c r="AM2027" i="161"/>
  <c r="AK2035" i="161"/>
  <c r="AM2035" i="161"/>
  <c r="AK2043" i="161"/>
  <c r="AM2043" i="161"/>
  <c r="AK2051" i="161"/>
  <c r="AM2051" i="161"/>
  <c r="AK2059" i="161"/>
  <c r="AM2059" i="161"/>
  <c r="AK2067" i="161"/>
  <c r="AM2067" i="161"/>
  <c r="AK2075" i="161"/>
  <c r="AM2075" i="161"/>
  <c r="AK2083" i="161"/>
  <c r="AM2083" i="161"/>
  <c r="AK2091" i="161"/>
  <c r="AM2091" i="161"/>
  <c r="AK2099" i="161"/>
  <c r="AM2099" i="161"/>
  <c r="AK2107" i="161"/>
  <c r="AM2107" i="161"/>
  <c r="AK2115" i="161"/>
  <c r="AM2115" i="161"/>
  <c r="AK2123" i="161"/>
  <c r="AM2123" i="161"/>
  <c r="AK2131" i="161"/>
  <c r="AM2131" i="161"/>
  <c r="AK2139" i="161"/>
  <c r="AM2139" i="161"/>
  <c r="AK2147" i="161"/>
  <c r="AM2147" i="161"/>
  <c r="AK2155" i="161"/>
  <c r="AM2155" i="161"/>
  <c r="AK2163" i="161"/>
  <c r="AM2163" i="161"/>
  <c r="AK2171" i="161"/>
  <c r="AM2171" i="161"/>
  <c r="AK2179" i="161"/>
  <c r="AM2179" i="161"/>
  <c r="AK2187" i="161"/>
  <c r="AM2187" i="161"/>
  <c r="AK2195" i="161"/>
  <c r="AM2195" i="161"/>
  <c r="AK2203" i="161"/>
  <c r="AM2203" i="161"/>
  <c r="AK2211" i="161"/>
  <c r="AM2211" i="161"/>
  <c r="AK2219" i="161"/>
  <c r="AM2219" i="161"/>
  <c r="AK2227" i="161"/>
  <c r="AM2227" i="161"/>
  <c r="AK2340" i="161"/>
  <c r="AM2340" i="161"/>
  <c r="AK2348" i="161"/>
  <c r="AM2348" i="161"/>
  <c r="AK2356" i="161"/>
  <c r="AM2356" i="161"/>
  <c r="AK2364" i="161"/>
  <c r="AM2364" i="161"/>
  <c r="AK2372" i="161"/>
  <c r="AM2372" i="161"/>
  <c r="AK2380" i="161"/>
  <c r="AM2380" i="161"/>
  <c r="AK2388" i="161"/>
  <c r="AM2388" i="161"/>
  <c r="AK2397" i="161"/>
  <c r="AM2397" i="161"/>
  <c r="AK2439" i="161"/>
  <c r="AM2439" i="161"/>
  <c r="AK2461" i="161"/>
  <c r="AM2461" i="161"/>
  <c r="AK1560" i="161"/>
  <c r="AK1564" i="161"/>
  <c r="AK1568" i="161"/>
  <c r="AK1572" i="161"/>
  <c r="AK1576" i="161"/>
  <c r="AK1580" i="161"/>
  <c r="AK1584" i="161"/>
  <c r="AK1588" i="161"/>
  <c r="AK1592" i="161"/>
  <c r="AK1596" i="161"/>
  <c r="AK1600" i="161"/>
  <c r="AK1604" i="161"/>
  <c r="AK1608" i="161"/>
  <c r="AK1612" i="161"/>
  <c r="AK1616" i="161"/>
  <c r="AK1620" i="161"/>
  <c r="AK1624" i="161"/>
  <c r="AK1628" i="161"/>
  <c r="AK1632" i="161"/>
  <c r="AK1636" i="161"/>
  <c r="AK1640" i="161"/>
  <c r="AK1644" i="161"/>
  <c r="AK1648" i="161"/>
  <c r="AK1652" i="161"/>
  <c r="AK1656" i="161"/>
  <c r="AK1660" i="161"/>
  <c r="AK1664" i="161"/>
  <c r="AK1668" i="161"/>
  <c r="AK1672" i="161"/>
  <c r="AK1676" i="161"/>
  <c r="AK1680" i="161"/>
  <c r="AK1684" i="161"/>
  <c r="AK1688" i="161"/>
  <c r="AK1692" i="161"/>
  <c r="AK1696" i="161"/>
  <c r="AK1700" i="161"/>
  <c r="AK1704" i="161"/>
  <c r="AK1708" i="161"/>
  <c r="AK1712" i="161"/>
  <c r="AK1716" i="161"/>
  <c r="AK1720" i="161"/>
  <c r="AK1724" i="161"/>
  <c r="AK1728" i="161"/>
  <c r="AK1732" i="161"/>
  <c r="AK1762" i="161"/>
  <c r="AM1762" i="161"/>
  <c r="AK1778" i="161"/>
  <c r="AM1778" i="161"/>
  <c r="AK1794" i="161"/>
  <c r="AM1794" i="161"/>
  <c r="AK1810" i="161"/>
  <c r="AM1810" i="161"/>
  <c r="AK1826" i="161"/>
  <c r="AM1826" i="161"/>
  <c r="AK1842" i="161"/>
  <c r="AM1842" i="161"/>
  <c r="AK1858" i="161"/>
  <c r="AM1858" i="161"/>
  <c r="AK1874" i="161"/>
  <c r="AM1874" i="161"/>
  <c r="AK1890" i="161"/>
  <c r="AM1890" i="161"/>
  <c r="AK1906" i="161"/>
  <c r="AM1906" i="161"/>
  <c r="AK1922" i="161"/>
  <c r="AM1922" i="161"/>
  <c r="AK1938" i="161"/>
  <c r="AM1938" i="161"/>
  <c r="AK1954" i="161"/>
  <c r="AM1954" i="161"/>
  <c r="AK1970" i="161"/>
  <c r="AM1970" i="161"/>
  <c r="AK1978" i="161"/>
  <c r="AM1978" i="161"/>
  <c r="AK1986" i="161"/>
  <c r="AM1986" i="161"/>
  <c r="AK1994" i="161"/>
  <c r="AM1994" i="161"/>
  <c r="AK2002" i="161"/>
  <c r="AM2002" i="161"/>
  <c r="AK2010" i="161"/>
  <c r="AM2010" i="161"/>
  <c r="AK2018" i="161"/>
  <c r="AM2018" i="161"/>
  <c r="AK2026" i="161"/>
  <c r="AM2026" i="161"/>
  <c r="AK2034" i="161"/>
  <c r="AM2034" i="161"/>
  <c r="AK2042" i="161"/>
  <c r="AM2042" i="161"/>
  <c r="AK2050" i="161"/>
  <c r="AM2050" i="161"/>
  <c r="AK2058" i="161"/>
  <c r="AM2058" i="161"/>
  <c r="AK2066" i="161"/>
  <c r="AM2066" i="161"/>
  <c r="AK2074" i="161"/>
  <c r="AM2074" i="161"/>
  <c r="AK2082" i="161"/>
  <c r="AM2082" i="161"/>
  <c r="AK2090" i="161"/>
  <c r="AM2090" i="161"/>
  <c r="AK2098" i="161"/>
  <c r="AM2098" i="161"/>
  <c r="AK2106" i="161"/>
  <c r="AM2106" i="161"/>
  <c r="AK2114" i="161"/>
  <c r="AM2114" i="161"/>
  <c r="AK2122" i="161"/>
  <c r="AM2122" i="161"/>
  <c r="AK2130" i="161"/>
  <c r="AM2130" i="161"/>
  <c r="AK2138" i="161"/>
  <c r="AM2138" i="161"/>
  <c r="AK2146" i="161"/>
  <c r="AM2146" i="161"/>
  <c r="AK2154" i="161"/>
  <c r="AM2154" i="161"/>
  <c r="AK2162" i="161"/>
  <c r="AM2162" i="161"/>
  <c r="AK2170" i="161"/>
  <c r="AM2170" i="161"/>
  <c r="AK2178" i="161"/>
  <c r="AM2178" i="161"/>
  <c r="AK2186" i="161"/>
  <c r="AM2186" i="161"/>
  <c r="AK2194" i="161"/>
  <c r="AM2194" i="161"/>
  <c r="AK2202" i="161"/>
  <c r="AM2202" i="161"/>
  <c r="AK2210" i="161"/>
  <c r="AM2210" i="161"/>
  <c r="AK2218" i="161"/>
  <c r="AM2218" i="161"/>
  <c r="AK2226" i="161"/>
  <c r="AM2226" i="161"/>
  <c r="AK2339" i="161"/>
  <c r="AM2339" i="161"/>
  <c r="AK2347" i="161"/>
  <c r="AM2347" i="161"/>
  <c r="AK2355" i="161"/>
  <c r="AM2355" i="161"/>
  <c r="AK2363" i="161"/>
  <c r="AM2363" i="161"/>
  <c r="AK2371" i="161"/>
  <c r="AM2371" i="161"/>
  <c r="AK2379" i="161"/>
  <c r="AM2379" i="161"/>
  <c r="AK2387" i="161"/>
  <c r="AM2387" i="161"/>
  <c r="AK2423" i="161"/>
  <c r="AM2423" i="161"/>
  <c r="AK2445" i="161"/>
  <c r="AM2445" i="161"/>
  <c r="AM1735" i="161"/>
  <c r="AM1739" i="161"/>
  <c r="AM1743" i="161"/>
  <c r="AM1747" i="161"/>
  <c r="AM1751" i="161"/>
  <c r="AM1755" i="161"/>
  <c r="AM1759" i="161"/>
  <c r="AM1763" i="161"/>
  <c r="AM1767" i="161"/>
  <c r="AM1771" i="161"/>
  <c r="AM1775" i="161"/>
  <c r="AM1779" i="161"/>
  <c r="AM1783" i="161"/>
  <c r="AM1787" i="161"/>
  <c r="AM1791" i="161"/>
  <c r="AM1795" i="161"/>
  <c r="AM1799" i="161"/>
  <c r="AM1803" i="161"/>
  <c r="AM1807" i="161"/>
  <c r="AM1811" i="161"/>
  <c r="AM1815" i="161"/>
  <c r="AM1819" i="161"/>
  <c r="AM1823" i="161"/>
  <c r="AM1827" i="161"/>
  <c r="AM1831" i="161"/>
  <c r="AM1835" i="161"/>
  <c r="AM1839" i="161"/>
  <c r="AM1843" i="161"/>
  <c r="AM1847" i="161"/>
  <c r="AM1851" i="161"/>
  <c r="AM1855" i="161"/>
  <c r="AM1859" i="161"/>
  <c r="AM1863" i="161"/>
  <c r="AM1867" i="161"/>
  <c r="AM1871" i="161"/>
  <c r="AM1875" i="161"/>
  <c r="AM1879" i="161"/>
  <c r="AM1883" i="161"/>
  <c r="AM1887" i="161"/>
  <c r="AM1891" i="161"/>
  <c r="AM1895" i="161"/>
  <c r="AM1899" i="161"/>
  <c r="AM1903" i="161"/>
  <c r="AM1907" i="161"/>
  <c r="AM1911" i="161"/>
  <c r="AM1915" i="161"/>
  <c r="AM1919" i="161"/>
  <c r="AM1923" i="161"/>
  <c r="AM1927" i="161"/>
  <c r="AM1931" i="161"/>
  <c r="AM1935" i="161"/>
  <c r="AM1939" i="161"/>
  <c r="AM1943" i="161"/>
  <c r="AM1947" i="161"/>
  <c r="AM1951" i="161"/>
  <c r="AM1955" i="161"/>
  <c r="AM1959" i="161"/>
  <c r="AM1963" i="161"/>
  <c r="AM1967" i="161"/>
  <c r="AM2465" i="161"/>
  <c r="AK2465" i="161"/>
  <c r="AK2531" i="161"/>
  <c r="AM2531" i="161"/>
  <c r="AK2563" i="161"/>
  <c r="AM2563" i="161"/>
  <c r="AM2400" i="161"/>
  <c r="AM2416" i="161"/>
  <c r="AM2432" i="161"/>
  <c r="AM2448" i="161"/>
  <c r="AM2464" i="161"/>
  <c r="AM1973" i="161"/>
  <c r="AM1977" i="161"/>
  <c r="AM1981" i="161"/>
  <c r="AM1985" i="161"/>
  <c r="AM1989" i="161"/>
  <c r="AM1993" i="161"/>
  <c r="AM1997" i="161"/>
  <c r="AM2001" i="161"/>
  <c r="AM2005" i="161"/>
  <c r="AM2009" i="161"/>
  <c r="AM2013" i="161"/>
  <c r="AM2017" i="161"/>
  <c r="AM2021" i="161"/>
  <c r="AM2025" i="161"/>
  <c r="AM2029" i="161"/>
  <c r="AM2033" i="161"/>
  <c r="AM2037" i="161"/>
  <c r="AM2041" i="161"/>
  <c r="AM2045" i="161"/>
  <c r="AM2049" i="161"/>
  <c r="AM2053" i="161"/>
  <c r="AM2057" i="161"/>
  <c r="AM2061" i="161"/>
  <c r="AM2065" i="161"/>
  <c r="AM2069" i="161"/>
  <c r="AM2073" i="161"/>
  <c r="AM2077" i="161"/>
  <c r="AM2081" i="161"/>
  <c r="AM2085" i="161"/>
  <c r="AM2089" i="161"/>
  <c r="AM2093" i="161"/>
  <c r="AM2097" i="161"/>
  <c r="AM2101" i="161"/>
  <c r="AM2105" i="161"/>
  <c r="AM2109" i="161"/>
  <c r="AM2113" i="161"/>
  <c r="AM2117" i="161"/>
  <c r="AM2121" i="161"/>
  <c r="AM2125" i="161"/>
  <c r="AM2129" i="161"/>
  <c r="AM2133" i="161"/>
  <c r="AM2137" i="161"/>
  <c r="AM2141" i="161"/>
  <c r="AM2145" i="161"/>
  <c r="AM2149" i="161"/>
  <c r="AM2153" i="161"/>
  <c r="AM2157" i="161"/>
  <c r="AM2161" i="161"/>
  <c r="AM2165" i="161"/>
  <c r="AM2169" i="161"/>
  <c r="AM2173" i="161"/>
  <c r="AM2177" i="161"/>
  <c r="AM2181" i="161"/>
  <c r="AM2185" i="161"/>
  <c r="AM2189" i="161"/>
  <c r="AM2193" i="161"/>
  <c r="AM2197" i="161"/>
  <c r="AM2201" i="161"/>
  <c r="AM2205" i="161"/>
  <c r="AM2209" i="161"/>
  <c r="AM2213" i="161"/>
  <c r="AM2217" i="161"/>
  <c r="AM2221" i="161"/>
  <c r="AM2225" i="161"/>
  <c r="AM2229" i="161"/>
  <c r="AM2338" i="161"/>
  <c r="AM2342" i="161"/>
  <c r="AM2346" i="161"/>
  <c r="AM2350" i="161"/>
  <c r="AM2354" i="161"/>
  <c r="AM2358" i="161"/>
  <c r="AM2362" i="161"/>
  <c r="AM2366" i="161"/>
  <c r="AM2370" i="161"/>
  <c r="AM2374" i="161"/>
  <c r="AM2378" i="161"/>
  <c r="AM2382" i="161"/>
  <c r="AM2386" i="161"/>
  <c r="AM2390" i="161"/>
  <c r="AK2393" i="161"/>
  <c r="AM2404" i="161"/>
  <c r="AK2409" i="161"/>
  <c r="AM2420" i="161"/>
  <c r="AK2425" i="161"/>
  <c r="AM2436" i="161"/>
  <c r="AK2441" i="161"/>
  <c r="AM2452" i="161"/>
  <c r="AK2457" i="161"/>
  <c r="AK2547" i="161"/>
  <c r="AM2547" i="161"/>
  <c r="AM2466" i="161"/>
  <c r="AM2467" i="161"/>
  <c r="AM2470" i="161"/>
  <c r="AM2471" i="161"/>
  <c r="AM2474" i="161"/>
  <c r="AM2475" i="161"/>
  <c r="AM2478" i="161"/>
  <c r="AM2479" i="161"/>
  <c r="AM2482" i="161"/>
  <c r="AM2483" i="161"/>
  <c r="AM2486" i="161"/>
  <c r="AM2487" i="161"/>
  <c r="AM2490" i="161"/>
  <c r="AM2491" i="161"/>
  <c r="AM2494" i="161"/>
  <c r="AM2495" i="161"/>
  <c r="AM2498" i="161"/>
  <c r="AM2499" i="161"/>
  <c r="AM2502" i="161"/>
  <c r="AM2503" i="161"/>
  <c r="AM2506" i="161"/>
  <c r="AM2507" i="161"/>
  <c r="AM2510" i="161"/>
  <c r="AM2511" i="161"/>
  <c r="AM2514" i="161"/>
  <c r="AM2515" i="161"/>
  <c r="AM2518" i="161"/>
  <c r="AM2519" i="161"/>
  <c r="AM2535" i="161"/>
  <c r="AM2551" i="161"/>
  <c r="AM2567" i="161"/>
  <c r="AK2392" i="161"/>
  <c r="AK2396" i="161"/>
  <c r="AK2400" i="161"/>
  <c r="AK2404" i="161"/>
  <c r="AK2408" i="161"/>
  <c r="AK2412" i="161"/>
  <c r="AK2416" i="161"/>
  <c r="AK2420" i="161"/>
  <c r="AK2424" i="161"/>
  <c r="AK2428" i="161"/>
  <c r="AK2432" i="161"/>
  <c r="AK2436" i="161"/>
  <c r="AK2440" i="161"/>
  <c r="AK2444" i="161"/>
  <c r="AK2448" i="161"/>
  <c r="AK2452" i="161"/>
  <c r="AK2456" i="161"/>
  <c r="AK2460" i="161"/>
  <c r="AK2464" i="161"/>
  <c r="AK2468" i="161"/>
  <c r="AK2472" i="161"/>
  <c r="AK2476" i="161"/>
  <c r="AK2480" i="161"/>
  <c r="AK2484" i="161"/>
  <c r="AK2488" i="161"/>
  <c r="AK2492" i="161"/>
  <c r="AK2496" i="161"/>
  <c r="AK2500" i="161"/>
  <c r="AK2504" i="161"/>
  <c r="AK2508" i="161"/>
  <c r="AK2512" i="161"/>
  <c r="AK2516" i="161"/>
  <c r="AK2520" i="161"/>
  <c r="AK3090" i="161"/>
  <c r="AM3090" i="161"/>
  <c r="AK3106" i="161"/>
  <c r="AM3106" i="161"/>
  <c r="AK3122" i="161"/>
  <c r="AM3122" i="161"/>
  <c r="AK3138" i="161"/>
  <c r="AM3138" i="161"/>
  <c r="AK3154" i="161"/>
  <c r="AM3154" i="161"/>
  <c r="AM2522" i="161"/>
  <c r="AK2524" i="161"/>
  <c r="AM2526" i="161"/>
  <c r="AK2528" i="161"/>
  <c r="AM2530" i="161"/>
  <c r="AK2532" i="161"/>
  <c r="AM2534" i="161"/>
  <c r="AK2536" i="161"/>
  <c r="AM2538" i="161"/>
  <c r="AK2540" i="161"/>
  <c r="AM2542" i="161"/>
  <c r="AK2544" i="161"/>
  <c r="AM2546" i="161"/>
  <c r="AK2548" i="161"/>
  <c r="AM2550" i="161"/>
  <c r="AK2552" i="161"/>
  <c r="AM2554" i="161"/>
  <c r="AK2556" i="161"/>
  <c r="AM2558" i="161"/>
  <c r="AK2560" i="161"/>
  <c r="AM2562" i="161"/>
  <c r="AK2564" i="161"/>
  <c r="AM2566" i="161"/>
  <c r="AK2568" i="161"/>
  <c r="AM2570" i="161"/>
  <c r="AM2574" i="161"/>
  <c r="AM2578" i="161"/>
  <c r="AM2582" i="161"/>
  <c r="AM2586" i="161"/>
  <c r="AM2590" i="161"/>
  <c r="AM2594" i="161"/>
  <c r="AM2598" i="161"/>
  <c r="AM2602" i="161"/>
  <c r="AM2607" i="161"/>
  <c r="AM2611" i="161"/>
  <c r="AM2615" i="161"/>
  <c r="AM2619" i="161"/>
  <c r="AM2623" i="161"/>
  <c r="AM2627" i="161"/>
  <c r="AM2631" i="161"/>
  <c r="AM2635" i="161"/>
  <c r="AM2639" i="161"/>
  <c r="AM2643" i="161"/>
  <c r="AM2647" i="161"/>
  <c r="AM2651" i="161"/>
  <c r="AM2655" i="161"/>
  <c r="AM2659" i="161"/>
  <c r="AM2663" i="161"/>
  <c r="AM2667" i="161"/>
  <c r="AM2671" i="161"/>
  <c r="AM2675" i="161"/>
  <c r="AM2679" i="161"/>
  <c r="AM2683" i="161"/>
  <c r="AM2687" i="161"/>
  <c r="AM2691" i="161"/>
  <c r="AM2695" i="161"/>
  <c r="AM2699" i="161"/>
  <c r="AM2703" i="161"/>
  <c r="AM2707" i="161"/>
  <c r="AM2711" i="161"/>
  <c r="AM2715" i="161"/>
  <c r="AM2719" i="161"/>
  <c r="AM2723" i="161"/>
  <c r="AM2727" i="161"/>
  <c r="AM2731" i="161"/>
  <c r="AM2735" i="161"/>
  <c r="AM2739" i="161"/>
  <c r="AM2743" i="161"/>
  <c r="AM2790" i="161"/>
  <c r="AM2794" i="161"/>
  <c r="AM2798" i="161"/>
  <c r="AM2802" i="161"/>
  <c r="AM2806" i="161"/>
  <c r="AM2810" i="161"/>
  <c r="AM2814" i="161"/>
  <c r="AM2818" i="161"/>
  <c r="AM2822" i="161"/>
  <c r="AM2826" i="161"/>
  <c r="AM2830" i="161"/>
  <c r="AM2834" i="161"/>
  <c r="AM2838" i="161"/>
  <c r="AM2842" i="161"/>
  <c r="AM2844" i="161"/>
  <c r="AM2848" i="161"/>
  <c r="AM2852" i="161"/>
  <c r="AM2856" i="161"/>
  <c r="AM2860" i="161"/>
  <c r="AM2864" i="161"/>
  <c r="AM2868" i="161"/>
  <c r="AK3183" i="161"/>
  <c r="AM3183" i="161"/>
  <c r="AK3199" i="161"/>
  <c r="AM3199" i="161"/>
  <c r="AK3215" i="161"/>
  <c r="AM3215" i="161"/>
  <c r="AK3231" i="161"/>
  <c r="AM3231" i="161"/>
  <c r="AK3271" i="161"/>
  <c r="AM3271" i="161"/>
  <c r="AK2572" i="161"/>
  <c r="AK2576" i="161"/>
  <c r="AK2580" i="161"/>
  <c r="AK2584" i="161"/>
  <c r="AK2588" i="161"/>
  <c r="AK2592" i="161"/>
  <c r="AK2596" i="161"/>
  <c r="AK2600" i="161"/>
  <c r="AK2604" i="161"/>
  <c r="AK2608" i="161"/>
  <c r="AK2612" i="161"/>
  <c r="AK2616" i="161"/>
  <c r="AK2620" i="161"/>
  <c r="AK2624" i="161"/>
  <c r="AK2628" i="161"/>
  <c r="AK2632" i="161"/>
  <c r="AK2636" i="161"/>
  <c r="AK2640" i="161"/>
  <c r="AK2644" i="161"/>
  <c r="AK2648" i="161"/>
  <c r="AK2652" i="161"/>
  <c r="AK2656" i="161"/>
  <c r="AK2660" i="161"/>
  <c r="AK2664" i="161"/>
  <c r="AK2668" i="161"/>
  <c r="AK2672" i="161"/>
  <c r="AK2676" i="161"/>
  <c r="AK2680" i="161"/>
  <c r="AK2684" i="161"/>
  <c r="AK2688" i="161"/>
  <c r="AK2692" i="161"/>
  <c r="AK2696" i="161"/>
  <c r="AK2700" i="161"/>
  <c r="AK2704" i="161"/>
  <c r="AK2708" i="161"/>
  <c r="AK2712" i="161"/>
  <c r="AK2716" i="161"/>
  <c r="AK2720" i="161"/>
  <c r="AK2724" i="161"/>
  <c r="AK2728" i="161"/>
  <c r="AK2732" i="161"/>
  <c r="AK2736" i="161"/>
  <c r="AK2740" i="161"/>
  <c r="AK2744" i="161"/>
  <c r="AK2791" i="161"/>
  <c r="AK2795" i="161"/>
  <c r="AK2799" i="161"/>
  <c r="AK2803" i="161"/>
  <c r="AK2807" i="161"/>
  <c r="AK2811" i="161"/>
  <c r="AK2815" i="161"/>
  <c r="AK2819" i="161"/>
  <c r="AK2823" i="161"/>
  <c r="AK2827" i="161"/>
  <c r="AK2831" i="161"/>
  <c r="AK2835" i="161"/>
  <c r="AK2839" i="161"/>
  <c r="AK2872" i="161"/>
  <c r="AM2873" i="161"/>
  <c r="AK2876" i="161"/>
  <c r="AM2877" i="161"/>
  <c r="AK2880" i="161"/>
  <c r="AM2881" i="161"/>
  <c r="AK2884" i="161"/>
  <c r="AM2885" i="161"/>
  <c r="AK2888" i="161"/>
  <c r="AM2889" i="161"/>
  <c r="AK2892" i="161"/>
  <c r="AM2893" i="161"/>
  <c r="AK2896" i="161"/>
  <c r="AM2897" i="161"/>
  <c r="AM3093" i="161"/>
  <c r="AM3098" i="161"/>
  <c r="AM3109" i="161"/>
  <c r="AM3114" i="161"/>
  <c r="AM3125" i="161"/>
  <c r="AM3130" i="161"/>
  <c r="AM3141" i="161"/>
  <c r="AM3146" i="161"/>
  <c r="AM3157" i="161"/>
  <c r="AM3162" i="161"/>
  <c r="AK3187" i="161"/>
  <c r="AM3187" i="161"/>
  <c r="AK3203" i="161"/>
  <c r="AM3203" i="161"/>
  <c r="AK3219" i="161"/>
  <c r="AM3219" i="161"/>
  <c r="AK3235" i="161"/>
  <c r="AM3235" i="161"/>
  <c r="AK3255" i="161"/>
  <c r="AM3255" i="161"/>
  <c r="AK3284" i="161"/>
  <c r="AM3284" i="161"/>
  <c r="AK3191" i="161"/>
  <c r="AM3191" i="161"/>
  <c r="AK3207" i="161"/>
  <c r="AM3207" i="161"/>
  <c r="AK3223" i="161"/>
  <c r="AM3223" i="161"/>
  <c r="AK3239" i="161"/>
  <c r="AM3239" i="161"/>
  <c r="AK3268" i="161"/>
  <c r="AM3268" i="161"/>
  <c r="AK2843" i="161"/>
  <c r="AM2845" i="161"/>
  <c r="AK2847" i="161"/>
  <c r="AM2849" i="161"/>
  <c r="AK2851" i="161"/>
  <c r="AM2853" i="161"/>
  <c r="AK2855" i="161"/>
  <c r="AM2857" i="161"/>
  <c r="AK2859" i="161"/>
  <c r="AM2861" i="161"/>
  <c r="AK2863" i="161"/>
  <c r="AM2865" i="161"/>
  <c r="AK2867" i="161"/>
  <c r="AM2869" i="161"/>
  <c r="AM2871" i="161"/>
  <c r="AK2871" i="161"/>
  <c r="AM3101" i="161"/>
  <c r="AM3117" i="161"/>
  <c r="AM3133" i="161"/>
  <c r="AM3149" i="161"/>
  <c r="AM3165" i="161"/>
  <c r="AM3166" i="161"/>
  <c r="AK3166" i="161"/>
  <c r="AK3168" i="161"/>
  <c r="AM3168" i="161"/>
  <c r="AK3195" i="161"/>
  <c r="AM3195" i="161"/>
  <c r="AK3211" i="161"/>
  <c r="AM3211" i="161"/>
  <c r="AK3227" i="161"/>
  <c r="AM3227" i="161"/>
  <c r="AK3252" i="161"/>
  <c r="AM3252" i="161"/>
  <c r="AK2875" i="161"/>
  <c r="AK2879" i="161"/>
  <c r="AK2883" i="161"/>
  <c r="AK2887" i="161"/>
  <c r="AK2891" i="161"/>
  <c r="AK2895" i="161"/>
  <c r="AK2899" i="161"/>
  <c r="AK2903" i="161"/>
  <c r="AK2907" i="161"/>
  <c r="AK2911" i="161"/>
  <c r="AK2915" i="161"/>
  <c r="AK2919" i="161"/>
  <c r="AK2923" i="161"/>
  <c r="AK2927" i="161"/>
  <c r="AK2931" i="161"/>
  <c r="AK2935" i="161"/>
  <c r="AK2939" i="161"/>
  <c r="AK2943" i="161"/>
  <c r="AK2947" i="161"/>
  <c r="AK2951" i="161"/>
  <c r="AK2955" i="161"/>
  <c r="AK2959" i="161"/>
  <c r="AK2963" i="161"/>
  <c r="AK2967" i="161"/>
  <c r="AK2971" i="161"/>
  <c r="AK2975" i="161"/>
  <c r="AK2979" i="161"/>
  <c r="AK2983" i="161"/>
  <c r="AK2987" i="161"/>
  <c r="AK2991" i="161"/>
  <c r="AK2995" i="161"/>
  <c r="AK2999" i="161"/>
  <c r="AK3003" i="161"/>
  <c r="AK3007" i="161"/>
  <c r="AK3011" i="161"/>
  <c r="AK3015" i="161"/>
  <c r="AK3019" i="161"/>
  <c r="AK3023" i="161"/>
  <c r="AK3027" i="161"/>
  <c r="AK3031" i="161"/>
  <c r="AK3035" i="161"/>
  <c r="AK3039" i="161"/>
  <c r="AK3043" i="161"/>
  <c r="AK3047" i="161"/>
  <c r="AK3051" i="161"/>
  <c r="AK3055" i="161"/>
  <c r="AK3059" i="161"/>
  <c r="AK3063" i="161"/>
  <c r="AK3067" i="161"/>
  <c r="AK3071" i="161"/>
  <c r="AK3075" i="161"/>
  <c r="AK3079" i="161"/>
  <c r="AK3083" i="161"/>
  <c r="AK3087" i="161"/>
  <c r="AK3091" i="161"/>
  <c r="AK3095" i="161"/>
  <c r="AK3099" i="161"/>
  <c r="AK3103" i="161"/>
  <c r="AK3107" i="161"/>
  <c r="AK3111" i="161"/>
  <c r="AK3115" i="161"/>
  <c r="AK3119" i="161"/>
  <c r="AK3123" i="161"/>
  <c r="AK3127" i="161"/>
  <c r="AK3131" i="161"/>
  <c r="AK3135" i="161"/>
  <c r="AK3139" i="161"/>
  <c r="AK3143" i="161"/>
  <c r="AK3147" i="161"/>
  <c r="AK3151" i="161"/>
  <c r="AK3155" i="161"/>
  <c r="AK3159" i="161"/>
  <c r="AK3163" i="161"/>
  <c r="AK3248" i="161"/>
  <c r="AM3248" i="161"/>
  <c r="AK3251" i="161"/>
  <c r="AM3251" i="161"/>
  <c r="AK3264" i="161"/>
  <c r="AM3264" i="161"/>
  <c r="AK3267" i="161"/>
  <c r="AM3267" i="161"/>
  <c r="AK3280" i="161"/>
  <c r="AM3280" i="161"/>
  <c r="AK3283" i="161"/>
  <c r="AM3283" i="161"/>
  <c r="AK3466" i="161"/>
  <c r="AM3466" i="161"/>
  <c r="AK3244" i="161"/>
  <c r="AM3244" i="161"/>
  <c r="AK3247" i="161"/>
  <c r="AM3247" i="161"/>
  <c r="AK3260" i="161"/>
  <c r="AM3260" i="161"/>
  <c r="AK3263" i="161"/>
  <c r="AM3263" i="161"/>
  <c r="AK3276" i="161"/>
  <c r="AM3276" i="161"/>
  <c r="AK3279" i="161"/>
  <c r="AM3279" i="161"/>
  <c r="AK3288" i="161"/>
  <c r="AM3288" i="161"/>
  <c r="AK3172" i="161"/>
  <c r="AM3172" i="161"/>
  <c r="AK3173" i="161"/>
  <c r="AK3176" i="161"/>
  <c r="AM3176" i="161"/>
  <c r="AK3177" i="161"/>
  <c r="AK3180" i="161"/>
  <c r="AM3180" i="161"/>
  <c r="AK3184" i="161"/>
  <c r="AM3184" i="161"/>
  <c r="AK3188" i="161"/>
  <c r="AM3188" i="161"/>
  <c r="AK3192" i="161"/>
  <c r="AM3192" i="161"/>
  <c r="AK3196" i="161"/>
  <c r="AM3196" i="161"/>
  <c r="AK3200" i="161"/>
  <c r="AM3200" i="161"/>
  <c r="AK3204" i="161"/>
  <c r="AM3204" i="161"/>
  <c r="AK3208" i="161"/>
  <c r="AM3208" i="161"/>
  <c r="AK3212" i="161"/>
  <c r="AM3212" i="161"/>
  <c r="AK3216" i="161"/>
  <c r="AM3216" i="161"/>
  <c r="AK3220" i="161"/>
  <c r="AM3220" i="161"/>
  <c r="AK3224" i="161"/>
  <c r="AM3224" i="161"/>
  <c r="AK3228" i="161"/>
  <c r="AM3228" i="161"/>
  <c r="AK3232" i="161"/>
  <c r="AM3232" i="161"/>
  <c r="AK3236" i="161"/>
  <c r="AM3236" i="161"/>
  <c r="AK3240" i="161"/>
  <c r="AM3240" i="161"/>
  <c r="AK3243" i="161"/>
  <c r="AM3243" i="161"/>
  <c r="AK3256" i="161"/>
  <c r="AM3256" i="161"/>
  <c r="AK3259" i="161"/>
  <c r="AM3259" i="161"/>
  <c r="AK3272" i="161"/>
  <c r="AM3272" i="161"/>
  <c r="AK3275" i="161"/>
  <c r="AM3275" i="161"/>
  <c r="AK3287" i="161"/>
  <c r="AM3287" i="161"/>
  <c r="AK3303" i="161"/>
  <c r="AM3303" i="161"/>
  <c r="AM3295" i="161"/>
  <c r="AK3490" i="161"/>
  <c r="AM3490" i="161"/>
  <c r="AM3182" i="161"/>
  <c r="AM3186" i="161"/>
  <c r="AM3190" i="161"/>
  <c r="AM3194" i="161"/>
  <c r="AM3198" i="161"/>
  <c r="AM3202" i="161"/>
  <c r="AM3206" i="161"/>
  <c r="AM3210" i="161"/>
  <c r="AM3214" i="161"/>
  <c r="AM3218" i="161"/>
  <c r="AM3222" i="161"/>
  <c r="AM3226" i="161"/>
  <c r="AM3230" i="161"/>
  <c r="AM3234" i="161"/>
  <c r="AM3238" i="161"/>
  <c r="AM3242" i="161"/>
  <c r="AN3242" i="161" s="1"/>
  <c r="AO3242" i="161" s="1"/>
  <c r="AR3242" i="161" s="1"/>
  <c r="AS3242" i="161" s="1"/>
  <c r="AT3242" i="161" s="1"/>
  <c r="AM3246" i="161"/>
  <c r="AM3250" i="161"/>
  <c r="AM3254" i="161"/>
  <c r="AM3258" i="161"/>
  <c r="AM3262" i="161"/>
  <c r="AM3266" i="161"/>
  <c r="AM3270" i="161"/>
  <c r="AM3274" i="161"/>
  <c r="AM3278" i="161"/>
  <c r="AM3282" i="161"/>
  <c r="AM3286" i="161"/>
  <c r="AM3309" i="161"/>
  <c r="AM3313" i="161"/>
  <c r="AM3317" i="161"/>
  <c r="AM3321" i="161"/>
  <c r="AM3326" i="161"/>
  <c r="AM3334" i="161"/>
  <c r="AM3342" i="161"/>
  <c r="AK3346" i="161"/>
  <c r="AK3474" i="161"/>
  <c r="AM3474" i="161"/>
  <c r="AM3570" i="161"/>
  <c r="AM3675" i="161"/>
  <c r="AM3714" i="161"/>
  <c r="AM3290" i="161"/>
  <c r="AK3292" i="161"/>
  <c r="AM3294" i="161"/>
  <c r="AK3296" i="161"/>
  <c r="AM3298" i="161"/>
  <c r="AK3300" i="161"/>
  <c r="AM3302" i="161"/>
  <c r="AK3304" i="161"/>
  <c r="AM3306" i="161"/>
  <c r="AM3534" i="161"/>
  <c r="AM3746" i="161"/>
  <c r="AM3310" i="161"/>
  <c r="AM3314" i="161"/>
  <c r="AM3318" i="161"/>
  <c r="AM3322" i="161"/>
  <c r="AM3328" i="161"/>
  <c r="AM3336" i="161"/>
  <c r="AM3344" i="161"/>
  <c r="AK3506" i="161"/>
  <c r="AM3506" i="161"/>
  <c r="AM3691" i="161"/>
  <c r="AM3782" i="161"/>
  <c r="AK3308" i="161"/>
  <c r="AK3312" i="161"/>
  <c r="AN3312" i="161" s="1"/>
  <c r="AO3312" i="161" s="1"/>
  <c r="AR3312" i="161" s="1"/>
  <c r="AS3312" i="161" s="1"/>
  <c r="AT3312" i="161" s="1"/>
  <c r="AK3316" i="161"/>
  <c r="AK3320" i="161"/>
  <c r="AK3324" i="161"/>
  <c r="AK3325" i="161"/>
  <c r="AM3327" i="161"/>
  <c r="AK3328" i="161"/>
  <c r="AK3329" i="161"/>
  <c r="AN3329" i="161" s="1"/>
  <c r="AO3329" i="161" s="1"/>
  <c r="AR3329" i="161" s="1"/>
  <c r="AS3329" i="161" s="1"/>
  <c r="AT3329" i="161" s="1"/>
  <c r="AM3331" i="161"/>
  <c r="AK3332" i="161"/>
  <c r="AK3333" i="161"/>
  <c r="AM3335" i="161"/>
  <c r="AK3336" i="161"/>
  <c r="AK3337" i="161"/>
  <c r="AM3339" i="161"/>
  <c r="AK3340" i="161"/>
  <c r="AK3341" i="161"/>
  <c r="AM3343" i="161"/>
  <c r="AK3344" i="161"/>
  <c r="AK3345" i="161"/>
  <c r="AN3345" i="161" s="1"/>
  <c r="AO3345" i="161" s="1"/>
  <c r="AR3345" i="161" s="1"/>
  <c r="AS3345" i="161" s="1"/>
  <c r="AT3345" i="161" s="1"/>
  <c r="AM3347" i="161"/>
  <c r="AK3348" i="161"/>
  <c r="AK3349" i="161"/>
  <c r="AM3351" i="161"/>
  <c r="AK3352" i="161"/>
  <c r="AK3353" i="161"/>
  <c r="AM3355" i="161"/>
  <c r="AK3356" i="161"/>
  <c r="AN3356" i="161" s="1"/>
  <c r="AO3356" i="161" s="1"/>
  <c r="AR3356" i="161" s="1"/>
  <c r="AS3356" i="161" s="1"/>
  <c r="AT3356" i="161" s="1"/>
  <c r="AK3357" i="161"/>
  <c r="AM3359" i="161"/>
  <c r="AK3360" i="161"/>
  <c r="AK3361" i="161"/>
  <c r="AN3361" i="161" s="1"/>
  <c r="AO3361" i="161" s="1"/>
  <c r="AR3361" i="161" s="1"/>
  <c r="AS3361" i="161" s="1"/>
  <c r="AT3361" i="161" s="1"/>
  <c r="AM3363" i="161"/>
  <c r="AM3365" i="161"/>
  <c r="AM3367" i="161"/>
  <c r="AM3369" i="161"/>
  <c r="AM3371" i="161"/>
  <c r="AM3373" i="161"/>
  <c r="AM3375" i="161"/>
  <c r="AM3377" i="161"/>
  <c r="AM3379" i="161"/>
  <c r="AM3458" i="161"/>
  <c r="AM3460" i="161"/>
  <c r="AM3462" i="161"/>
  <c r="AM3464" i="161"/>
  <c r="AM3482" i="161"/>
  <c r="AM3498" i="161"/>
  <c r="AM3514" i="161"/>
  <c r="AM3542" i="161"/>
  <c r="AM3732" i="161"/>
  <c r="AM3774" i="161"/>
  <c r="AM3806" i="161"/>
  <c r="AK3362" i="161"/>
  <c r="AM3362" i="161"/>
  <c r="AK3366" i="161"/>
  <c r="AM3366" i="161"/>
  <c r="AK3370" i="161"/>
  <c r="AM3370" i="161"/>
  <c r="AK3374" i="161"/>
  <c r="AM3374" i="161"/>
  <c r="AK3378" i="161"/>
  <c r="AM3378" i="161"/>
  <c r="AK3459" i="161"/>
  <c r="AM3459" i="161"/>
  <c r="AK3463" i="161"/>
  <c r="AM3463" i="161"/>
  <c r="AM3724" i="161"/>
  <c r="AM3765" i="161"/>
  <c r="AM3798" i="161"/>
  <c r="AK3468" i="161"/>
  <c r="AM3754" i="161"/>
  <c r="AM3790" i="161"/>
  <c r="AK3472" i="161"/>
  <c r="AM3475" i="161"/>
  <c r="AK3476" i="161"/>
  <c r="AM3479" i="161"/>
  <c r="AK3480" i="161"/>
  <c r="AM3483" i="161"/>
  <c r="AK3484" i="161"/>
  <c r="AM3487" i="161"/>
  <c r="AK3488" i="161"/>
  <c r="AM3491" i="161"/>
  <c r="AK3492" i="161"/>
  <c r="AM3495" i="161"/>
  <c r="AK3496" i="161"/>
  <c r="AM3499" i="161"/>
  <c r="AK3500" i="161"/>
  <c r="AM3503" i="161"/>
  <c r="AK3504" i="161"/>
  <c r="AM3507" i="161"/>
  <c r="AK3508" i="161"/>
  <c r="AM3511" i="161"/>
  <c r="AK3512" i="161"/>
  <c r="AM3526" i="161"/>
  <c r="AM3531" i="161"/>
  <c r="AM3535" i="161"/>
  <c r="AM3539" i="161"/>
  <c r="AM3543" i="161"/>
  <c r="AM3557" i="161"/>
  <c r="AM3571" i="161"/>
  <c r="AM3573" i="161"/>
  <c r="AM3574" i="161"/>
  <c r="AM3575" i="161"/>
  <c r="AM3578" i="161"/>
  <c r="AM3579" i="161"/>
  <c r="AM3580" i="161"/>
  <c r="AM3589" i="161"/>
  <c r="AM3607" i="161"/>
  <c r="AM3608" i="161"/>
  <c r="AM3652" i="161"/>
  <c r="AM3653" i="161"/>
  <c r="AM3654" i="161"/>
  <c r="AM3656" i="161"/>
  <c r="AM3657" i="161"/>
  <c r="AM3678" i="161"/>
  <c r="AM3683" i="161"/>
  <c r="AM3694" i="161"/>
  <c r="AM3706" i="161"/>
  <c r="AM3717" i="161"/>
  <c r="AM3720" i="161"/>
  <c r="AK3467" i="161"/>
  <c r="AK3471" i="161"/>
  <c r="AM3728" i="161"/>
  <c r="AM3738" i="161"/>
  <c r="AM3750" i="161"/>
  <c r="AM3758" i="161"/>
  <c r="AM3770" i="161"/>
  <c r="AM3778" i="161"/>
  <c r="AM3786" i="161"/>
  <c r="AM3794" i="161"/>
  <c r="AM3802" i="161"/>
  <c r="AM3810" i="161"/>
  <c r="AM3670" i="161"/>
  <c r="AM3686" i="161"/>
  <c r="AM3709" i="161"/>
  <c r="AM3727" i="161"/>
  <c r="AM3731" i="161"/>
  <c r="AM3735" i="161"/>
  <c r="AM3741" i="161"/>
  <c r="AM3721" i="161"/>
  <c r="AM3749" i="161"/>
  <c r="AM3753" i="161"/>
  <c r="AM3757" i="161"/>
  <c r="AM3761" i="161"/>
  <c r="AM3769" i="161"/>
  <c r="AM3773" i="161"/>
  <c r="AM3777" i="161"/>
  <c r="AM3781" i="161"/>
  <c r="AM3785" i="161"/>
  <c r="AM3789" i="161"/>
  <c r="AM3793" i="161"/>
  <c r="AM3797" i="161"/>
  <c r="AM3801" i="161"/>
  <c r="AM3805" i="161"/>
  <c r="AM3809" i="161"/>
  <c r="AM3813" i="161"/>
  <c r="AF310" i="161"/>
  <c r="AF26" i="161"/>
  <c r="AF186" i="161"/>
  <c r="AF328" i="161"/>
  <c r="AF819" i="161"/>
  <c r="Z25" i="161"/>
  <c r="AC25" i="161"/>
  <c r="AD25" i="161" s="1"/>
  <c r="Z41" i="161"/>
  <c r="AC41" i="161"/>
  <c r="AD41" i="161" s="1"/>
  <c r="Z49" i="161"/>
  <c r="AC49" i="161"/>
  <c r="AD49" i="161" s="1"/>
  <c r="Z57" i="161"/>
  <c r="AC57" i="161"/>
  <c r="AD57" i="161" s="1"/>
  <c r="Z61" i="161"/>
  <c r="AC61" i="161"/>
  <c r="AD61" i="161" s="1"/>
  <c r="Z69" i="161"/>
  <c r="AC69" i="161"/>
  <c r="AD69" i="161" s="1"/>
  <c r="Z93" i="161"/>
  <c r="AC93" i="161"/>
  <c r="AD93" i="161" s="1"/>
  <c r="Z101" i="161"/>
  <c r="AC101" i="161"/>
  <c r="AD101" i="161" s="1"/>
  <c r="Z105" i="161"/>
  <c r="AC105" i="161"/>
  <c r="AD105" i="161" s="1"/>
  <c r="Z113" i="161"/>
  <c r="AC113" i="161"/>
  <c r="AD113" i="161" s="1"/>
  <c r="Z121" i="161"/>
  <c r="AC121" i="161"/>
  <c r="AD121" i="161" s="1"/>
  <c r="Z129" i="161"/>
  <c r="AC129" i="161"/>
  <c r="AD129" i="161" s="1"/>
  <c r="Z169" i="161"/>
  <c r="AC169" i="161"/>
  <c r="AD169" i="161" s="1"/>
  <c r="Z177" i="161"/>
  <c r="AC177" i="161"/>
  <c r="AD177" i="161" s="1"/>
  <c r="Z185" i="161"/>
  <c r="AC185" i="161"/>
  <c r="AD185" i="161" s="1"/>
  <c r="Z189" i="161"/>
  <c r="AC189" i="161"/>
  <c r="AD189" i="161" s="1"/>
  <c r="Z285" i="161"/>
  <c r="AC285" i="161"/>
  <c r="AD285" i="161" s="1"/>
  <c r="Z293" i="161"/>
  <c r="AC293" i="161"/>
  <c r="AD293" i="161" s="1"/>
  <c r="Z313" i="161"/>
  <c r="AC313" i="161"/>
  <c r="AD313" i="161" s="1"/>
  <c r="Z317" i="161"/>
  <c r="AC317" i="161"/>
  <c r="AD317" i="161" s="1"/>
  <c r="Z325" i="161"/>
  <c r="AC325" i="161"/>
  <c r="AD325" i="161" s="1"/>
  <c r="Z333" i="161"/>
  <c r="AC333" i="161"/>
  <c r="AD333" i="161" s="1"/>
  <c r="Z357" i="161"/>
  <c r="AC357" i="161"/>
  <c r="AD357" i="161" s="1"/>
  <c r="Z365" i="161"/>
  <c r="AC365" i="161"/>
  <c r="AD365" i="161" s="1"/>
  <c r="Z381" i="161"/>
  <c r="AC381" i="161"/>
  <c r="AD381" i="161" s="1"/>
  <c r="Z397" i="161"/>
  <c r="AC397" i="161"/>
  <c r="AD397" i="161" s="1"/>
  <c r="Z421" i="161"/>
  <c r="AC421" i="161"/>
  <c r="AD421" i="161" s="1"/>
  <c r="Z429" i="161"/>
  <c r="AC429" i="161"/>
  <c r="AD429" i="161" s="1"/>
  <c r="Z437" i="161"/>
  <c r="AC437" i="161"/>
  <c r="AD437" i="161" s="1"/>
  <c r="Z445" i="161"/>
  <c r="AC445" i="161"/>
  <c r="AD445" i="161" s="1"/>
  <c r="Z449" i="161"/>
  <c r="AC449" i="161"/>
  <c r="AD449" i="161" s="1"/>
  <c r="Z485" i="161"/>
  <c r="AC485" i="161"/>
  <c r="AD485" i="161" s="1"/>
  <c r="Z505" i="161"/>
  <c r="AC505" i="161"/>
  <c r="AD505" i="161" s="1"/>
  <c r="Z509" i="161"/>
  <c r="AC509" i="161"/>
  <c r="AD509" i="161" s="1"/>
  <c r="Z517" i="161"/>
  <c r="AC517" i="161"/>
  <c r="AD517" i="161" s="1"/>
  <c r="Z549" i="161"/>
  <c r="AC549" i="161"/>
  <c r="AD549" i="161" s="1"/>
  <c r="Z557" i="161"/>
  <c r="AC557" i="161"/>
  <c r="AD557" i="161" s="1"/>
  <c r="Z561" i="161"/>
  <c r="AC561" i="161"/>
  <c r="AD561" i="161" s="1"/>
  <c r="Z577" i="161"/>
  <c r="AC577" i="161"/>
  <c r="AD577" i="161" s="1"/>
  <c r="Z585" i="161"/>
  <c r="AC585" i="161"/>
  <c r="AD585" i="161" s="1"/>
  <c r="Z593" i="161"/>
  <c r="AC593" i="161"/>
  <c r="AD593" i="161" s="1"/>
  <c r="Z605" i="161"/>
  <c r="AC605" i="161"/>
  <c r="AD605" i="161" s="1"/>
  <c r="Z613" i="161"/>
  <c r="AC613" i="161"/>
  <c r="AD613" i="161" s="1"/>
  <c r="Z633" i="161"/>
  <c r="AC633" i="161"/>
  <c r="AD633" i="161" s="1"/>
  <c r="Z649" i="161"/>
  <c r="AC649" i="161"/>
  <c r="AD649" i="161" s="1"/>
  <c r="AG649" i="161" s="1"/>
  <c r="Z657" i="161"/>
  <c r="AC657" i="161"/>
  <c r="AD657" i="161" s="1"/>
  <c r="Z665" i="161"/>
  <c r="AC665" i="161"/>
  <c r="AD665" i="161" s="1"/>
  <c r="Z669" i="161"/>
  <c r="AC669" i="161"/>
  <c r="AD669" i="161" s="1"/>
  <c r="Z677" i="161"/>
  <c r="AC677" i="161"/>
  <c r="AD677" i="161" s="1"/>
  <c r="Z685" i="161"/>
  <c r="AC685" i="161"/>
  <c r="AD685" i="161" s="1"/>
  <c r="Z693" i="161"/>
  <c r="AC693" i="161"/>
  <c r="AD693" i="161" s="1"/>
  <c r="Z717" i="161"/>
  <c r="AC717" i="161"/>
  <c r="AD717" i="161" s="1"/>
  <c r="Z741" i="161"/>
  <c r="AC741" i="161"/>
  <c r="AD741" i="161" s="1"/>
  <c r="Z745" i="161"/>
  <c r="AC745" i="161"/>
  <c r="AD745" i="161" s="1"/>
  <c r="Z753" i="161"/>
  <c r="AC753" i="161"/>
  <c r="AD753" i="161" s="1"/>
  <c r="Z761" i="161"/>
  <c r="AC761" i="161"/>
  <c r="AD761" i="161" s="1"/>
  <c r="Z789" i="161"/>
  <c r="AC789" i="161"/>
  <c r="AD789" i="161" s="1"/>
  <c r="Z813" i="161"/>
  <c r="AC813" i="161"/>
  <c r="AD813" i="161" s="1"/>
  <c r="Z817" i="161"/>
  <c r="AC817" i="161"/>
  <c r="AD817" i="161" s="1"/>
  <c r="Z825" i="161"/>
  <c r="AC825" i="161"/>
  <c r="AD825" i="161" s="1"/>
  <c r="AG825" i="161" s="1"/>
  <c r="Z829" i="161"/>
  <c r="AC829" i="161"/>
  <c r="AD829" i="161" s="1"/>
  <c r="AG829" i="161" s="1"/>
  <c r="Z837" i="161"/>
  <c r="AC837" i="161"/>
  <c r="AD837" i="161" s="1"/>
  <c r="Z845" i="161"/>
  <c r="AC845" i="161"/>
  <c r="AD845" i="161" s="1"/>
  <c r="Z849" i="161"/>
  <c r="AC849" i="161"/>
  <c r="AD849" i="161" s="1"/>
  <c r="Z857" i="161"/>
  <c r="AC857" i="161"/>
  <c r="AD857" i="161" s="1"/>
  <c r="Z865" i="161"/>
  <c r="AC865" i="161"/>
  <c r="AD865" i="161" s="1"/>
  <c r="Z893" i="161"/>
  <c r="AC893" i="161"/>
  <c r="AD893" i="161" s="1"/>
  <c r="Z897" i="161"/>
  <c r="AC897" i="161"/>
  <c r="AD897" i="161" s="1"/>
  <c r="Z953" i="161"/>
  <c r="AC953" i="161"/>
  <c r="AD953" i="161" s="1"/>
  <c r="AG953" i="161" s="1"/>
  <c r="Z1001" i="161"/>
  <c r="AC1001" i="161"/>
  <c r="AD1001" i="161" s="1"/>
  <c r="Z1009" i="161"/>
  <c r="AC1009" i="161"/>
  <c r="AD1009" i="161" s="1"/>
  <c r="Z1081" i="161"/>
  <c r="AC1081" i="161"/>
  <c r="AD1081" i="161" s="1"/>
  <c r="Z1089" i="161"/>
  <c r="AC1089" i="161"/>
  <c r="AD1089" i="161" s="1"/>
  <c r="Z1097" i="161"/>
  <c r="AC1097" i="161"/>
  <c r="AD1097" i="161" s="1"/>
  <c r="Z1117" i="161"/>
  <c r="AC1117" i="161"/>
  <c r="AD1117" i="161" s="1"/>
  <c r="Z1125" i="161"/>
  <c r="AC1125" i="161"/>
  <c r="AD1125" i="161" s="1"/>
  <c r="Z1146" i="161"/>
  <c r="AC1146" i="161"/>
  <c r="AD1146" i="161" s="1"/>
  <c r="Z1154" i="161"/>
  <c r="AC1154" i="161"/>
  <c r="AD1154" i="161" s="1"/>
  <c r="Z1162" i="161"/>
  <c r="AC1162" i="161"/>
  <c r="AD1162" i="161" s="1"/>
  <c r="Z1170" i="161"/>
  <c r="AC1170" i="161"/>
  <c r="AD1170" i="161" s="1"/>
  <c r="Z1174" i="161"/>
  <c r="AC1174" i="161"/>
  <c r="AD1174" i="161" s="1"/>
  <c r="Z1182" i="161"/>
  <c r="AC1182" i="161"/>
  <c r="AD1182" i="161" s="1"/>
  <c r="Z1190" i="161"/>
  <c r="AC1190" i="161"/>
  <c r="AD1190" i="161" s="1"/>
  <c r="Z1198" i="161"/>
  <c r="AC1198" i="161"/>
  <c r="AD1198" i="161" s="1"/>
  <c r="Z1242" i="161"/>
  <c r="AC1242" i="161"/>
  <c r="AD1242" i="161" s="1"/>
  <c r="Z1266" i="161"/>
  <c r="AC1266" i="161"/>
  <c r="AD1266" i="161" s="1"/>
  <c r="Z1282" i="161"/>
  <c r="AC1282" i="161"/>
  <c r="AD1282" i="161" s="1"/>
  <c r="Z1290" i="161"/>
  <c r="AC1290" i="161"/>
  <c r="AD1290" i="161" s="1"/>
  <c r="Z1298" i="161"/>
  <c r="AC1298" i="161"/>
  <c r="AD1298" i="161" s="1"/>
  <c r="Z1314" i="161"/>
  <c r="AC1314" i="161"/>
  <c r="AD1314" i="161" s="1"/>
  <c r="AG1314" i="161" s="1"/>
  <c r="Z1330" i="161"/>
  <c r="AC1330" i="161"/>
  <c r="AD1330" i="161" s="1"/>
  <c r="Z1338" i="161"/>
  <c r="AC1338" i="161"/>
  <c r="AD1338" i="161" s="1"/>
  <c r="Z1376" i="161"/>
  <c r="AC1376" i="161"/>
  <c r="AD1376" i="161" s="1"/>
  <c r="Z1384" i="161"/>
  <c r="AC1384" i="161"/>
  <c r="AD1384" i="161" s="1"/>
  <c r="Z1392" i="161"/>
  <c r="AC1392" i="161"/>
  <c r="AD1392" i="161" s="1"/>
  <c r="Z1400" i="161"/>
  <c r="AC1400" i="161"/>
  <c r="AD1400" i="161" s="1"/>
  <c r="Z1408" i="161"/>
  <c r="AC1408" i="161"/>
  <c r="AD1408" i="161" s="1"/>
  <c r="Z1416" i="161"/>
  <c r="AC1416" i="161"/>
  <c r="AD1416" i="161" s="1"/>
  <c r="Z1420" i="161"/>
  <c r="AC1420" i="161"/>
  <c r="AD1420" i="161" s="1"/>
  <c r="Z1452" i="161"/>
  <c r="AC1452" i="161"/>
  <c r="AD1452" i="161" s="1"/>
  <c r="Z1460" i="161"/>
  <c r="AC1460" i="161"/>
  <c r="AD1460" i="161" s="1"/>
  <c r="Z1468" i="161"/>
  <c r="AC1468" i="161"/>
  <c r="AD1468" i="161" s="1"/>
  <c r="Z1476" i="161"/>
  <c r="AC1476" i="161"/>
  <c r="AD1476" i="161" s="1"/>
  <c r="Z1500" i="161"/>
  <c r="AC1500" i="161"/>
  <c r="AD1500" i="161" s="1"/>
  <c r="Z1520" i="161"/>
  <c r="AC1520" i="161"/>
  <c r="AD1520" i="161" s="1"/>
  <c r="Z1524" i="161"/>
  <c r="AC1524" i="161"/>
  <c r="AD1524" i="161" s="1"/>
  <c r="Z1532" i="161"/>
  <c r="AC1532" i="161"/>
  <c r="AD1532" i="161" s="1"/>
  <c r="Z1536" i="161"/>
  <c r="AC1536" i="161"/>
  <c r="AD1536" i="161" s="1"/>
  <c r="Z1545" i="161"/>
  <c r="AC1545" i="161"/>
  <c r="AD1545" i="161" s="1"/>
  <c r="Z3516" i="161"/>
  <c r="AC3516" i="161"/>
  <c r="AD3516" i="161" s="1"/>
  <c r="Z3520" i="161"/>
  <c r="AC3520" i="161"/>
  <c r="AD3520" i="161" s="1"/>
  <c r="Z3524" i="161"/>
  <c r="AC3524" i="161"/>
  <c r="AD3524" i="161" s="1"/>
  <c r="Z3548" i="161"/>
  <c r="AC3548" i="161"/>
  <c r="AD3548" i="161" s="1"/>
  <c r="Z3552" i="161"/>
  <c r="AC3552" i="161"/>
  <c r="AD3552" i="161" s="1"/>
  <c r="AG3552" i="161" s="1"/>
  <c r="Z3560" i="161"/>
  <c r="AC3560" i="161"/>
  <c r="AD3560" i="161" s="1"/>
  <c r="Z3564" i="161"/>
  <c r="AC3564" i="161"/>
  <c r="AD3564" i="161" s="1"/>
  <c r="Z3584" i="161"/>
  <c r="AC3584" i="161"/>
  <c r="AD3584" i="161" s="1"/>
  <c r="Z3588" i="161"/>
  <c r="AC3588" i="161"/>
  <c r="AD3588" i="161" s="1"/>
  <c r="AG3588" i="161" s="1"/>
  <c r="Z3592" i="161"/>
  <c r="AC3592" i="161"/>
  <c r="AD3592" i="161" s="1"/>
  <c r="Z3596" i="161"/>
  <c r="AC3596" i="161"/>
  <c r="AD3596" i="161" s="1"/>
  <c r="Z3600" i="161"/>
  <c r="AC3600" i="161"/>
  <c r="AD3600" i="161" s="1"/>
  <c r="Z3604" i="161"/>
  <c r="AC3604" i="161"/>
  <c r="AD3604" i="161" s="1"/>
  <c r="Z3612" i="161"/>
  <c r="AC3612" i="161"/>
  <c r="AD3612" i="161" s="1"/>
  <c r="Z3616" i="161"/>
  <c r="AC3616" i="161"/>
  <c r="AD3616" i="161" s="1"/>
  <c r="Z3620" i="161"/>
  <c r="AC3620" i="161"/>
  <c r="AD3620" i="161" s="1"/>
  <c r="Z3624" i="161"/>
  <c r="AC3624" i="161"/>
  <c r="AD3624" i="161" s="1"/>
  <c r="Z3628" i="161"/>
  <c r="AC3628" i="161"/>
  <c r="AD3628" i="161" s="1"/>
  <c r="Z3632" i="161"/>
  <c r="AC3632" i="161"/>
  <c r="AD3632" i="161" s="1"/>
  <c r="AG3632" i="161" s="1"/>
  <c r="Z3636" i="161"/>
  <c r="AC3636" i="161"/>
  <c r="AD3636" i="161" s="1"/>
  <c r="Z3640" i="161"/>
  <c r="AC3640" i="161"/>
  <c r="AD3640" i="161" s="1"/>
  <c r="Z3644" i="161"/>
  <c r="AC3644" i="161"/>
  <c r="AD3644" i="161" s="1"/>
  <c r="Z3648" i="161"/>
  <c r="AC3648" i="161"/>
  <c r="AD3648" i="161" s="1"/>
  <c r="AG3648" i="161" s="1"/>
  <c r="Z3660" i="161"/>
  <c r="AC3660" i="161"/>
  <c r="AD3660" i="161" s="1"/>
  <c r="Z3664" i="161"/>
  <c r="AC3664" i="161"/>
  <c r="AD3664" i="161" s="1"/>
  <c r="Z3668" i="161"/>
  <c r="AC3668" i="161"/>
  <c r="AD3668" i="161" s="1"/>
  <c r="Z3700" i="161"/>
  <c r="AC3700" i="161"/>
  <c r="AD3700" i="161" s="1"/>
  <c r="Z3704" i="161"/>
  <c r="AC3704" i="161"/>
  <c r="AD3704" i="161" s="1"/>
  <c r="Z3736" i="161"/>
  <c r="AC3736" i="161"/>
  <c r="AD3736" i="161" s="1"/>
  <c r="Z3744" i="161"/>
  <c r="AC3744" i="161"/>
  <c r="AD3744" i="161" s="1"/>
  <c r="Z3764" i="161"/>
  <c r="AC3764" i="161"/>
  <c r="AD3764" i="161" s="1"/>
  <c r="AC8" i="161"/>
  <c r="AD8" i="161" s="1"/>
  <c r="AC29" i="161"/>
  <c r="AD29" i="161" s="1"/>
  <c r="AF271" i="161"/>
  <c r="AC290" i="161"/>
  <c r="AD290" i="161" s="1"/>
  <c r="AC318" i="161"/>
  <c r="AD318" i="161" s="1"/>
  <c r="AF320" i="161"/>
  <c r="AC321" i="161"/>
  <c r="AD321" i="161" s="1"/>
  <c r="AG321" i="161" s="1"/>
  <c r="AC361" i="161"/>
  <c r="AD361" i="161" s="1"/>
  <c r="AC393" i="161"/>
  <c r="AD393" i="161" s="1"/>
  <c r="AC433" i="161"/>
  <c r="AD433" i="161" s="1"/>
  <c r="AC494" i="161"/>
  <c r="AD494" i="161" s="1"/>
  <c r="AC514" i="161"/>
  <c r="AD514" i="161" s="1"/>
  <c r="AF669" i="161"/>
  <c r="AC698" i="161"/>
  <c r="AD698" i="161" s="1"/>
  <c r="AC786" i="161"/>
  <c r="AD786" i="161" s="1"/>
  <c r="AG786" i="161" s="1"/>
  <c r="AC858" i="161"/>
  <c r="AD858" i="161" s="1"/>
  <c r="AG858" i="161" s="1"/>
  <c r="AC869" i="161"/>
  <c r="AD869" i="161" s="1"/>
  <c r="AF49" i="161"/>
  <c r="AF300" i="161"/>
  <c r="AF41" i="161"/>
  <c r="AF286" i="161"/>
  <c r="AF358" i="161"/>
  <c r="AF838" i="161"/>
  <c r="Z45" i="161"/>
  <c r="AC45" i="161"/>
  <c r="AD45" i="161" s="1"/>
  <c r="AG45" i="161" s="1"/>
  <c r="Z53" i="161"/>
  <c r="AC53" i="161"/>
  <c r="AD53" i="161" s="1"/>
  <c r="AG53" i="161" s="1"/>
  <c r="Z73" i="161"/>
  <c r="AC73" i="161"/>
  <c r="AD73" i="161" s="1"/>
  <c r="Z97" i="161"/>
  <c r="AC97" i="161"/>
  <c r="AD97" i="161" s="1"/>
  <c r="Z109" i="161"/>
  <c r="AC109" i="161"/>
  <c r="AD109" i="161" s="1"/>
  <c r="Z117" i="161"/>
  <c r="AC117" i="161"/>
  <c r="AD117" i="161" s="1"/>
  <c r="Z125" i="161"/>
  <c r="AC125" i="161"/>
  <c r="AD125" i="161" s="1"/>
  <c r="Z133" i="161"/>
  <c r="AC133" i="161"/>
  <c r="AD133" i="161" s="1"/>
  <c r="Z173" i="161"/>
  <c r="AC173" i="161"/>
  <c r="AD173" i="161" s="1"/>
  <c r="Z181" i="161"/>
  <c r="AC181" i="161"/>
  <c r="AD181" i="161" s="1"/>
  <c r="Z245" i="161"/>
  <c r="AC245" i="161"/>
  <c r="AD245" i="161" s="1"/>
  <c r="Z249" i="161"/>
  <c r="AC249" i="161"/>
  <c r="AD249" i="161" s="1"/>
  <c r="Z281" i="161"/>
  <c r="AC281" i="161"/>
  <c r="AD281" i="161" s="1"/>
  <c r="Z289" i="161"/>
  <c r="AC289" i="161"/>
  <c r="AD289" i="161" s="1"/>
  <c r="Z297" i="161"/>
  <c r="AC297" i="161"/>
  <c r="AD297" i="161" s="1"/>
  <c r="Z301" i="161"/>
  <c r="AC301" i="161"/>
  <c r="AD301" i="161" s="1"/>
  <c r="Z309" i="161"/>
  <c r="AC309" i="161"/>
  <c r="AD309" i="161" s="1"/>
  <c r="Z329" i="161"/>
  <c r="AC329" i="161"/>
  <c r="AD329" i="161" s="1"/>
  <c r="Z337" i="161"/>
  <c r="AC337" i="161"/>
  <c r="AD337" i="161" s="1"/>
  <c r="Z341" i="161"/>
  <c r="AC341" i="161"/>
  <c r="AD341" i="161" s="1"/>
  <c r="Z369" i="161"/>
  <c r="AC369" i="161"/>
  <c r="AD369" i="161" s="1"/>
  <c r="Z385" i="161"/>
  <c r="AC385" i="161"/>
  <c r="AD385" i="161" s="1"/>
  <c r="Z401" i="161"/>
  <c r="AC401" i="161"/>
  <c r="AD401" i="161" s="1"/>
  <c r="Z405" i="161"/>
  <c r="AC405" i="161"/>
  <c r="AD405" i="161" s="1"/>
  <c r="Z441" i="161"/>
  <c r="AC441" i="161"/>
  <c r="AD441" i="161" s="1"/>
  <c r="Z453" i="161"/>
  <c r="AC453" i="161"/>
  <c r="AD453" i="161" s="1"/>
  <c r="Z481" i="161"/>
  <c r="AC481" i="161"/>
  <c r="AD481" i="161" s="1"/>
  <c r="Z489" i="161"/>
  <c r="AC489" i="161"/>
  <c r="AD489" i="161" s="1"/>
  <c r="Z493" i="161"/>
  <c r="AC493" i="161"/>
  <c r="AD493" i="161" s="1"/>
  <c r="Z501" i="161"/>
  <c r="AC501" i="161"/>
  <c r="AD501" i="161" s="1"/>
  <c r="Z513" i="161"/>
  <c r="AC513" i="161"/>
  <c r="AD513" i="161" s="1"/>
  <c r="Z553" i="161"/>
  <c r="AC553" i="161"/>
  <c r="AD553" i="161" s="1"/>
  <c r="Z573" i="161"/>
  <c r="AC573" i="161"/>
  <c r="AD573" i="161" s="1"/>
  <c r="Z589" i="161"/>
  <c r="AC589" i="161"/>
  <c r="AD589" i="161" s="1"/>
  <c r="Z609" i="161"/>
  <c r="AC609" i="161"/>
  <c r="AD609" i="161" s="1"/>
  <c r="Z617" i="161"/>
  <c r="AC617" i="161"/>
  <c r="AD617" i="161" s="1"/>
  <c r="Z621" i="161"/>
  <c r="AC621" i="161"/>
  <c r="AD621" i="161" s="1"/>
  <c r="Z629" i="161"/>
  <c r="AC629" i="161"/>
  <c r="AD629" i="161" s="1"/>
  <c r="Z637" i="161"/>
  <c r="AC637" i="161"/>
  <c r="AD637" i="161" s="1"/>
  <c r="Z653" i="161"/>
  <c r="AC653" i="161"/>
  <c r="AD653" i="161" s="1"/>
  <c r="Z661" i="161"/>
  <c r="AC661" i="161"/>
  <c r="AD661" i="161" s="1"/>
  <c r="Z689" i="161"/>
  <c r="AC689" i="161"/>
  <c r="AD689" i="161" s="1"/>
  <c r="Z697" i="161"/>
  <c r="AC697" i="161"/>
  <c r="AD697" i="161" s="1"/>
  <c r="Z721" i="161"/>
  <c r="AC721" i="161"/>
  <c r="AD721" i="161" s="1"/>
  <c r="Z749" i="161"/>
  <c r="AC749" i="161"/>
  <c r="AD749" i="161" s="1"/>
  <c r="Z757" i="161"/>
  <c r="AC757" i="161"/>
  <c r="AD757" i="161" s="1"/>
  <c r="Z765" i="161"/>
  <c r="AC765" i="161"/>
  <c r="AD765" i="161" s="1"/>
  <c r="Z785" i="161"/>
  <c r="AC785" i="161"/>
  <c r="AD785" i="161" s="1"/>
  <c r="Z809" i="161"/>
  <c r="AC809" i="161"/>
  <c r="AD809" i="161" s="1"/>
  <c r="Z841" i="161"/>
  <c r="AC841" i="161"/>
  <c r="AD841" i="161" s="1"/>
  <c r="AG841" i="161" s="1"/>
  <c r="Z861" i="161"/>
  <c r="AC861" i="161"/>
  <c r="AD861" i="161" s="1"/>
  <c r="Z877" i="161"/>
  <c r="AC877" i="161"/>
  <c r="AD877" i="161" s="1"/>
  <c r="Z881" i="161"/>
  <c r="AC881" i="161"/>
  <c r="AD881" i="161" s="1"/>
  <c r="Z889" i="161"/>
  <c r="AC889" i="161"/>
  <c r="AD889" i="161" s="1"/>
  <c r="Z901" i="161"/>
  <c r="AC901" i="161"/>
  <c r="AD901" i="161" s="1"/>
  <c r="AG901" i="161" s="1"/>
  <c r="Z973" i="161"/>
  <c r="AC973" i="161"/>
  <c r="AD973" i="161" s="1"/>
  <c r="Z985" i="161"/>
  <c r="AC985" i="161"/>
  <c r="AD985" i="161" s="1"/>
  <c r="Z993" i="161"/>
  <c r="AC993" i="161"/>
  <c r="AD993" i="161" s="1"/>
  <c r="Z997" i="161"/>
  <c r="AC997" i="161"/>
  <c r="AD997" i="161" s="1"/>
  <c r="Z1005" i="161"/>
  <c r="AC1005" i="161"/>
  <c r="AD1005" i="161" s="1"/>
  <c r="Z1013" i="161"/>
  <c r="AC1013" i="161"/>
  <c r="AD1013" i="161" s="1"/>
  <c r="Z1017" i="161"/>
  <c r="AC1017" i="161"/>
  <c r="AD1017" i="161" s="1"/>
  <c r="Z1085" i="161"/>
  <c r="AC1085" i="161"/>
  <c r="AD1085" i="161" s="1"/>
  <c r="AG1085" i="161" s="1"/>
  <c r="Z1093" i="161"/>
  <c r="AC1093" i="161"/>
  <c r="AD1093" i="161" s="1"/>
  <c r="Z1101" i="161"/>
  <c r="AC1101" i="161"/>
  <c r="AD1101" i="161" s="1"/>
  <c r="Z1113" i="161"/>
  <c r="AC1113" i="161"/>
  <c r="AD1113" i="161" s="1"/>
  <c r="AG1113" i="161" s="1"/>
  <c r="Z1121" i="161"/>
  <c r="AC1121" i="161"/>
  <c r="AD1121" i="161" s="1"/>
  <c r="Z1129" i="161"/>
  <c r="AC1129" i="161"/>
  <c r="AD1129" i="161" s="1"/>
  <c r="Z1133" i="161"/>
  <c r="AC1133" i="161"/>
  <c r="AD1133" i="161" s="1"/>
  <c r="Z1142" i="161"/>
  <c r="AC1142" i="161"/>
  <c r="AD1142" i="161" s="1"/>
  <c r="Z1150" i="161"/>
  <c r="AC1150" i="161"/>
  <c r="AD1150" i="161" s="1"/>
  <c r="Z1158" i="161"/>
  <c r="AC1158" i="161"/>
  <c r="AD1158" i="161" s="1"/>
  <c r="Z1166" i="161"/>
  <c r="AC1166" i="161"/>
  <c r="AD1166" i="161" s="1"/>
  <c r="Z1178" i="161"/>
  <c r="AC1178" i="161"/>
  <c r="AD1178" i="161" s="1"/>
  <c r="Z1186" i="161"/>
  <c r="AC1186" i="161"/>
  <c r="AD1186" i="161" s="1"/>
  <c r="Z1194" i="161"/>
  <c r="AC1194" i="161"/>
  <c r="AD1194" i="161" s="1"/>
  <c r="Z1202" i="161"/>
  <c r="AC1202" i="161"/>
  <c r="AD1202" i="161" s="1"/>
  <c r="Z1238" i="161"/>
  <c r="AC1238" i="161"/>
  <c r="AD1238" i="161" s="1"/>
  <c r="Z1246" i="161"/>
  <c r="AC1246" i="161"/>
  <c r="AD1246" i="161" s="1"/>
  <c r="Z1270" i="161"/>
  <c r="AC1270" i="161"/>
  <c r="AD1270" i="161" s="1"/>
  <c r="Z1286" i="161"/>
  <c r="AC1286" i="161"/>
  <c r="AD1286" i="161" s="1"/>
  <c r="Z1294" i="161"/>
  <c r="AC1294" i="161"/>
  <c r="AD1294" i="161" s="1"/>
  <c r="Z1310" i="161"/>
  <c r="AC1310" i="161"/>
  <c r="AD1310" i="161" s="1"/>
  <c r="Z1318" i="161"/>
  <c r="AC1318" i="161"/>
  <c r="AD1318" i="161" s="1"/>
  <c r="Z1326" i="161"/>
  <c r="AC1326" i="161"/>
  <c r="AD1326" i="161" s="1"/>
  <c r="Z1334" i="161"/>
  <c r="AC1334" i="161"/>
  <c r="AD1334" i="161" s="1"/>
  <c r="Z1342" i="161"/>
  <c r="AC1342" i="161"/>
  <c r="AD1342" i="161" s="1"/>
  <c r="Z1372" i="161"/>
  <c r="AC1372" i="161"/>
  <c r="AD1372" i="161" s="1"/>
  <c r="Z1380" i="161"/>
  <c r="AC1380" i="161"/>
  <c r="AD1380" i="161" s="1"/>
  <c r="Z1388" i="161"/>
  <c r="AC1388" i="161"/>
  <c r="AD1388" i="161" s="1"/>
  <c r="Z1396" i="161"/>
  <c r="AC1396" i="161"/>
  <c r="AD1396" i="161" s="1"/>
  <c r="Z1404" i="161"/>
  <c r="AC1404" i="161"/>
  <c r="AD1404" i="161" s="1"/>
  <c r="Z1412" i="161"/>
  <c r="AC1412" i="161"/>
  <c r="AD1412" i="161" s="1"/>
  <c r="Z1448" i="161"/>
  <c r="AC1448" i="161"/>
  <c r="AD1448" i="161" s="1"/>
  <c r="Z1456" i="161"/>
  <c r="AC1456" i="161"/>
  <c r="AD1456" i="161" s="1"/>
  <c r="Z1464" i="161"/>
  <c r="AC1464" i="161"/>
  <c r="AD1464" i="161" s="1"/>
  <c r="Z1472" i="161"/>
  <c r="AC1472" i="161"/>
  <c r="AD1472" i="161" s="1"/>
  <c r="Z1480" i="161"/>
  <c r="AC1480" i="161"/>
  <c r="AD1480" i="161" s="1"/>
  <c r="Z1504" i="161"/>
  <c r="AC1504" i="161"/>
  <c r="AD1504" i="161" s="1"/>
  <c r="Z1508" i="161"/>
  <c r="AC1508" i="161"/>
  <c r="AD1508" i="161" s="1"/>
  <c r="Z1516" i="161"/>
  <c r="AC1516" i="161"/>
  <c r="AD1516" i="161" s="1"/>
  <c r="Z9" i="161"/>
  <c r="AC9" i="161"/>
  <c r="AD9" i="161" s="1"/>
  <c r="AG9" i="161" s="1"/>
  <c r="Z26" i="161"/>
  <c r="AC26" i="161"/>
  <c r="AD26" i="161" s="1"/>
  <c r="Z30" i="161"/>
  <c r="AC30" i="161"/>
  <c r="AD30" i="161" s="1"/>
  <c r="AG30" i="161" s="1"/>
  <c r="Z38" i="161"/>
  <c r="AC38" i="161"/>
  <c r="AD38" i="161" s="1"/>
  <c r="Z42" i="161"/>
  <c r="AC42" i="161"/>
  <c r="AD42" i="161" s="1"/>
  <c r="Z46" i="161"/>
  <c r="AC46" i="161"/>
  <c r="AD46" i="161" s="1"/>
  <c r="Z50" i="161"/>
  <c r="AC50" i="161"/>
  <c r="AD50" i="161" s="1"/>
  <c r="Z70" i="161"/>
  <c r="AC70" i="161"/>
  <c r="AD70" i="161" s="1"/>
  <c r="AG70" i="161" s="1"/>
  <c r="Z78" i="161"/>
  <c r="AC78" i="161"/>
  <c r="AD78" i="161" s="1"/>
  <c r="Z94" i="161"/>
  <c r="AC94" i="161"/>
  <c r="AD94" i="161" s="1"/>
  <c r="AG94" i="161" s="1"/>
  <c r="Z102" i="161"/>
  <c r="AC102" i="161"/>
  <c r="AD102" i="161" s="1"/>
  <c r="AG102" i="161" s="1"/>
  <c r="Z110" i="161"/>
  <c r="AC110" i="161"/>
  <c r="AD110" i="161" s="1"/>
  <c r="AG110" i="161" s="1"/>
  <c r="Z118" i="161"/>
  <c r="AC118" i="161"/>
  <c r="AD118" i="161" s="1"/>
  <c r="AG118" i="161" s="1"/>
  <c r="Z126" i="161"/>
  <c r="AC126" i="161"/>
  <c r="AD126" i="161" s="1"/>
  <c r="AG126" i="161" s="1"/>
  <c r="Z170" i="161"/>
  <c r="AC170" i="161"/>
  <c r="AD170" i="161" s="1"/>
  <c r="Z182" i="161"/>
  <c r="AC182" i="161"/>
  <c r="AD182" i="161" s="1"/>
  <c r="Z186" i="161"/>
  <c r="AC186" i="161"/>
  <c r="AD186" i="161" s="1"/>
  <c r="Z190" i="161"/>
  <c r="AC190" i="161"/>
  <c r="AD190" i="161" s="1"/>
  <c r="AG190" i="161" s="1"/>
  <c r="Z250" i="161"/>
  <c r="AC250" i="161"/>
  <c r="AD250" i="161" s="1"/>
  <c r="AG250" i="161" s="1"/>
  <c r="Z270" i="161"/>
  <c r="AC270" i="161"/>
  <c r="AD270" i="161" s="1"/>
  <c r="Z282" i="161"/>
  <c r="AC282" i="161"/>
  <c r="AD282" i="161" s="1"/>
  <c r="AG282" i="161" s="1"/>
  <c r="Z286" i="161"/>
  <c r="AC286" i="161"/>
  <c r="AD286" i="161" s="1"/>
  <c r="Z298" i="161"/>
  <c r="AC298" i="161"/>
  <c r="AD298" i="161" s="1"/>
  <c r="AG298" i="161" s="1"/>
  <c r="Z302" i="161"/>
  <c r="AC302" i="161"/>
  <c r="AD302" i="161" s="1"/>
  <c r="Z306" i="161"/>
  <c r="AC306" i="161"/>
  <c r="AD306" i="161" s="1"/>
  <c r="AG306" i="161" s="1"/>
  <c r="Z310" i="161"/>
  <c r="AC310" i="161"/>
  <c r="AD310" i="161" s="1"/>
  <c r="Z314" i="161"/>
  <c r="AC314" i="161"/>
  <c r="AD314" i="161" s="1"/>
  <c r="Z322" i="161"/>
  <c r="AC322" i="161"/>
  <c r="AD322" i="161" s="1"/>
  <c r="AG322" i="161" s="1"/>
  <c r="Z326" i="161"/>
  <c r="AC326" i="161"/>
  <c r="AD326" i="161" s="1"/>
  <c r="Z330" i="161"/>
  <c r="AC330" i="161"/>
  <c r="AD330" i="161" s="1"/>
  <c r="AG330" i="161" s="1"/>
  <c r="Z334" i="161"/>
  <c r="AC334" i="161"/>
  <c r="AD334" i="161" s="1"/>
  <c r="Z338" i="161"/>
  <c r="AC338" i="161"/>
  <c r="AD338" i="161" s="1"/>
  <c r="AG338" i="161" s="1"/>
  <c r="Z342" i="161"/>
  <c r="AC342" i="161"/>
  <c r="AD342" i="161" s="1"/>
  <c r="Z358" i="161"/>
  <c r="AC358" i="161"/>
  <c r="AD358" i="161" s="1"/>
  <c r="Z362" i="161"/>
  <c r="AC362" i="161"/>
  <c r="AD362" i="161" s="1"/>
  <c r="Z382" i="161"/>
  <c r="AC382" i="161"/>
  <c r="AD382" i="161" s="1"/>
  <c r="Z386" i="161"/>
  <c r="AC386" i="161"/>
  <c r="AD386" i="161" s="1"/>
  <c r="Z394" i="161"/>
  <c r="AC394" i="161"/>
  <c r="AD394" i="161" s="1"/>
  <c r="Z398" i="161"/>
  <c r="AC398" i="161"/>
  <c r="AD398" i="161" s="1"/>
  <c r="Z402" i="161"/>
  <c r="AC402" i="161"/>
  <c r="AD402" i="161" s="1"/>
  <c r="Z406" i="161"/>
  <c r="AC406" i="161"/>
  <c r="AD406" i="161" s="1"/>
  <c r="Z422" i="161"/>
  <c r="AC422" i="161"/>
  <c r="AD422" i="161" s="1"/>
  <c r="Z426" i="161"/>
  <c r="AC426" i="161"/>
  <c r="AD426" i="161" s="1"/>
  <c r="Z430" i="161"/>
  <c r="AC430" i="161"/>
  <c r="AD430" i="161" s="1"/>
  <c r="Z434" i="161"/>
  <c r="AC434" i="161"/>
  <c r="AD434" i="161" s="1"/>
  <c r="Z438" i="161"/>
  <c r="AC438" i="161"/>
  <c r="AD438" i="161" s="1"/>
  <c r="Z442" i="161"/>
  <c r="AC442" i="161"/>
  <c r="AD442" i="161" s="1"/>
  <c r="Z446" i="161"/>
  <c r="AC446" i="161"/>
  <c r="AD446" i="161" s="1"/>
  <c r="Z450" i="161"/>
  <c r="AC450" i="161"/>
  <c r="AD450" i="161" s="1"/>
  <c r="Z454" i="161"/>
  <c r="AC454" i="161"/>
  <c r="AD454" i="161" s="1"/>
  <c r="Z478" i="161"/>
  <c r="AC478" i="161"/>
  <c r="AD478" i="161" s="1"/>
  <c r="Z482" i="161"/>
  <c r="AC482" i="161"/>
  <c r="AD482" i="161" s="1"/>
  <c r="Z486" i="161"/>
  <c r="AC486" i="161"/>
  <c r="AD486" i="161" s="1"/>
  <c r="Z490" i="161"/>
  <c r="AC490" i="161"/>
  <c r="AD490" i="161" s="1"/>
  <c r="Z498" i="161"/>
  <c r="AC498" i="161"/>
  <c r="AD498" i="161" s="1"/>
  <c r="Z502" i="161"/>
  <c r="AC502" i="161"/>
  <c r="AD502" i="161" s="1"/>
  <c r="Z506" i="161"/>
  <c r="AC506" i="161"/>
  <c r="AD506" i="161" s="1"/>
  <c r="Z510" i="161"/>
  <c r="AC510" i="161"/>
  <c r="AD510" i="161" s="1"/>
  <c r="Z518" i="161"/>
  <c r="AC518" i="161"/>
  <c r="AD518" i="161" s="1"/>
  <c r="Z550" i="161"/>
  <c r="AC550" i="161"/>
  <c r="AD550" i="161" s="1"/>
  <c r="Z554" i="161"/>
  <c r="AC554" i="161"/>
  <c r="AD554" i="161" s="1"/>
  <c r="Z558" i="161"/>
  <c r="AC558" i="161"/>
  <c r="AD558" i="161" s="1"/>
  <c r="Z574" i="161"/>
  <c r="AC574" i="161"/>
  <c r="AD574" i="161" s="1"/>
  <c r="Z578" i="161"/>
  <c r="AC578" i="161"/>
  <c r="AD578" i="161" s="1"/>
  <c r="Z586" i="161"/>
  <c r="AC586" i="161"/>
  <c r="AD586" i="161" s="1"/>
  <c r="Z590" i="161"/>
  <c r="AC590" i="161"/>
  <c r="AD590" i="161" s="1"/>
  <c r="Z606" i="161"/>
  <c r="AC606" i="161"/>
  <c r="AD606" i="161" s="1"/>
  <c r="AG606" i="161" s="1"/>
  <c r="Z614" i="161"/>
  <c r="AC614" i="161"/>
  <c r="AD614" i="161" s="1"/>
  <c r="Z618" i="161"/>
  <c r="AC618" i="161"/>
  <c r="AD618" i="161" s="1"/>
  <c r="Z626" i="161"/>
  <c r="AC626" i="161"/>
  <c r="AD626" i="161" s="1"/>
  <c r="AG626" i="161" s="1"/>
  <c r="Z630" i="161"/>
  <c r="AC630" i="161"/>
  <c r="AD630" i="161" s="1"/>
  <c r="Z634" i="161"/>
  <c r="AC634" i="161"/>
  <c r="AD634" i="161" s="1"/>
  <c r="Z638" i="161"/>
  <c r="AC638" i="161"/>
  <c r="AD638" i="161" s="1"/>
  <c r="AG638" i="161" s="1"/>
  <c r="Z654" i="161"/>
  <c r="AC654" i="161"/>
  <c r="AD654" i="161" s="1"/>
  <c r="Z658" i="161"/>
  <c r="AC658" i="161"/>
  <c r="AD658" i="161" s="1"/>
  <c r="Z662" i="161"/>
  <c r="AC662" i="161"/>
  <c r="AD662" i="161" s="1"/>
  <c r="Z666" i="161"/>
  <c r="AC666" i="161"/>
  <c r="AD666" i="161" s="1"/>
  <c r="Z670" i="161"/>
  <c r="AC670" i="161"/>
  <c r="AD670" i="161" s="1"/>
  <c r="Z674" i="161"/>
  <c r="AC674" i="161"/>
  <c r="AD674" i="161" s="1"/>
  <c r="Z678" i="161"/>
  <c r="AC678" i="161"/>
  <c r="AD678" i="161" s="1"/>
  <c r="Z682" i="161"/>
  <c r="AC682" i="161"/>
  <c r="AD682" i="161" s="1"/>
  <c r="Z686" i="161"/>
  <c r="AC686" i="161"/>
  <c r="AD686" i="161" s="1"/>
  <c r="Z694" i="161"/>
  <c r="AC694" i="161"/>
  <c r="AD694" i="161" s="1"/>
  <c r="Z714" i="161"/>
  <c r="AC714" i="161"/>
  <c r="AD714" i="161" s="1"/>
  <c r="AG714" i="161" s="1"/>
  <c r="Z718" i="161"/>
  <c r="AC718" i="161"/>
  <c r="AD718" i="161" s="1"/>
  <c r="Z742" i="161"/>
  <c r="AC742" i="161"/>
  <c r="AD742" i="161" s="1"/>
  <c r="Z746" i="161"/>
  <c r="AC746" i="161"/>
  <c r="AD746" i="161" s="1"/>
  <c r="Z754" i="161"/>
  <c r="AC754" i="161"/>
  <c r="AD754" i="161" s="1"/>
  <c r="Z762" i="161"/>
  <c r="AC762" i="161"/>
  <c r="AD762" i="161" s="1"/>
  <c r="AG762" i="161" s="1"/>
  <c r="Z782" i="161"/>
  <c r="AC782" i="161"/>
  <c r="AD782" i="161" s="1"/>
  <c r="AG782" i="161" s="1"/>
  <c r="Z790" i="161"/>
  <c r="AC790" i="161"/>
  <c r="AD790" i="161" s="1"/>
  <c r="Z810" i="161"/>
  <c r="AC810" i="161"/>
  <c r="AD810" i="161" s="1"/>
  <c r="Z818" i="161"/>
  <c r="AC818" i="161"/>
  <c r="AD818" i="161" s="1"/>
  <c r="Z822" i="161"/>
  <c r="AC822" i="161"/>
  <c r="AD822" i="161" s="1"/>
  <c r="Z826" i="161"/>
  <c r="AC826" i="161"/>
  <c r="AD826" i="161" s="1"/>
  <c r="Z838" i="161"/>
  <c r="AC838" i="161"/>
  <c r="AD838" i="161" s="1"/>
  <c r="Z842" i="161"/>
  <c r="AC842" i="161"/>
  <c r="AD842" i="161" s="1"/>
  <c r="Z850" i="161"/>
  <c r="AC850" i="161"/>
  <c r="AD850" i="161" s="1"/>
  <c r="Z862" i="161"/>
  <c r="AC862" i="161"/>
  <c r="AD862" i="161" s="1"/>
  <c r="AG862" i="161" s="1"/>
  <c r="Z866" i="161"/>
  <c r="AC866" i="161"/>
  <c r="AD866" i="161" s="1"/>
  <c r="AG866" i="161" s="1"/>
  <c r="Z874" i="161"/>
  <c r="AC874" i="161"/>
  <c r="AD874" i="161" s="1"/>
  <c r="AG874" i="161" s="1"/>
  <c r="Z890" i="161"/>
  <c r="AC890" i="161"/>
  <c r="AD890" i="161" s="1"/>
  <c r="Z894" i="161"/>
  <c r="AC894" i="161"/>
  <c r="AD894" i="161" s="1"/>
  <c r="Z898" i="161"/>
  <c r="AC898" i="161"/>
  <c r="AD898" i="161" s="1"/>
  <c r="Z902" i="161"/>
  <c r="AC902" i="161"/>
  <c r="AD902" i="161" s="1"/>
  <c r="Z954" i="161"/>
  <c r="AC954" i="161"/>
  <c r="AD954" i="161" s="1"/>
  <c r="Z974" i="161"/>
  <c r="AC974" i="161"/>
  <c r="AD974" i="161" s="1"/>
  <c r="AG974" i="161" s="1"/>
  <c r="Z990" i="161"/>
  <c r="AC990" i="161"/>
  <c r="AD990" i="161" s="1"/>
  <c r="AG990" i="161" s="1"/>
  <c r="Z994" i="161"/>
  <c r="AC994" i="161"/>
  <c r="AD994" i="161" s="1"/>
  <c r="Z998" i="161"/>
  <c r="AC998" i="161"/>
  <c r="AD998" i="161" s="1"/>
  <c r="AG998" i="161" s="1"/>
  <c r="Z1002" i="161"/>
  <c r="AC1002" i="161"/>
  <c r="AD1002" i="161" s="1"/>
  <c r="Z1006" i="161"/>
  <c r="AC1006" i="161"/>
  <c r="AD1006" i="161" s="1"/>
  <c r="AG1006" i="161" s="1"/>
  <c r="Z1010" i="161"/>
  <c r="AC1010" i="161"/>
  <c r="AD1010" i="161" s="1"/>
  <c r="Z1014" i="161"/>
  <c r="AC1014" i="161"/>
  <c r="AD1014" i="161" s="1"/>
  <c r="Z1018" i="161"/>
  <c r="AC1018" i="161"/>
  <c r="AD1018" i="161" s="1"/>
  <c r="AG1018" i="161" s="1"/>
  <c r="Z1078" i="161"/>
  <c r="AC1078" i="161"/>
  <c r="AD1078" i="161" s="1"/>
  <c r="Z1082" i="161"/>
  <c r="AC1082" i="161"/>
  <c r="AD1082" i="161" s="1"/>
  <c r="Z1090" i="161"/>
  <c r="AC1090" i="161"/>
  <c r="AD1090" i="161" s="1"/>
  <c r="Z1094" i="161"/>
  <c r="AC1094" i="161"/>
  <c r="AD1094" i="161" s="1"/>
  <c r="AG1094" i="161" s="1"/>
  <c r="Z1098" i="161"/>
  <c r="AC1098" i="161"/>
  <c r="AD1098" i="161" s="1"/>
  <c r="AF60" i="161"/>
  <c r="AF72" i="161"/>
  <c r="AF96" i="161"/>
  <c r="AF104" i="161"/>
  <c r="AF112" i="161"/>
  <c r="AF120" i="161"/>
  <c r="AF128" i="161"/>
  <c r="AF172" i="161"/>
  <c r="AC178" i="161"/>
  <c r="AD178" i="161" s="1"/>
  <c r="AF192" i="161"/>
  <c r="AC277" i="161"/>
  <c r="AD277" i="161" s="1"/>
  <c r="AF334" i="161"/>
  <c r="AC425" i="161"/>
  <c r="AD425" i="161" s="1"/>
  <c r="AC610" i="161"/>
  <c r="AD610" i="161" s="1"/>
  <c r="AC681" i="161"/>
  <c r="AD681" i="161" s="1"/>
  <c r="AC690" i="161"/>
  <c r="AD690" i="161" s="1"/>
  <c r="AC814" i="161"/>
  <c r="AD814" i="161" s="1"/>
  <c r="AF893" i="161"/>
  <c r="AC1143" i="161"/>
  <c r="AD1143" i="161" s="1"/>
  <c r="AG1143" i="161" s="1"/>
  <c r="AC1284" i="161"/>
  <c r="AD1284" i="161" s="1"/>
  <c r="AC1295" i="161"/>
  <c r="AD1295" i="161" s="1"/>
  <c r="AC1394" i="161"/>
  <c r="AD1394" i="161" s="1"/>
  <c r="AF1477" i="161"/>
  <c r="AK1194" i="161"/>
  <c r="AM1194" i="161"/>
  <c r="AK1403" i="161"/>
  <c r="AM1403" i="161"/>
  <c r="AK3612" i="161"/>
  <c r="AM3612" i="161"/>
  <c r="Z1118" i="161"/>
  <c r="AC1118" i="161"/>
  <c r="AD1118" i="161" s="1"/>
  <c r="Z1126" i="161"/>
  <c r="AC1126" i="161"/>
  <c r="AD1126" i="161" s="1"/>
  <c r="Z1135" i="161"/>
  <c r="AC1135" i="161"/>
  <c r="AD1135" i="161" s="1"/>
  <c r="Z1151" i="161"/>
  <c r="AC1151" i="161"/>
  <c r="AD1151" i="161" s="1"/>
  <c r="Z1159" i="161"/>
  <c r="AC1159" i="161"/>
  <c r="AD1159" i="161" s="1"/>
  <c r="AG1159" i="161" s="1"/>
  <c r="Z1163" i="161"/>
  <c r="AC1163" i="161"/>
  <c r="AD1163" i="161" s="1"/>
  <c r="Z1171" i="161"/>
  <c r="AC1171" i="161"/>
  <c r="AD1171" i="161" s="1"/>
  <c r="Z1179" i="161"/>
  <c r="AC1179" i="161"/>
  <c r="AD1179" i="161" s="1"/>
  <c r="Z1187" i="161"/>
  <c r="AC1187" i="161"/>
  <c r="AD1187" i="161" s="1"/>
  <c r="Z1195" i="161"/>
  <c r="AC1195" i="161"/>
  <c r="AD1195" i="161" s="1"/>
  <c r="Z1199" i="161"/>
  <c r="AC1199" i="161"/>
  <c r="AD1199" i="161" s="1"/>
  <c r="Z1239" i="161"/>
  <c r="AC1239" i="161"/>
  <c r="AD1239" i="161" s="1"/>
  <c r="Z1243" i="161"/>
  <c r="AC1243" i="161"/>
  <c r="AD1243" i="161" s="1"/>
  <c r="Z1267" i="161"/>
  <c r="AC1267" i="161"/>
  <c r="AD1267" i="161" s="1"/>
  <c r="Z1271" i="161"/>
  <c r="AC1271" i="161"/>
  <c r="AD1271" i="161" s="1"/>
  <c r="Z1283" i="161"/>
  <c r="AC1283" i="161"/>
  <c r="AD1283" i="161" s="1"/>
  <c r="Z1291" i="161"/>
  <c r="AC1291" i="161"/>
  <c r="AD1291" i="161" s="1"/>
  <c r="Z1311" i="161"/>
  <c r="AC1311" i="161"/>
  <c r="AD1311" i="161" s="1"/>
  <c r="Z1327" i="161"/>
  <c r="AC1327" i="161"/>
  <c r="AD1327" i="161" s="1"/>
  <c r="Z1335" i="161"/>
  <c r="AC1335" i="161"/>
  <c r="AD1335" i="161" s="1"/>
  <c r="Z1343" i="161"/>
  <c r="AC1343" i="161"/>
  <c r="AD1343" i="161" s="1"/>
  <c r="AG1343" i="161" s="1"/>
  <c r="Z1377" i="161"/>
  <c r="AC1377" i="161"/>
  <c r="AD1377" i="161" s="1"/>
  <c r="Z1385" i="161"/>
  <c r="AC1385" i="161"/>
  <c r="AD1385" i="161" s="1"/>
  <c r="Z1389" i="161"/>
  <c r="AC1389" i="161"/>
  <c r="AD1389" i="161" s="1"/>
  <c r="Z1393" i="161"/>
  <c r="AC1393" i="161"/>
  <c r="AD1393" i="161" s="1"/>
  <c r="Z1401" i="161"/>
  <c r="AC1401" i="161"/>
  <c r="AD1401" i="161" s="1"/>
  <c r="Z1409" i="161"/>
  <c r="AC1409" i="161"/>
  <c r="AD1409" i="161" s="1"/>
  <c r="Z1417" i="161"/>
  <c r="AC1417" i="161"/>
  <c r="AD1417" i="161" s="1"/>
  <c r="Z1453" i="161"/>
  <c r="AC1453" i="161"/>
  <c r="AD1453" i="161" s="1"/>
  <c r="Z1461" i="161"/>
  <c r="AC1461" i="161"/>
  <c r="AD1461" i="161" s="1"/>
  <c r="Z1469" i="161"/>
  <c r="AC1469" i="161"/>
  <c r="AD1469" i="161" s="1"/>
  <c r="Z1477" i="161"/>
  <c r="AC1477" i="161"/>
  <c r="AD1477" i="161" s="1"/>
  <c r="Z1501" i="161"/>
  <c r="AC1501" i="161"/>
  <c r="AD1501" i="161" s="1"/>
  <c r="AG1501" i="161" s="1"/>
  <c r="Z1521" i="161"/>
  <c r="AC1521" i="161"/>
  <c r="AD1521" i="161" s="1"/>
  <c r="Z1525" i="161"/>
  <c r="AC1525" i="161"/>
  <c r="AD1525" i="161" s="1"/>
  <c r="AG1525" i="161" s="1"/>
  <c r="Z1533" i="161"/>
  <c r="AC1533" i="161"/>
  <c r="AD1533" i="161" s="1"/>
  <c r="Z1542" i="161"/>
  <c r="AC1542" i="161"/>
  <c r="AD1542" i="161" s="1"/>
  <c r="Z1546" i="161"/>
  <c r="AC1546" i="161"/>
  <c r="AD1546" i="161" s="1"/>
  <c r="Z3517" i="161"/>
  <c r="AC3517" i="161"/>
  <c r="AD3517" i="161" s="1"/>
  <c r="Z3525" i="161"/>
  <c r="AC3525" i="161"/>
  <c r="AD3525" i="161" s="1"/>
  <c r="Z3545" i="161"/>
  <c r="AC3545" i="161"/>
  <c r="AD3545" i="161" s="1"/>
  <c r="Z3565" i="161"/>
  <c r="AC3565" i="161"/>
  <c r="AD3565" i="161" s="1"/>
  <c r="Z3577" i="161"/>
  <c r="AC3577" i="161"/>
  <c r="AD3577" i="161" s="1"/>
  <c r="Z3597" i="161"/>
  <c r="AC3597" i="161"/>
  <c r="AD3597" i="161" s="1"/>
  <c r="Z3617" i="161"/>
  <c r="AC3617" i="161"/>
  <c r="AD3617" i="161" s="1"/>
  <c r="Z3625" i="161"/>
  <c r="AC3625" i="161"/>
  <c r="AD3625" i="161" s="1"/>
  <c r="Z3633" i="161"/>
  <c r="AC3633" i="161"/>
  <c r="AD3633" i="161" s="1"/>
  <c r="Z3641" i="161"/>
  <c r="AC3641" i="161"/>
  <c r="AD3641" i="161" s="1"/>
  <c r="Z3701" i="161"/>
  <c r="AC3701" i="161"/>
  <c r="AD3701" i="161" s="1"/>
  <c r="Z3705" i="161"/>
  <c r="AC3705" i="161"/>
  <c r="AD3705" i="161" s="1"/>
  <c r="Z3745" i="161"/>
  <c r="AC3745" i="161"/>
  <c r="AD3745" i="161" s="1"/>
  <c r="AF7" i="161"/>
  <c r="AF244" i="161"/>
  <c r="AF302" i="161"/>
  <c r="AF382" i="161"/>
  <c r="AF818" i="161"/>
  <c r="AF992" i="161"/>
  <c r="AF3593" i="161"/>
  <c r="Z243" i="161"/>
  <c r="AC243" i="161"/>
  <c r="AD243" i="161" s="1"/>
  <c r="Z251" i="161"/>
  <c r="AC251" i="161"/>
  <c r="AD251" i="161" s="1"/>
  <c r="AG251" i="161" s="1"/>
  <c r="Z275" i="161"/>
  <c r="AC275" i="161"/>
  <c r="AD275" i="161" s="1"/>
  <c r="Z287" i="161"/>
  <c r="AC287" i="161"/>
  <c r="AD287" i="161" s="1"/>
  <c r="Z307" i="161"/>
  <c r="AC307" i="161"/>
  <c r="AD307" i="161" s="1"/>
  <c r="Z319" i="161"/>
  <c r="AC319" i="161"/>
  <c r="AD319" i="161" s="1"/>
  <c r="Z339" i="161"/>
  <c r="AC339" i="161"/>
  <c r="AD339" i="161" s="1"/>
  <c r="Z363" i="161"/>
  <c r="AC363" i="161"/>
  <c r="AD363" i="161" s="1"/>
  <c r="Z391" i="161"/>
  <c r="AC391" i="161"/>
  <c r="AD391" i="161" s="1"/>
  <c r="Z407" i="161"/>
  <c r="AC407" i="161"/>
  <c r="AD407" i="161" s="1"/>
  <c r="Z435" i="161"/>
  <c r="AC435" i="161"/>
  <c r="AD435" i="161" s="1"/>
  <c r="Z451" i="161"/>
  <c r="AC451" i="161"/>
  <c r="AD451" i="161" s="1"/>
  <c r="Z483" i="161"/>
  <c r="AC483" i="161"/>
  <c r="AD483" i="161" s="1"/>
  <c r="Z499" i="161"/>
  <c r="AC499" i="161"/>
  <c r="AD499" i="161" s="1"/>
  <c r="Z515" i="161"/>
  <c r="AC515" i="161"/>
  <c r="AD515" i="161" s="1"/>
  <c r="Z575" i="161"/>
  <c r="AC575" i="161"/>
  <c r="AD575" i="161" s="1"/>
  <c r="Z615" i="161"/>
  <c r="AC615" i="161"/>
  <c r="AD615" i="161" s="1"/>
  <c r="Z619" i="161"/>
  <c r="AC619" i="161"/>
  <c r="AD619" i="161" s="1"/>
  <c r="Z623" i="161"/>
  <c r="AC623" i="161"/>
  <c r="AD623" i="161" s="1"/>
  <c r="Z627" i="161"/>
  <c r="AC627" i="161"/>
  <c r="AD627" i="161" s="1"/>
  <c r="Z635" i="161"/>
  <c r="AC635" i="161"/>
  <c r="AD635" i="161" s="1"/>
  <c r="Z655" i="161"/>
  <c r="AC655" i="161"/>
  <c r="AD655" i="161" s="1"/>
  <c r="Z659" i="161"/>
  <c r="AC659" i="161"/>
  <c r="AD659" i="161" s="1"/>
  <c r="Z663" i="161"/>
  <c r="AC663" i="161"/>
  <c r="AD663" i="161" s="1"/>
  <c r="Z667" i="161"/>
  <c r="AC667" i="161"/>
  <c r="AD667" i="161" s="1"/>
  <c r="Z683" i="161"/>
  <c r="AC683" i="161"/>
  <c r="AD683" i="161" s="1"/>
  <c r="Z691" i="161"/>
  <c r="AC691" i="161"/>
  <c r="AD691" i="161" s="1"/>
  <c r="Z787" i="161"/>
  <c r="AC787" i="161"/>
  <c r="AD787" i="161" s="1"/>
  <c r="Z815" i="161"/>
  <c r="AC815" i="161"/>
  <c r="AD815" i="161" s="1"/>
  <c r="AG815" i="161" s="1"/>
  <c r="Z843" i="161"/>
  <c r="AC843" i="161"/>
  <c r="AD843" i="161" s="1"/>
  <c r="AG843" i="161" s="1"/>
  <c r="Z863" i="161"/>
  <c r="AC863" i="161"/>
  <c r="AD863" i="161" s="1"/>
  <c r="Z875" i="161"/>
  <c r="AC875" i="161"/>
  <c r="AD875" i="161" s="1"/>
  <c r="Z887" i="161"/>
  <c r="AC887" i="161"/>
  <c r="AD887" i="161" s="1"/>
  <c r="AG887" i="161" s="1"/>
  <c r="Z903" i="161"/>
  <c r="AC903" i="161"/>
  <c r="AD903" i="161" s="1"/>
  <c r="AG903" i="161" s="1"/>
  <c r="Z907" i="161"/>
  <c r="AC907" i="161"/>
  <c r="AD907" i="161" s="1"/>
  <c r="Z955" i="161"/>
  <c r="AC955" i="161"/>
  <c r="AD955" i="161" s="1"/>
  <c r="AG955" i="161" s="1"/>
  <c r="Z959" i="161"/>
  <c r="AC959" i="161"/>
  <c r="AD959" i="161" s="1"/>
  <c r="Z975" i="161"/>
  <c r="AC975" i="161"/>
  <c r="AD975" i="161" s="1"/>
  <c r="AG975" i="161" s="1"/>
  <c r="Z991" i="161"/>
  <c r="AC991" i="161"/>
  <c r="AD991" i="161" s="1"/>
  <c r="Z999" i="161"/>
  <c r="AC999" i="161"/>
  <c r="AD999" i="161" s="1"/>
  <c r="Z1003" i="161"/>
  <c r="AC1003" i="161"/>
  <c r="AD1003" i="161" s="1"/>
  <c r="Z1007" i="161"/>
  <c r="AC1007" i="161"/>
  <c r="AD1007" i="161" s="1"/>
  <c r="Z1011" i="161"/>
  <c r="AC1011" i="161"/>
  <c r="AD1011" i="161" s="1"/>
  <c r="Z1015" i="161"/>
  <c r="AC1015" i="161"/>
  <c r="AD1015" i="161" s="1"/>
  <c r="Z1079" i="161"/>
  <c r="AC1079" i="161"/>
  <c r="AD1079" i="161" s="1"/>
  <c r="Z1087" i="161"/>
  <c r="AC1087" i="161"/>
  <c r="AD1087" i="161" s="1"/>
  <c r="Z1091" i="161"/>
  <c r="AC1091" i="161"/>
  <c r="AD1091" i="161" s="1"/>
  <c r="Z1099" i="161"/>
  <c r="AC1099" i="161"/>
  <c r="AD1099" i="161" s="1"/>
  <c r="Z1115" i="161"/>
  <c r="AC1115" i="161"/>
  <c r="AD1115" i="161" s="1"/>
  <c r="Z1119" i="161"/>
  <c r="AC1119" i="161"/>
  <c r="AD1119" i="161" s="1"/>
  <c r="Z1123" i="161"/>
  <c r="AC1123" i="161"/>
  <c r="AD1123" i="161" s="1"/>
  <c r="Z1127" i="161"/>
  <c r="AC1127" i="161"/>
  <c r="AD1127" i="161" s="1"/>
  <c r="Z1131" i="161"/>
  <c r="AC1131" i="161"/>
  <c r="AD1131" i="161" s="1"/>
  <c r="Z1136" i="161"/>
  <c r="AC1136" i="161"/>
  <c r="AD1136" i="161" s="1"/>
  <c r="Z1144" i="161"/>
  <c r="AC1144" i="161"/>
  <c r="AD1144" i="161" s="1"/>
  <c r="Z1148" i="161"/>
  <c r="AC1148" i="161"/>
  <c r="AD1148" i="161" s="1"/>
  <c r="Z1152" i="161"/>
  <c r="AC1152" i="161"/>
  <c r="AD1152" i="161" s="1"/>
  <c r="Z1156" i="161"/>
  <c r="AC1156" i="161"/>
  <c r="AD1156" i="161" s="1"/>
  <c r="Z1160" i="161"/>
  <c r="AC1160" i="161"/>
  <c r="AD1160" i="161" s="1"/>
  <c r="Z1164" i="161"/>
  <c r="AC1164" i="161"/>
  <c r="AD1164" i="161" s="1"/>
  <c r="Z1168" i="161"/>
  <c r="AC1168" i="161"/>
  <c r="AD1168" i="161" s="1"/>
  <c r="Z1172" i="161"/>
  <c r="AC1172" i="161"/>
  <c r="AD1172" i="161" s="1"/>
  <c r="Z1176" i="161"/>
  <c r="AC1176" i="161"/>
  <c r="AD1176" i="161" s="1"/>
  <c r="Z1180" i="161"/>
  <c r="AC1180" i="161"/>
  <c r="AD1180" i="161" s="1"/>
  <c r="Z1184" i="161"/>
  <c r="AC1184" i="161"/>
  <c r="AD1184" i="161" s="1"/>
  <c r="Z1188" i="161"/>
  <c r="AC1188" i="161"/>
  <c r="AD1188" i="161" s="1"/>
  <c r="Z1192" i="161"/>
  <c r="AC1192" i="161"/>
  <c r="AD1192" i="161" s="1"/>
  <c r="Z1196" i="161"/>
  <c r="AC1196" i="161"/>
  <c r="AD1196" i="161" s="1"/>
  <c r="Z1200" i="161"/>
  <c r="AC1200" i="161"/>
  <c r="AD1200" i="161" s="1"/>
  <c r="Z1232" i="161"/>
  <c r="AC1232" i="161"/>
  <c r="AD1232" i="161" s="1"/>
  <c r="Z1240" i="161"/>
  <c r="AC1240" i="161"/>
  <c r="AD1240" i="161" s="1"/>
  <c r="Z1244" i="161"/>
  <c r="AC1244" i="161"/>
  <c r="AD1244" i="161" s="1"/>
  <c r="Z1272" i="161"/>
  <c r="AC1272" i="161"/>
  <c r="AD1272" i="161" s="1"/>
  <c r="Z1288" i="161"/>
  <c r="AC1288" i="161"/>
  <c r="AD1288" i="161" s="1"/>
  <c r="Z1292" i="161"/>
  <c r="AC1292" i="161"/>
  <c r="AD1292" i="161" s="1"/>
  <c r="Z1296" i="161"/>
  <c r="AC1296" i="161"/>
  <c r="AD1296" i="161" s="1"/>
  <c r="Z1308" i="161"/>
  <c r="AC1308" i="161"/>
  <c r="AD1308" i="161" s="1"/>
  <c r="Z1312" i="161"/>
  <c r="AC1312" i="161"/>
  <c r="AD1312" i="161" s="1"/>
  <c r="Z1316" i="161"/>
  <c r="AC1316" i="161"/>
  <c r="AD1316" i="161" s="1"/>
  <c r="Z1328" i="161"/>
  <c r="AC1328" i="161"/>
  <c r="AD1328" i="161" s="1"/>
  <c r="AG1328" i="161" s="1"/>
  <c r="Z1332" i="161"/>
  <c r="AC1332" i="161"/>
  <c r="AD1332" i="161" s="1"/>
  <c r="Z1336" i="161"/>
  <c r="AC1336" i="161"/>
  <c r="AD1336" i="161" s="1"/>
  <c r="Z1340" i="161"/>
  <c r="AC1340" i="161"/>
  <c r="AD1340" i="161" s="1"/>
  <c r="Z1344" i="161"/>
  <c r="AC1344" i="161"/>
  <c r="AD1344" i="161" s="1"/>
  <c r="Z1362" i="161"/>
  <c r="AC1362" i="161"/>
  <c r="AD1362" i="161" s="1"/>
  <c r="Z1370" i="161"/>
  <c r="AC1370" i="161"/>
  <c r="AD1370" i="161" s="1"/>
  <c r="Z1374" i="161"/>
  <c r="AC1374" i="161"/>
  <c r="AD1374" i="161" s="1"/>
  <c r="Z1378" i="161"/>
  <c r="AC1378" i="161"/>
  <c r="AD1378" i="161" s="1"/>
  <c r="Z1382" i="161"/>
  <c r="AC1382" i="161"/>
  <c r="AD1382" i="161" s="1"/>
  <c r="Z1386" i="161"/>
  <c r="AC1386" i="161"/>
  <c r="AD1386" i="161" s="1"/>
  <c r="Z1390" i="161"/>
  <c r="AC1390" i="161"/>
  <c r="AD1390" i="161" s="1"/>
  <c r="Z1398" i="161"/>
  <c r="AC1398" i="161"/>
  <c r="AD1398" i="161" s="1"/>
  <c r="AG1398" i="161" s="1"/>
  <c r="Z1402" i="161"/>
  <c r="AC1402" i="161"/>
  <c r="AD1402" i="161" s="1"/>
  <c r="Z1406" i="161"/>
  <c r="AC1406" i="161"/>
  <c r="AD1406" i="161" s="1"/>
  <c r="AG1406" i="161" s="1"/>
  <c r="Z1410" i="161"/>
  <c r="AC1410" i="161"/>
  <c r="AD1410" i="161" s="1"/>
  <c r="Z1414" i="161"/>
  <c r="AC1414" i="161"/>
  <c r="AD1414" i="161" s="1"/>
  <c r="Z1418" i="161"/>
  <c r="AC1418" i="161"/>
  <c r="AD1418" i="161" s="1"/>
  <c r="Z1422" i="161"/>
  <c r="AC1422" i="161"/>
  <c r="AD1422" i="161" s="1"/>
  <c r="Z1450" i="161"/>
  <c r="AC1450" i="161"/>
  <c r="AD1450" i="161" s="1"/>
  <c r="Z1454" i="161"/>
  <c r="AC1454" i="161"/>
  <c r="AD1454" i="161" s="1"/>
  <c r="Z1458" i="161"/>
  <c r="AC1458" i="161"/>
  <c r="AD1458" i="161" s="1"/>
  <c r="Z1462" i="161"/>
  <c r="AC1462" i="161"/>
  <c r="AD1462" i="161" s="1"/>
  <c r="Z1466" i="161"/>
  <c r="AC1466" i="161"/>
  <c r="AD1466" i="161" s="1"/>
  <c r="Z1470" i="161"/>
  <c r="AC1470" i="161"/>
  <c r="AD1470" i="161" s="1"/>
  <c r="Z1474" i="161"/>
  <c r="AC1474" i="161"/>
  <c r="AD1474" i="161" s="1"/>
  <c r="Z1478" i="161"/>
  <c r="AC1478" i="161"/>
  <c r="AD1478" i="161" s="1"/>
  <c r="Z1502" i="161"/>
  <c r="AC1502" i="161"/>
  <c r="AD1502" i="161" s="1"/>
  <c r="Z1506" i="161"/>
  <c r="AC1506" i="161"/>
  <c r="AD1506" i="161" s="1"/>
  <c r="AG1506" i="161" s="1"/>
  <c r="Z1514" i="161"/>
  <c r="AC1514" i="161"/>
  <c r="AD1514" i="161" s="1"/>
  <c r="Z1518" i="161"/>
  <c r="AC1518" i="161"/>
  <c r="AD1518" i="161" s="1"/>
  <c r="Z1522" i="161"/>
  <c r="AC1522" i="161"/>
  <c r="AD1522" i="161" s="1"/>
  <c r="Z1526" i="161"/>
  <c r="AC1526" i="161"/>
  <c r="AD1526" i="161" s="1"/>
  <c r="Z1534" i="161"/>
  <c r="AC1534" i="161"/>
  <c r="AD1534" i="161" s="1"/>
  <c r="Z1538" i="161"/>
  <c r="AC1538" i="161"/>
  <c r="AD1538" i="161" s="1"/>
  <c r="Z1543" i="161"/>
  <c r="AC1543" i="161"/>
  <c r="AD1543" i="161" s="1"/>
  <c r="Z1547" i="161"/>
  <c r="AC1547" i="161"/>
  <c r="AD1547" i="161" s="1"/>
  <c r="Z3518" i="161"/>
  <c r="AC3518" i="161"/>
  <c r="AD3518" i="161" s="1"/>
  <c r="Z3522" i="161"/>
  <c r="AC3522" i="161"/>
  <c r="AD3522" i="161" s="1"/>
  <c r="Z3530" i="161"/>
  <c r="AC3530" i="161"/>
  <c r="AD3530" i="161" s="1"/>
  <c r="Z3546" i="161"/>
  <c r="AC3546" i="161"/>
  <c r="AD3546" i="161" s="1"/>
  <c r="Z3550" i="161"/>
  <c r="AC3550" i="161"/>
  <c r="AD3550" i="161" s="1"/>
  <c r="Z3554" i="161"/>
  <c r="AC3554" i="161"/>
  <c r="AD3554" i="161" s="1"/>
  <c r="Z3558" i="161"/>
  <c r="AC3558" i="161"/>
  <c r="AD3558" i="161" s="1"/>
  <c r="Z3562" i="161"/>
  <c r="AC3562" i="161"/>
  <c r="AD3562" i="161" s="1"/>
  <c r="Z3566" i="161"/>
  <c r="AC3566" i="161"/>
  <c r="AD3566" i="161" s="1"/>
  <c r="Z3582" i="161"/>
  <c r="AC3582" i="161"/>
  <c r="AD3582" i="161" s="1"/>
  <c r="Z3586" i="161"/>
  <c r="AC3586" i="161"/>
  <c r="AD3586" i="161" s="1"/>
  <c r="Z3590" i="161"/>
  <c r="AC3590" i="161"/>
  <c r="AD3590" i="161" s="1"/>
  <c r="Z3594" i="161"/>
  <c r="AC3594" i="161"/>
  <c r="AD3594" i="161" s="1"/>
  <c r="Z3598" i="161"/>
  <c r="AC3598" i="161"/>
  <c r="AD3598" i="161" s="1"/>
  <c r="Z3602" i="161"/>
  <c r="AC3602" i="161"/>
  <c r="AD3602" i="161" s="1"/>
  <c r="Z3606" i="161"/>
  <c r="AC3606" i="161"/>
  <c r="AD3606" i="161" s="1"/>
  <c r="Z3610" i="161"/>
  <c r="AC3610" i="161"/>
  <c r="AD3610" i="161" s="1"/>
  <c r="Z3614" i="161"/>
  <c r="AC3614" i="161"/>
  <c r="AD3614" i="161" s="1"/>
  <c r="Z3618" i="161"/>
  <c r="AC3618" i="161"/>
  <c r="AD3618" i="161" s="1"/>
  <c r="Z3622" i="161"/>
  <c r="AC3622" i="161"/>
  <c r="AD3622" i="161" s="1"/>
  <c r="Z3626" i="161"/>
  <c r="AC3626" i="161"/>
  <c r="AD3626" i="161" s="1"/>
  <c r="Z3630" i="161"/>
  <c r="AC3630" i="161"/>
  <c r="AD3630" i="161" s="1"/>
  <c r="Z3634" i="161"/>
  <c r="AC3634" i="161"/>
  <c r="AD3634" i="161" s="1"/>
  <c r="Z3638" i="161"/>
  <c r="AC3638" i="161"/>
  <c r="AD3638" i="161" s="1"/>
  <c r="Z3642" i="161"/>
  <c r="AC3642" i="161"/>
  <c r="AD3642" i="161" s="1"/>
  <c r="Z3646" i="161"/>
  <c r="AC3646" i="161"/>
  <c r="AD3646" i="161" s="1"/>
  <c r="Z3650" i="161"/>
  <c r="AC3650" i="161"/>
  <c r="AD3650" i="161" s="1"/>
  <c r="Z3662" i="161"/>
  <c r="AC3662" i="161"/>
  <c r="AD3662" i="161" s="1"/>
  <c r="Z3666" i="161"/>
  <c r="AC3666" i="161"/>
  <c r="AD3666" i="161" s="1"/>
  <c r="Z3702" i="161"/>
  <c r="AC3702" i="161"/>
  <c r="AD3702" i="161" s="1"/>
  <c r="Z3742" i="161"/>
  <c r="AC3742" i="161"/>
  <c r="AD3742" i="161" s="1"/>
  <c r="Z3762" i="161"/>
  <c r="AC3762" i="161"/>
  <c r="AD3762" i="161" s="1"/>
  <c r="AC7" i="161"/>
  <c r="AD7" i="161" s="1"/>
  <c r="AC12" i="161"/>
  <c r="AD12" i="161" s="1"/>
  <c r="AG12" i="161" s="1"/>
  <c r="AC39" i="161"/>
  <c r="AD39" i="161" s="1"/>
  <c r="AG39" i="161" s="1"/>
  <c r="AC40" i="161"/>
  <c r="AD40" i="161" s="1"/>
  <c r="AC47" i="161"/>
  <c r="AD47" i="161" s="1"/>
  <c r="AG47" i="161" s="1"/>
  <c r="AC48" i="161"/>
  <c r="AD48" i="161" s="1"/>
  <c r="AC56" i="161"/>
  <c r="AD56" i="161" s="1"/>
  <c r="AG56" i="161" s="1"/>
  <c r="AC71" i="161"/>
  <c r="AD71" i="161" s="1"/>
  <c r="AC95" i="161"/>
  <c r="AD95" i="161" s="1"/>
  <c r="AC103" i="161"/>
  <c r="AD103" i="161" s="1"/>
  <c r="AG103" i="161" s="1"/>
  <c r="AC111" i="161"/>
  <c r="AD111" i="161" s="1"/>
  <c r="AC119" i="161"/>
  <c r="AD119" i="161" s="1"/>
  <c r="AC127" i="161"/>
  <c r="AD127" i="161" s="1"/>
  <c r="AF170" i="161"/>
  <c r="AC171" i="161"/>
  <c r="AD171" i="161" s="1"/>
  <c r="AC180" i="161"/>
  <c r="AD180" i="161" s="1"/>
  <c r="AG180" i="161" s="1"/>
  <c r="AC191" i="161"/>
  <c r="AD191" i="161" s="1"/>
  <c r="AC244" i="161"/>
  <c r="AD244" i="161" s="1"/>
  <c r="AF252" i="161"/>
  <c r="AC280" i="161"/>
  <c r="AD280" i="161" s="1"/>
  <c r="AG280" i="161" s="1"/>
  <c r="AC288" i="161"/>
  <c r="AD288" i="161" s="1"/>
  <c r="AC299" i="161"/>
  <c r="AD299" i="161" s="1"/>
  <c r="AC312" i="161"/>
  <c r="AD312" i="161" s="1"/>
  <c r="AG312" i="161" s="1"/>
  <c r="AF326" i="161"/>
  <c r="AC327" i="161"/>
  <c r="AD327" i="161" s="1"/>
  <c r="AF362" i="161"/>
  <c r="AC368" i="161"/>
  <c r="AD368" i="161" s="1"/>
  <c r="AG368" i="161" s="1"/>
  <c r="AC403" i="161"/>
  <c r="AD403" i="161" s="1"/>
  <c r="AC420" i="161"/>
  <c r="AD420" i="161" s="1"/>
  <c r="AC423" i="161"/>
  <c r="AD423" i="161" s="1"/>
  <c r="AC440" i="161"/>
  <c r="AD440" i="161" s="1"/>
  <c r="AC443" i="161"/>
  <c r="AD443" i="161" s="1"/>
  <c r="AC479" i="161"/>
  <c r="AD479" i="161" s="1"/>
  <c r="AC487" i="161"/>
  <c r="AD487" i="161" s="1"/>
  <c r="AC552" i="161"/>
  <c r="AD552" i="161" s="1"/>
  <c r="AC555" i="161"/>
  <c r="AD555" i="161" s="1"/>
  <c r="AC588" i="161"/>
  <c r="AD588" i="161" s="1"/>
  <c r="AF615" i="161"/>
  <c r="AC620" i="161"/>
  <c r="AD620" i="161" s="1"/>
  <c r="AC648" i="161"/>
  <c r="AD648" i="161" s="1"/>
  <c r="AC660" i="161"/>
  <c r="AD660" i="161" s="1"/>
  <c r="AC671" i="161"/>
  <c r="AD671" i="161" s="1"/>
  <c r="AF689" i="161"/>
  <c r="AC715" i="161"/>
  <c r="AD715" i="161" s="1"/>
  <c r="AG715" i="161" s="1"/>
  <c r="AC716" i="161"/>
  <c r="AD716" i="161" s="1"/>
  <c r="AC720" i="161"/>
  <c r="AD720" i="161" s="1"/>
  <c r="AC743" i="161"/>
  <c r="AD743" i="161" s="1"/>
  <c r="AC760" i="161"/>
  <c r="AD760" i="161" s="1"/>
  <c r="AC763" i="161"/>
  <c r="AD763" i="161" s="1"/>
  <c r="AF817" i="161"/>
  <c r="AF826" i="161"/>
  <c r="AF849" i="161"/>
  <c r="AF889" i="161"/>
  <c r="AC892" i="161"/>
  <c r="AD892" i="161" s="1"/>
  <c r="AC895" i="161"/>
  <c r="AD895" i="161" s="1"/>
  <c r="AG895" i="161" s="1"/>
  <c r="AC896" i="161"/>
  <c r="AD896" i="161" s="1"/>
  <c r="AF1014" i="161"/>
  <c r="AF1098" i="161"/>
  <c r="AC1128" i="161"/>
  <c r="AD1128" i="161" s="1"/>
  <c r="AC1161" i="161"/>
  <c r="AD1161" i="161" s="1"/>
  <c r="AC1193" i="161"/>
  <c r="AD1193" i="161" s="1"/>
  <c r="AF1315" i="161"/>
  <c r="AF1330" i="161"/>
  <c r="AC1419" i="161"/>
  <c r="AD1419" i="161" s="1"/>
  <c r="AF1504" i="161"/>
  <c r="AF3545" i="161"/>
  <c r="Z1114" i="161"/>
  <c r="AC1114" i="161"/>
  <c r="AD1114" i="161" s="1"/>
  <c r="Z1122" i="161"/>
  <c r="AC1122" i="161"/>
  <c r="AD1122" i="161" s="1"/>
  <c r="Z1130" i="161"/>
  <c r="AC1130" i="161"/>
  <c r="AD1130" i="161" s="1"/>
  <c r="Z1147" i="161"/>
  <c r="AC1147" i="161"/>
  <c r="AD1147" i="161" s="1"/>
  <c r="Z1155" i="161"/>
  <c r="AC1155" i="161"/>
  <c r="AD1155" i="161" s="1"/>
  <c r="Z1175" i="161"/>
  <c r="AC1175" i="161"/>
  <c r="AD1175" i="161" s="1"/>
  <c r="Z1183" i="161"/>
  <c r="AC1183" i="161"/>
  <c r="AD1183" i="161" s="1"/>
  <c r="Z1191" i="161"/>
  <c r="AC1191" i="161"/>
  <c r="AD1191" i="161" s="1"/>
  <c r="Z1299" i="161"/>
  <c r="AC1299" i="161"/>
  <c r="AD1299" i="161" s="1"/>
  <c r="Z1307" i="161"/>
  <c r="AC1307" i="161"/>
  <c r="AD1307" i="161" s="1"/>
  <c r="Z1315" i="161"/>
  <c r="AC1315" i="161"/>
  <c r="AD1315" i="161" s="1"/>
  <c r="Z1331" i="161"/>
  <c r="AC1331" i="161"/>
  <c r="AD1331" i="161" s="1"/>
  <c r="Z1339" i="161"/>
  <c r="AC1339" i="161"/>
  <c r="AD1339" i="161" s="1"/>
  <c r="Z1373" i="161"/>
  <c r="AC1373" i="161"/>
  <c r="AD1373" i="161" s="1"/>
  <c r="Z1381" i="161"/>
  <c r="AC1381" i="161"/>
  <c r="AD1381" i="161" s="1"/>
  <c r="Z1405" i="161"/>
  <c r="AC1405" i="161"/>
  <c r="AD1405" i="161" s="1"/>
  <c r="Z1413" i="161"/>
  <c r="AC1413" i="161"/>
  <c r="AD1413" i="161" s="1"/>
  <c r="Z1421" i="161"/>
  <c r="AC1421" i="161"/>
  <c r="AD1421" i="161" s="1"/>
  <c r="Z1449" i="161"/>
  <c r="AC1449" i="161"/>
  <c r="AD1449" i="161" s="1"/>
  <c r="Z1457" i="161"/>
  <c r="AC1457" i="161"/>
  <c r="AD1457" i="161" s="1"/>
  <c r="Z1465" i="161"/>
  <c r="AC1465" i="161"/>
  <c r="AD1465" i="161" s="1"/>
  <c r="Z1473" i="161"/>
  <c r="AC1473" i="161"/>
  <c r="AD1473" i="161" s="1"/>
  <c r="Z1481" i="161"/>
  <c r="AC1481" i="161"/>
  <c r="AD1481" i="161" s="1"/>
  <c r="Z1505" i="161"/>
  <c r="AC1505" i="161"/>
  <c r="AD1505" i="161" s="1"/>
  <c r="Z1509" i="161"/>
  <c r="AC1509" i="161"/>
  <c r="AD1509" i="161" s="1"/>
  <c r="Z1517" i="161"/>
  <c r="AC1517" i="161"/>
  <c r="AD1517" i="161" s="1"/>
  <c r="Z1537" i="161"/>
  <c r="AC1537" i="161"/>
  <c r="AD1537" i="161" s="1"/>
  <c r="Z3521" i="161"/>
  <c r="AC3521" i="161"/>
  <c r="AD3521" i="161" s="1"/>
  <c r="Z3553" i="161"/>
  <c r="AC3553" i="161"/>
  <c r="AD3553" i="161" s="1"/>
  <c r="Z3561" i="161"/>
  <c r="AC3561" i="161"/>
  <c r="AD3561" i="161" s="1"/>
  <c r="Z3585" i="161"/>
  <c r="AC3585" i="161"/>
  <c r="AD3585" i="161" s="1"/>
  <c r="Z3593" i="161"/>
  <c r="AC3593" i="161"/>
  <c r="AD3593" i="161" s="1"/>
  <c r="Z3601" i="161"/>
  <c r="AC3601" i="161"/>
  <c r="AD3601" i="161" s="1"/>
  <c r="Z3605" i="161"/>
  <c r="AC3605" i="161"/>
  <c r="AD3605" i="161" s="1"/>
  <c r="Z3613" i="161"/>
  <c r="AC3613" i="161"/>
  <c r="AD3613" i="161" s="1"/>
  <c r="Z3621" i="161"/>
  <c r="AC3621" i="161"/>
  <c r="AD3621" i="161" s="1"/>
  <c r="Z3629" i="161"/>
  <c r="AC3629" i="161"/>
  <c r="AD3629" i="161" s="1"/>
  <c r="AG3629" i="161" s="1"/>
  <c r="Z3637" i="161"/>
  <c r="AC3637" i="161"/>
  <c r="AD3637" i="161" s="1"/>
  <c r="Z3645" i="161"/>
  <c r="AC3645" i="161"/>
  <c r="AD3645" i="161" s="1"/>
  <c r="Z3649" i="161"/>
  <c r="AC3649" i="161"/>
  <c r="AD3649" i="161" s="1"/>
  <c r="Z3665" i="161"/>
  <c r="AC3665" i="161"/>
  <c r="AD3665" i="161" s="1"/>
  <c r="Z3669" i="161"/>
  <c r="AC3669" i="161"/>
  <c r="AD3669" i="161" s="1"/>
  <c r="Z3737" i="161"/>
  <c r="AC3737" i="161"/>
  <c r="AD3737" i="161" s="1"/>
  <c r="AG3737" i="161" s="1"/>
  <c r="AF288" i="161"/>
  <c r="AF685" i="161"/>
  <c r="AF1383" i="161"/>
  <c r="AF3583" i="161"/>
  <c r="AC3661" i="161"/>
  <c r="AD3661" i="161" s="1"/>
  <c r="Z168" i="161"/>
  <c r="AC168" i="161"/>
  <c r="AD168" i="161" s="1"/>
  <c r="AG168" i="161" s="1"/>
  <c r="Z176" i="161"/>
  <c r="AC176" i="161"/>
  <c r="AD176" i="161" s="1"/>
  <c r="AG176" i="161" s="1"/>
  <c r="Z184" i="161"/>
  <c r="AC184" i="161"/>
  <c r="AD184" i="161" s="1"/>
  <c r="AG184" i="161" s="1"/>
  <c r="Z192" i="161"/>
  <c r="AC192" i="161"/>
  <c r="AD192" i="161" s="1"/>
  <c r="Z276" i="161"/>
  <c r="AC276" i="161"/>
  <c r="AD276" i="161" s="1"/>
  <c r="Z284" i="161"/>
  <c r="AC284" i="161"/>
  <c r="AD284" i="161" s="1"/>
  <c r="AG284" i="161" s="1"/>
  <c r="Z292" i="161"/>
  <c r="AC292" i="161"/>
  <c r="AD292" i="161" s="1"/>
  <c r="AG292" i="161" s="1"/>
  <c r="Z296" i="161"/>
  <c r="AC296" i="161"/>
  <c r="AD296" i="161" s="1"/>
  <c r="AG296" i="161" s="1"/>
  <c r="Z300" i="161"/>
  <c r="AC300" i="161"/>
  <c r="AD300" i="161" s="1"/>
  <c r="Z308" i="161"/>
  <c r="AC308" i="161"/>
  <c r="AD308" i="161" s="1"/>
  <c r="AG308" i="161" s="1"/>
  <c r="Z316" i="161"/>
  <c r="AC316" i="161"/>
  <c r="AD316" i="161" s="1"/>
  <c r="Z324" i="161"/>
  <c r="AC324" i="161"/>
  <c r="AD324" i="161" s="1"/>
  <c r="AG324" i="161" s="1"/>
  <c r="Z328" i="161"/>
  <c r="AC328" i="161"/>
  <c r="AD328" i="161" s="1"/>
  <c r="Z332" i="161"/>
  <c r="AC332" i="161"/>
  <c r="AD332" i="161" s="1"/>
  <c r="Z340" i="161"/>
  <c r="AC340" i="161"/>
  <c r="AD340" i="161" s="1"/>
  <c r="AG340" i="161" s="1"/>
  <c r="Z380" i="161"/>
  <c r="AC380" i="161"/>
  <c r="AD380" i="161" s="1"/>
  <c r="AG380" i="161" s="1"/>
  <c r="Z384" i="161"/>
  <c r="AC384" i="161"/>
  <c r="AD384" i="161" s="1"/>
  <c r="Z404" i="161"/>
  <c r="AC404" i="161"/>
  <c r="AD404" i="161" s="1"/>
  <c r="Z432" i="161"/>
  <c r="AC432" i="161"/>
  <c r="AD432" i="161" s="1"/>
  <c r="Z448" i="161"/>
  <c r="AC448" i="161"/>
  <c r="AD448" i="161" s="1"/>
  <c r="Z480" i="161"/>
  <c r="AC480" i="161"/>
  <c r="AD480" i="161" s="1"/>
  <c r="Z484" i="161"/>
  <c r="AC484" i="161"/>
  <c r="AD484" i="161" s="1"/>
  <c r="Z488" i="161"/>
  <c r="AC488" i="161"/>
  <c r="AD488" i="161" s="1"/>
  <c r="Z492" i="161"/>
  <c r="AC492" i="161"/>
  <c r="AD492" i="161" s="1"/>
  <c r="Z496" i="161"/>
  <c r="AC496" i="161"/>
  <c r="AD496" i="161" s="1"/>
  <c r="Z500" i="161"/>
  <c r="AC500" i="161"/>
  <c r="AD500" i="161" s="1"/>
  <c r="Z504" i="161"/>
  <c r="AC504" i="161"/>
  <c r="AD504" i="161" s="1"/>
  <c r="Z508" i="161"/>
  <c r="AC508" i="161"/>
  <c r="AD508" i="161" s="1"/>
  <c r="Z512" i="161"/>
  <c r="AC512" i="161"/>
  <c r="AD512" i="161" s="1"/>
  <c r="Z516" i="161"/>
  <c r="AC516" i="161"/>
  <c r="AD516" i="161" s="1"/>
  <c r="Z560" i="161"/>
  <c r="AC560" i="161"/>
  <c r="AD560" i="161" s="1"/>
  <c r="Z572" i="161"/>
  <c r="AC572" i="161"/>
  <c r="AD572" i="161" s="1"/>
  <c r="Z592" i="161"/>
  <c r="AC592" i="161"/>
  <c r="AD592" i="161" s="1"/>
  <c r="Z604" i="161"/>
  <c r="AC604" i="161"/>
  <c r="AD604" i="161" s="1"/>
  <c r="Z608" i="161"/>
  <c r="AC608" i="161"/>
  <c r="AD608" i="161" s="1"/>
  <c r="Z612" i="161"/>
  <c r="AC612" i="161"/>
  <c r="AD612" i="161" s="1"/>
  <c r="Z616" i="161"/>
  <c r="AC616" i="161"/>
  <c r="AD616" i="161" s="1"/>
  <c r="Z628" i="161"/>
  <c r="AC628" i="161"/>
  <c r="AD628" i="161" s="1"/>
  <c r="Z632" i="161"/>
  <c r="AC632" i="161"/>
  <c r="AD632" i="161" s="1"/>
  <c r="Z668" i="161"/>
  <c r="AC668" i="161"/>
  <c r="AD668" i="161" s="1"/>
  <c r="AG668" i="161" s="1"/>
  <c r="Z680" i="161"/>
  <c r="AC680" i="161"/>
  <c r="AD680" i="161" s="1"/>
  <c r="AG680" i="161" s="1"/>
  <c r="Z688" i="161"/>
  <c r="AC688" i="161"/>
  <c r="AD688" i="161" s="1"/>
  <c r="Z740" i="161"/>
  <c r="AC740" i="161"/>
  <c r="AD740" i="161" s="1"/>
  <c r="Z744" i="161"/>
  <c r="AC744" i="161"/>
  <c r="AD744" i="161" s="1"/>
  <c r="AG744" i="161" s="1"/>
  <c r="Z748" i="161"/>
  <c r="AC748" i="161"/>
  <c r="AD748" i="161" s="1"/>
  <c r="Z752" i="161"/>
  <c r="AC752" i="161"/>
  <c r="AD752" i="161" s="1"/>
  <c r="Z764" i="161"/>
  <c r="AC764" i="161"/>
  <c r="AD764" i="161" s="1"/>
  <c r="Z784" i="161"/>
  <c r="AC784" i="161"/>
  <c r="AD784" i="161" s="1"/>
  <c r="Z788" i="161"/>
  <c r="AC788" i="161"/>
  <c r="AD788" i="161" s="1"/>
  <c r="Z812" i="161"/>
  <c r="AC812" i="161"/>
  <c r="AD812" i="161" s="1"/>
  <c r="Z816" i="161"/>
  <c r="AC816" i="161"/>
  <c r="AD816" i="161" s="1"/>
  <c r="Z836" i="161"/>
  <c r="AC836" i="161"/>
  <c r="AD836" i="161" s="1"/>
  <c r="Z844" i="161"/>
  <c r="AC844" i="161"/>
  <c r="AD844" i="161" s="1"/>
  <c r="Z848" i="161"/>
  <c r="AC848" i="161"/>
  <c r="AD848" i="161" s="1"/>
  <c r="Z860" i="161"/>
  <c r="AC860" i="161"/>
  <c r="AD860" i="161" s="1"/>
  <c r="AG860" i="161" s="1"/>
  <c r="Z864" i="161"/>
  <c r="AC864" i="161"/>
  <c r="AD864" i="161" s="1"/>
  <c r="AG864" i="161" s="1"/>
  <c r="Z876" i="161"/>
  <c r="AC876" i="161"/>
  <c r="AD876" i="161" s="1"/>
  <c r="AG876" i="161" s="1"/>
  <c r="Z888" i="161"/>
  <c r="AC888" i="161"/>
  <c r="AD888" i="161" s="1"/>
  <c r="Z900" i="161"/>
  <c r="AC900" i="161"/>
  <c r="AD900" i="161" s="1"/>
  <c r="Z904" i="161"/>
  <c r="AC904" i="161"/>
  <c r="AD904" i="161" s="1"/>
  <c r="Z940" i="161"/>
  <c r="AC940" i="161"/>
  <c r="AD940" i="161" s="1"/>
  <c r="Z952" i="161"/>
  <c r="AC952" i="161"/>
  <c r="AD952" i="161" s="1"/>
  <c r="Z960" i="161"/>
  <c r="AC960" i="161"/>
  <c r="AD960" i="161" s="1"/>
  <c r="Z976" i="161"/>
  <c r="AC976" i="161"/>
  <c r="AD976" i="161" s="1"/>
  <c r="AG976" i="161" s="1"/>
  <c r="Z992" i="161"/>
  <c r="AC992" i="161"/>
  <c r="AD992" i="161" s="1"/>
  <c r="Z1000" i="161"/>
  <c r="AC1000" i="161"/>
  <c r="AD1000" i="161" s="1"/>
  <c r="AG1000" i="161" s="1"/>
  <c r="Z1004" i="161"/>
  <c r="AC1004" i="161"/>
  <c r="AD1004" i="161" s="1"/>
  <c r="AG1004" i="161" s="1"/>
  <c r="Z1008" i="161"/>
  <c r="AC1008" i="161"/>
  <c r="AD1008" i="161" s="1"/>
  <c r="AG1008" i="161" s="1"/>
  <c r="Z1012" i="161"/>
  <c r="AC1012" i="161"/>
  <c r="AD1012" i="161" s="1"/>
  <c r="AG1012" i="161" s="1"/>
  <c r="Z1080" i="161"/>
  <c r="AC1080" i="161"/>
  <c r="AD1080" i="161" s="1"/>
  <c r="Z1084" i="161"/>
  <c r="AC1084" i="161"/>
  <c r="AD1084" i="161" s="1"/>
  <c r="Z1088" i="161"/>
  <c r="AC1088" i="161"/>
  <c r="AD1088" i="161" s="1"/>
  <c r="AG1088" i="161" s="1"/>
  <c r="Z1092" i="161"/>
  <c r="AC1092" i="161"/>
  <c r="AD1092" i="161" s="1"/>
  <c r="AG1092" i="161" s="1"/>
  <c r="Z1096" i="161"/>
  <c r="AC1096" i="161"/>
  <c r="AD1096" i="161" s="1"/>
  <c r="AG1096" i="161" s="1"/>
  <c r="Z1100" i="161"/>
  <c r="AC1100" i="161"/>
  <c r="AD1100" i="161" s="1"/>
  <c r="Z1116" i="161"/>
  <c r="AC1116" i="161"/>
  <c r="AD1116" i="161" s="1"/>
  <c r="Z1120" i="161"/>
  <c r="AC1120" i="161"/>
  <c r="AD1120" i="161" s="1"/>
  <c r="Z1124" i="161"/>
  <c r="AC1124" i="161"/>
  <c r="AD1124" i="161" s="1"/>
  <c r="AG1124" i="161" s="1"/>
  <c r="Z1132" i="161"/>
  <c r="AC1132" i="161"/>
  <c r="AD1132" i="161" s="1"/>
  <c r="Z1137" i="161"/>
  <c r="AC1137" i="161"/>
  <c r="AD1137" i="161" s="1"/>
  <c r="Z1141" i="161"/>
  <c r="AC1141" i="161"/>
  <c r="AD1141" i="161" s="1"/>
  <c r="Z1145" i="161"/>
  <c r="AC1145" i="161"/>
  <c r="AD1145" i="161" s="1"/>
  <c r="Z1149" i="161"/>
  <c r="AC1149" i="161"/>
  <c r="AD1149" i="161" s="1"/>
  <c r="Z1153" i="161"/>
  <c r="AC1153" i="161"/>
  <c r="AD1153" i="161" s="1"/>
  <c r="Z1157" i="161"/>
  <c r="AC1157" i="161"/>
  <c r="AD1157" i="161" s="1"/>
  <c r="Z1165" i="161"/>
  <c r="AC1165" i="161"/>
  <c r="AD1165" i="161" s="1"/>
  <c r="Z1169" i="161"/>
  <c r="AC1169" i="161"/>
  <c r="AD1169" i="161" s="1"/>
  <c r="Z1173" i="161"/>
  <c r="AC1173" i="161"/>
  <c r="AD1173" i="161" s="1"/>
  <c r="Z1177" i="161"/>
  <c r="AC1177" i="161"/>
  <c r="AD1177" i="161" s="1"/>
  <c r="Z1181" i="161"/>
  <c r="AC1181" i="161"/>
  <c r="AD1181" i="161" s="1"/>
  <c r="Z1185" i="161"/>
  <c r="AC1185" i="161"/>
  <c r="AD1185" i="161" s="1"/>
  <c r="Z1189" i="161"/>
  <c r="AC1189" i="161"/>
  <c r="AD1189" i="161" s="1"/>
  <c r="Z1197" i="161"/>
  <c r="AC1197" i="161"/>
  <c r="AD1197" i="161" s="1"/>
  <c r="Z1201" i="161"/>
  <c r="AC1201" i="161"/>
  <c r="AD1201" i="161" s="1"/>
  <c r="Z1233" i="161"/>
  <c r="AC1233" i="161"/>
  <c r="AD1233" i="161" s="1"/>
  <c r="Z1241" i="161"/>
  <c r="AC1241" i="161"/>
  <c r="AD1241" i="161" s="1"/>
  <c r="Z1245" i="161"/>
  <c r="AC1245" i="161"/>
  <c r="AD1245" i="161" s="1"/>
  <c r="Z1269" i="161"/>
  <c r="AC1269" i="161"/>
  <c r="AD1269" i="161" s="1"/>
  <c r="Z1273" i="161"/>
  <c r="AC1273" i="161"/>
  <c r="AD1273" i="161" s="1"/>
  <c r="Z1285" i="161"/>
  <c r="AC1285" i="161"/>
  <c r="AD1285" i="161" s="1"/>
  <c r="Z1289" i="161"/>
  <c r="AC1289" i="161"/>
  <c r="AD1289" i="161" s="1"/>
  <c r="Z1293" i="161"/>
  <c r="AC1293" i="161"/>
  <c r="AD1293" i="161" s="1"/>
  <c r="Z1297" i="161"/>
  <c r="AC1297" i="161"/>
  <c r="AD1297" i="161" s="1"/>
  <c r="Z1309" i="161"/>
  <c r="AC1309" i="161"/>
  <c r="AD1309" i="161" s="1"/>
  <c r="Z1313" i="161"/>
  <c r="AC1313" i="161"/>
  <c r="AD1313" i="161" s="1"/>
  <c r="Z1317" i="161"/>
  <c r="AC1317" i="161"/>
  <c r="AD1317" i="161" s="1"/>
  <c r="Z1329" i="161"/>
  <c r="AC1329" i="161"/>
  <c r="AD1329" i="161" s="1"/>
  <c r="Z1337" i="161"/>
  <c r="AC1337" i="161"/>
  <c r="AD1337" i="161" s="1"/>
  <c r="Z1341" i="161"/>
  <c r="AC1341" i="161"/>
  <c r="AD1341" i="161" s="1"/>
  <c r="Z1367" i="161"/>
  <c r="AC1367" i="161"/>
  <c r="AD1367" i="161" s="1"/>
  <c r="Z1371" i="161"/>
  <c r="AC1371" i="161"/>
  <c r="AD1371" i="161" s="1"/>
  <c r="Z1375" i="161"/>
  <c r="AC1375" i="161"/>
  <c r="AD1375" i="161" s="1"/>
  <c r="Z1379" i="161"/>
  <c r="AC1379" i="161"/>
  <c r="AD1379" i="161" s="1"/>
  <c r="Z1383" i="161"/>
  <c r="AC1383" i="161"/>
  <c r="AD1383" i="161" s="1"/>
  <c r="Z1387" i="161"/>
  <c r="AC1387" i="161"/>
  <c r="AD1387" i="161" s="1"/>
  <c r="Z1391" i="161"/>
  <c r="AC1391" i="161"/>
  <c r="AD1391" i="161" s="1"/>
  <c r="Z1395" i="161"/>
  <c r="AC1395" i="161"/>
  <c r="AD1395" i="161" s="1"/>
  <c r="Z1399" i="161"/>
  <c r="AC1399" i="161"/>
  <c r="AD1399" i="161" s="1"/>
  <c r="Z1403" i="161"/>
  <c r="AC1403" i="161"/>
  <c r="AD1403" i="161" s="1"/>
  <c r="Z1407" i="161"/>
  <c r="AC1407" i="161"/>
  <c r="AD1407" i="161" s="1"/>
  <c r="Z1411" i="161"/>
  <c r="AC1411" i="161"/>
  <c r="AD1411" i="161" s="1"/>
  <c r="Z1415" i="161"/>
  <c r="AC1415" i="161"/>
  <c r="AD1415" i="161" s="1"/>
  <c r="Z1423" i="161"/>
  <c r="AC1423" i="161"/>
  <c r="AD1423" i="161" s="1"/>
  <c r="Z1451" i="161"/>
  <c r="AC1451" i="161"/>
  <c r="AD1451" i="161" s="1"/>
  <c r="Z1455" i="161"/>
  <c r="AC1455" i="161"/>
  <c r="AD1455" i="161" s="1"/>
  <c r="Z1459" i="161"/>
  <c r="AC1459" i="161"/>
  <c r="AD1459" i="161" s="1"/>
  <c r="Z1463" i="161"/>
  <c r="AC1463" i="161"/>
  <c r="AD1463" i="161" s="1"/>
  <c r="Z1467" i="161"/>
  <c r="AC1467" i="161"/>
  <c r="AD1467" i="161" s="1"/>
  <c r="Z1471" i="161"/>
  <c r="AC1471" i="161"/>
  <c r="AD1471" i="161" s="1"/>
  <c r="Z1475" i="161"/>
  <c r="AC1475" i="161"/>
  <c r="AD1475" i="161" s="1"/>
  <c r="Z1479" i="161"/>
  <c r="AC1479" i="161"/>
  <c r="AD1479" i="161" s="1"/>
  <c r="Z1503" i="161"/>
  <c r="AC1503" i="161"/>
  <c r="AD1503" i="161" s="1"/>
  <c r="Z1507" i="161"/>
  <c r="AC1507" i="161"/>
  <c r="AD1507" i="161" s="1"/>
  <c r="Z1515" i="161"/>
  <c r="AC1515" i="161"/>
  <c r="AD1515" i="161" s="1"/>
  <c r="Z1519" i="161"/>
  <c r="AC1519" i="161"/>
  <c r="AD1519" i="161" s="1"/>
  <c r="Z1523" i="161"/>
  <c r="AC1523" i="161"/>
  <c r="AD1523" i="161" s="1"/>
  <c r="Z1539" i="161"/>
  <c r="AC1539" i="161"/>
  <c r="AD1539" i="161" s="1"/>
  <c r="Z1544" i="161"/>
  <c r="AC1544" i="161"/>
  <c r="AD1544" i="161" s="1"/>
  <c r="Z1548" i="161"/>
  <c r="AC1548" i="161"/>
  <c r="AD1548" i="161" s="1"/>
  <c r="Z3515" i="161"/>
  <c r="AC3515" i="161"/>
  <c r="AD3515" i="161" s="1"/>
  <c r="AG3515" i="161" s="1"/>
  <c r="Z3519" i="161"/>
  <c r="AC3519" i="161"/>
  <c r="AD3519" i="161" s="1"/>
  <c r="Z3523" i="161"/>
  <c r="AC3523" i="161"/>
  <c r="AD3523" i="161" s="1"/>
  <c r="Z3547" i="161"/>
  <c r="AC3547" i="161"/>
  <c r="AD3547" i="161" s="1"/>
  <c r="Z3551" i="161"/>
  <c r="AC3551" i="161"/>
  <c r="AD3551" i="161" s="1"/>
  <c r="Z3559" i="161"/>
  <c r="AC3559" i="161"/>
  <c r="AD3559" i="161" s="1"/>
  <c r="Z3563" i="161"/>
  <c r="AC3563" i="161"/>
  <c r="AD3563" i="161" s="1"/>
  <c r="Z3567" i="161"/>
  <c r="AC3567" i="161"/>
  <c r="AD3567" i="161" s="1"/>
  <c r="Z3583" i="161"/>
  <c r="AC3583" i="161"/>
  <c r="AD3583" i="161" s="1"/>
  <c r="Z3587" i="161"/>
  <c r="AC3587" i="161"/>
  <c r="AD3587" i="161" s="1"/>
  <c r="Z3591" i="161"/>
  <c r="AC3591" i="161"/>
  <c r="AD3591" i="161" s="1"/>
  <c r="Z3595" i="161"/>
  <c r="AC3595" i="161"/>
  <c r="AD3595" i="161" s="1"/>
  <c r="Z3599" i="161"/>
  <c r="AC3599" i="161"/>
  <c r="AD3599" i="161" s="1"/>
  <c r="Z3603" i="161"/>
  <c r="AC3603" i="161"/>
  <c r="AD3603" i="161" s="1"/>
  <c r="Z3611" i="161"/>
  <c r="AC3611" i="161"/>
  <c r="AD3611" i="161" s="1"/>
  <c r="Z3615" i="161"/>
  <c r="AC3615" i="161"/>
  <c r="AD3615" i="161" s="1"/>
  <c r="Z3619" i="161"/>
  <c r="AC3619" i="161"/>
  <c r="AD3619" i="161" s="1"/>
  <c r="AG3619" i="161" s="1"/>
  <c r="Z3623" i="161"/>
  <c r="AC3623" i="161"/>
  <c r="AD3623" i="161" s="1"/>
  <c r="Z3627" i="161"/>
  <c r="AC3627" i="161"/>
  <c r="AD3627" i="161" s="1"/>
  <c r="Z3631" i="161"/>
  <c r="AC3631" i="161"/>
  <c r="AD3631" i="161" s="1"/>
  <c r="Z3635" i="161"/>
  <c r="AC3635" i="161"/>
  <c r="AD3635" i="161" s="1"/>
  <c r="Z3639" i="161"/>
  <c r="AC3639" i="161"/>
  <c r="AD3639" i="161" s="1"/>
  <c r="Z3643" i="161"/>
  <c r="AC3643" i="161"/>
  <c r="AD3643" i="161" s="1"/>
  <c r="Z3647" i="161"/>
  <c r="AC3647" i="161"/>
  <c r="AD3647" i="161" s="1"/>
  <c r="Z3651" i="161"/>
  <c r="AC3651" i="161"/>
  <c r="AD3651" i="161" s="1"/>
  <c r="Z3663" i="161"/>
  <c r="AC3663" i="161"/>
  <c r="AD3663" i="161" s="1"/>
  <c r="Z3667" i="161"/>
  <c r="AC3667" i="161"/>
  <c r="AD3667" i="161" s="1"/>
  <c r="Z3699" i="161"/>
  <c r="AC3699" i="161"/>
  <c r="AD3699" i="161" s="1"/>
  <c r="Z3703" i="161"/>
  <c r="AC3703" i="161"/>
  <c r="AD3703" i="161" s="1"/>
  <c r="Z3743" i="161"/>
  <c r="AC3743" i="161"/>
  <c r="AD3743" i="161" s="1"/>
  <c r="Z3763" i="161"/>
  <c r="AC3763" i="161"/>
  <c r="AD3763" i="161" s="1"/>
  <c r="Z3767" i="161"/>
  <c r="AC3767" i="161"/>
  <c r="AD3767" i="161" s="1"/>
  <c r="AC10" i="161"/>
  <c r="AD10" i="161" s="1"/>
  <c r="AC55" i="161"/>
  <c r="AD55" i="161" s="1"/>
  <c r="AC68" i="161"/>
  <c r="AD68" i="161" s="1"/>
  <c r="AG68" i="161" s="1"/>
  <c r="AC100" i="161"/>
  <c r="AD100" i="161" s="1"/>
  <c r="AG100" i="161" s="1"/>
  <c r="AC108" i="161"/>
  <c r="AD108" i="161" s="1"/>
  <c r="AG108" i="161" s="1"/>
  <c r="AC116" i="161"/>
  <c r="AD116" i="161" s="1"/>
  <c r="AG116" i="161" s="1"/>
  <c r="AC124" i="161"/>
  <c r="AD124" i="161" s="1"/>
  <c r="AC132" i="161"/>
  <c r="AD132" i="161" s="1"/>
  <c r="AG132" i="161" s="1"/>
  <c r="AF178" i="161"/>
  <c r="AC179" i="161"/>
  <c r="AD179" i="161" s="1"/>
  <c r="AC188" i="161"/>
  <c r="AD188" i="161" s="1"/>
  <c r="AG188" i="161" s="1"/>
  <c r="AC248" i="161"/>
  <c r="AD248" i="161" s="1"/>
  <c r="AG248" i="161" s="1"/>
  <c r="AC252" i="161"/>
  <c r="AD252" i="161" s="1"/>
  <c r="AF277" i="161"/>
  <c r="AC279" i="161"/>
  <c r="AD279" i="161" s="1"/>
  <c r="AF294" i="161"/>
  <c r="AD294" i="161"/>
  <c r="AC295" i="161"/>
  <c r="AD295" i="161" s="1"/>
  <c r="AC311" i="161"/>
  <c r="AD311" i="161" s="1"/>
  <c r="AF316" i="161"/>
  <c r="AC323" i="161"/>
  <c r="AD323" i="161" s="1"/>
  <c r="AC336" i="161"/>
  <c r="AD336" i="161" s="1"/>
  <c r="AG336" i="161" s="1"/>
  <c r="AF342" i="161"/>
  <c r="AC364" i="161"/>
  <c r="AD364" i="161" s="1"/>
  <c r="AF366" i="161"/>
  <c r="AC367" i="161"/>
  <c r="AD367" i="161" s="1"/>
  <c r="AC400" i="161"/>
  <c r="AD400" i="161" s="1"/>
  <c r="AC431" i="161"/>
  <c r="AD431" i="161" s="1"/>
  <c r="AC436" i="161"/>
  <c r="AD436" i="161" s="1"/>
  <c r="AC439" i="161"/>
  <c r="AD439" i="161" s="1"/>
  <c r="AC495" i="161"/>
  <c r="AD495" i="161" s="1"/>
  <c r="AC503" i="161"/>
  <c r="AD503" i="161" s="1"/>
  <c r="AC551" i="161"/>
  <c r="AD551" i="161" s="1"/>
  <c r="AC584" i="161"/>
  <c r="AD584" i="161" s="1"/>
  <c r="AC587" i="161"/>
  <c r="AD587" i="161" s="1"/>
  <c r="AC611" i="161"/>
  <c r="AD611" i="161" s="1"/>
  <c r="AC640" i="161"/>
  <c r="AD640" i="161" s="1"/>
  <c r="AF653" i="161"/>
  <c r="AC656" i="161"/>
  <c r="AD656" i="161" s="1"/>
  <c r="AF657" i="161"/>
  <c r="AC679" i="161"/>
  <c r="AD679" i="161" s="1"/>
  <c r="AC684" i="161"/>
  <c r="AD684" i="161" s="1"/>
  <c r="AC696" i="161"/>
  <c r="AD696" i="161" s="1"/>
  <c r="AG696" i="161" s="1"/>
  <c r="AC699" i="161"/>
  <c r="AD699" i="161" s="1"/>
  <c r="AC719" i="161"/>
  <c r="AD719" i="161" s="1"/>
  <c r="AF749" i="161"/>
  <c r="AC756" i="161"/>
  <c r="AD756" i="161" s="1"/>
  <c r="AC759" i="161"/>
  <c r="AD759" i="161" s="1"/>
  <c r="AC828" i="161"/>
  <c r="AD828" i="161" s="1"/>
  <c r="AC856" i="161"/>
  <c r="AD856" i="161" s="1"/>
  <c r="AG856" i="161" s="1"/>
  <c r="AC859" i="161"/>
  <c r="AD859" i="161" s="1"/>
  <c r="AC879" i="161"/>
  <c r="AD879" i="161" s="1"/>
  <c r="AC880" i="161"/>
  <c r="AD880" i="161" s="1"/>
  <c r="AC891" i="161"/>
  <c r="AD891" i="161" s="1"/>
  <c r="AG891" i="161" s="1"/>
  <c r="AC1016" i="161"/>
  <c r="AD1016" i="161" s="1"/>
  <c r="AG1016" i="161" s="1"/>
  <c r="AC1167" i="161"/>
  <c r="AD1167" i="161" s="1"/>
  <c r="AC1268" i="161"/>
  <c r="AD1268" i="161" s="1"/>
  <c r="AC1287" i="161"/>
  <c r="AD1287" i="161" s="1"/>
  <c r="AC1397" i="161"/>
  <c r="AD1397" i="161" s="1"/>
  <c r="AF1410" i="161"/>
  <c r="AF1469" i="161"/>
  <c r="AC3549" i="161"/>
  <c r="AD3549" i="161" s="1"/>
  <c r="AF318" i="161"/>
  <c r="AF364" i="161"/>
  <c r="AF611" i="161"/>
  <c r="AF755" i="161"/>
  <c r="AF824" i="161"/>
  <c r="AF892" i="161"/>
  <c r="AF1081" i="161"/>
  <c r="AF3558" i="161"/>
  <c r="AF3567" i="161"/>
  <c r="AF3601" i="161"/>
  <c r="AF1307" i="161"/>
  <c r="AF1509" i="161"/>
  <c r="AF1538" i="161"/>
  <c r="AF1131" i="161"/>
  <c r="AF1158" i="161"/>
  <c r="AF1190" i="161"/>
  <c r="AF1292" i="161"/>
  <c r="AF1338" i="161"/>
  <c r="AF1407" i="161"/>
  <c r="AF3517" i="161"/>
  <c r="AF3595" i="161"/>
  <c r="AF3603" i="161"/>
  <c r="AF3635" i="161"/>
  <c r="AM8" i="161"/>
  <c r="AK8" i="161"/>
  <c r="AM44" i="161"/>
  <c r="AK44" i="161"/>
  <c r="AK55" i="161"/>
  <c r="AM55" i="161"/>
  <c r="AM132" i="161"/>
  <c r="AK132" i="161"/>
  <c r="AM170" i="161"/>
  <c r="AK170" i="161"/>
  <c r="AM174" i="161"/>
  <c r="AK174" i="161"/>
  <c r="AM178" i="161"/>
  <c r="AK178" i="161"/>
  <c r="AM182" i="161"/>
  <c r="AK182" i="161"/>
  <c r="AM186" i="161"/>
  <c r="AK186" i="161"/>
  <c r="AM190" i="161"/>
  <c r="AK190" i="161"/>
  <c r="AM244" i="161"/>
  <c r="AK244" i="161"/>
  <c r="AM248" i="161"/>
  <c r="AK248" i="161"/>
  <c r="AM252" i="161"/>
  <c r="AK252" i="161"/>
  <c r="AM273" i="161"/>
  <c r="AK273" i="161"/>
  <c r="AM277" i="161"/>
  <c r="AK277" i="161"/>
  <c r="AM282" i="161"/>
  <c r="AK282" i="161"/>
  <c r="AM286" i="161"/>
  <c r="AK286" i="161"/>
  <c r="AM290" i="161"/>
  <c r="AK290" i="161"/>
  <c r="AM294" i="161"/>
  <c r="AK294" i="161"/>
  <c r="AM298" i="161"/>
  <c r="AK298" i="161"/>
  <c r="AM302" i="161"/>
  <c r="AK302" i="161"/>
  <c r="AM306" i="161"/>
  <c r="AK306" i="161"/>
  <c r="AM310" i="161"/>
  <c r="AK310" i="161"/>
  <c r="AM314" i="161"/>
  <c r="AK314" i="161"/>
  <c r="AM318" i="161"/>
  <c r="AK318" i="161"/>
  <c r="AM322" i="161"/>
  <c r="AK322" i="161"/>
  <c r="AM326" i="161"/>
  <c r="AK326" i="161"/>
  <c r="AM330" i="161"/>
  <c r="AK330" i="161"/>
  <c r="AM334" i="161"/>
  <c r="AK334" i="161"/>
  <c r="AM338" i="161"/>
  <c r="AK338" i="161"/>
  <c r="AM342" i="161"/>
  <c r="AK342" i="161"/>
  <c r="AM360" i="161"/>
  <c r="AK360" i="161"/>
  <c r="AM364" i="161"/>
  <c r="AK364" i="161"/>
  <c r="AM368" i="161"/>
  <c r="AK368" i="161"/>
  <c r="AM382" i="161"/>
  <c r="AK382" i="161"/>
  <c r="AM394" i="161"/>
  <c r="AK394" i="161"/>
  <c r="AK400" i="161"/>
  <c r="AM400" i="161"/>
  <c r="AM422" i="161"/>
  <c r="AK422" i="161"/>
  <c r="AK428" i="161"/>
  <c r="AM428" i="161"/>
  <c r="AM438" i="161"/>
  <c r="AK438" i="161"/>
  <c r="AK444" i="161"/>
  <c r="AM444" i="161"/>
  <c r="AM487" i="161"/>
  <c r="AK487" i="161"/>
  <c r="AM509" i="161"/>
  <c r="AK509" i="161"/>
  <c r="AF894" i="161"/>
  <c r="AF1087" i="161"/>
  <c r="AF1115" i="161"/>
  <c r="AF1142" i="161"/>
  <c r="AF1166" i="161"/>
  <c r="AF1245" i="161"/>
  <c r="AF1288" i="161"/>
  <c r="AF1296" i="161"/>
  <c r="AF1311" i="161"/>
  <c r="AF1326" i="161"/>
  <c r="AF1332" i="161"/>
  <c r="AF1334" i="161"/>
  <c r="AF1385" i="161"/>
  <c r="AF1393" i="161"/>
  <c r="AF1508" i="161"/>
  <c r="AF3566" i="161"/>
  <c r="AF3611" i="161"/>
  <c r="AF631" i="161"/>
  <c r="AF635" i="161"/>
  <c r="AF719" i="161"/>
  <c r="AF741" i="161"/>
  <c r="AF850" i="161"/>
  <c r="AF1013" i="161"/>
  <c r="AF1080" i="161"/>
  <c r="AF1089" i="161"/>
  <c r="AF1097" i="161"/>
  <c r="AF1123" i="161"/>
  <c r="AF1174" i="161"/>
  <c r="AF1241" i="161"/>
  <c r="AF1389" i="161"/>
  <c r="AF1478" i="161"/>
  <c r="AF1547" i="161"/>
  <c r="AF1127" i="161"/>
  <c r="AF1146" i="161"/>
  <c r="AF1162" i="161"/>
  <c r="AF1178" i="161"/>
  <c r="AF1200" i="161"/>
  <c r="AF1268" i="161"/>
  <c r="AF1367" i="161"/>
  <c r="AF1391" i="161"/>
  <c r="AF1409" i="161"/>
  <c r="AF1414" i="161"/>
  <c r="AF3624" i="161"/>
  <c r="AF3745" i="161"/>
  <c r="AK38" i="161"/>
  <c r="AM38" i="161"/>
  <c r="AK131" i="161"/>
  <c r="AM131" i="161"/>
  <c r="AF3615" i="161"/>
  <c r="AF3634" i="161"/>
  <c r="AF3636" i="161"/>
  <c r="AF3703" i="161"/>
  <c r="AF3767" i="161"/>
  <c r="AK130" i="161"/>
  <c r="AM130" i="161"/>
  <c r="AF3623" i="161"/>
  <c r="AF3666" i="161"/>
  <c r="AK93" i="161"/>
  <c r="AM93" i="161"/>
  <c r="AK48" i="161"/>
  <c r="AK71" i="161"/>
  <c r="AK169" i="161"/>
  <c r="AM169" i="161"/>
  <c r="AK173" i="161"/>
  <c r="AM173" i="161"/>
  <c r="AK177" i="161"/>
  <c r="AM177" i="161"/>
  <c r="AK181" i="161"/>
  <c r="AM181" i="161"/>
  <c r="AK185" i="161"/>
  <c r="AM185" i="161"/>
  <c r="AK189" i="161"/>
  <c r="AM189" i="161"/>
  <c r="AK243" i="161"/>
  <c r="AM243" i="161"/>
  <c r="AK247" i="161"/>
  <c r="AM247" i="161"/>
  <c r="AK251" i="161"/>
  <c r="AM251" i="161"/>
  <c r="AK272" i="161"/>
  <c r="AM272" i="161"/>
  <c r="AK276" i="161"/>
  <c r="AM276" i="161"/>
  <c r="AK281" i="161"/>
  <c r="AM281" i="161"/>
  <c r="AK285" i="161"/>
  <c r="AM285" i="161"/>
  <c r="AK289" i="161"/>
  <c r="AM289" i="161"/>
  <c r="AK293" i="161"/>
  <c r="AM293" i="161"/>
  <c r="AK297" i="161"/>
  <c r="AM297" i="161"/>
  <c r="AK301" i="161"/>
  <c r="AM301" i="161"/>
  <c r="AK305" i="161"/>
  <c r="AM305" i="161"/>
  <c r="AK309" i="161"/>
  <c r="AM309" i="161"/>
  <c r="AK313" i="161"/>
  <c r="AM313" i="161"/>
  <c r="AK317" i="161"/>
  <c r="AM317" i="161"/>
  <c r="AK321" i="161"/>
  <c r="AM321" i="161"/>
  <c r="AK325" i="161"/>
  <c r="AM325" i="161"/>
  <c r="AK329" i="161"/>
  <c r="AM329" i="161"/>
  <c r="AK333" i="161"/>
  <c r="AM333" i="161"/>
  <c r="AK337" i="161"/>
  <c r="AM337" i="161"/>
  <c r="AK341" i="161"/>
  <c r="AM341" i="161"/>
  <c r="AK359" i="161"/>
  <c r="AM359" i="161"/>
  <c r="AK363" i="161"/>
  <c r="AM363" i="161"/>
  <c r="AK367" i="161"/>
  <c r="AM367" i="161"/>
  <c r="AK381" i="161"/>
  <c r="AM381" i="161"/>
  <c r="AK393" i="161"/>
  <c r="AM393" i="161"/>
  <c r="AK421" i="161"/>
  <c r="AM421" i="161"/>
  <c r="AK437" i="161"/>
  <c r="AM437" i="161"/>
  <c r="AK508" i="161"/>
  <c r="AM508" i="161"/>
  <c r="AM1128" i="161"/>
  <c r="AK1128" i="161"/>
  <c r="AK29" i="161"/>
  <c r="AM94" i="161"/>
  <c r="AK168" i="161"/>
  <c r="AM168" i="161"/>
  <c r="AK172" i="161"/>
  <c r="AM172" i="161"/>
  <c r="AK176" i="161"/>
  <c r="AM176" i="161"/>
  <c r="AK180" i="161"/>
  <c r="AM180" i="161"/>
  <c r="AK184" i="161"/>
  <c r="AM184" i="161"/>
  <c r="AK188" i="161"/>
  <c r="AM188" i="161"/>
  <c r="AK192" i="161"/>
  <c r="AM192" i="161"/>
  <c r="AK246" i="161"/>
  <c r="AM246" i="161"/>
  <c r="AK250" i="161"/>
  <c r="AM250" i="161"/>
  <c r="AK271" i="161"/>
  <c r="AM271" i="161"/>
  <c r="AK275" i="161"/>
  <c r="AM275" i="161"/>
  <c r="AK280" i="161"/>
  <c r="AM280" i="161"/>
  <c r="AK284" i="161"/>
  <c r="AM284" i="161"/>
  <c r="AK288" i="161"/>
  <c r="AM288" i="161"/>
  <c r="AK292" i="161"/>
  <c r="AM292" i="161"/>
  <c r="AK296" i="161"/>
  <c r="AM296" i="161"/>
  <c r="AK300" i="161"/>
  <c r="AM300" i="161"/>
  <c r="AK304" i="161"/>
  <c r="AM304" i="161"/>
  <c r="AK308" i="161"/>
  <c r="AM308" i="161"/>
  <c r="AK312" i="161"/>
  <c r="AM312" i="161"/>
  <c r="AK316" i="161"/>
  <c r="AM316" i="161"/>
  <c r="AK320" i="161"/>
  <c r="AM320" i="161"/>
  <c r="AK324" i="161"/>
  <c r="AM324" i="161"/>
  <c r="AK328" i="161"/>
  <c r="AM328" i="161"/>
  <c r="AK332" i="161"/>
  <c r="AM332" i="161"/>
  <c r="AK336" i="161"/>
  <c r="AM336" i="161"/>
  <c r="AK340" i="161"/>
  <c r="AM340" i="161"/>
  <c r="AK358" i="161"/>
  <c r="AM358" i="161"/>
  <c r="AK362" i="161"/>
  <c r="AM362" i="161"/>
  <c r="AK366" i="161"/>
  <c r="AM366" i="161"/>
  <c r="AK380" i="161"/>
  <c r="AM380" i="161"/>
  <c r="AK384" i="161"/>
  <c r="AM384" i="161"/>
  <c r="AK392" i="161"/>
  <c r="AM392" i="161"/>
  <c r="AM402" i="161"/>
  <c r="AK402" i="161"/>
  <c r="AK420" i="161"/>
  <c r="AM420" i="161"/>
  <c r="AM430" i="161"/>
  <c r="AK430" i="161"/>
  <c r="AK436" i="161"/>
  <c r="AM436" i="161"/>
  <c r="AM446" i="161"/>
  <c r="AK446" i="161"/>
  <c r="AM481" i="161"/>
  <c r="AK481" i="161"/>
  <c r="AM497" i="161"/>
  <c r="AK497" i="161"/>
  <c r="AM507" i="161"/>
  <c r="AK507" i="161"/>
  <c r="AM577" i="161"/>
  <c r="AK577" i="161"/>
  <c r="AK1127" i="161"/>
  <c r="AM1127" i="161"/>
  <c r="AM43" i="161"/>
  <c r="AK63" i="161"/>
  <c r="AK73" i="161"/>
  <c r="AM73" i="161"/>
  <c r="AM133" i="161"/>
  <c r="AK133" i="161"/>
  <c r="AK401" i="161"/>
  <c r="AM401" i="161"/>
  <c r="AK429" i="161"/>
  <c r="AM429" i="161"/>
  <c r="AK445" i="161"/>
  <c r="AM445" i="161"/>
  <c r="AK488" i="161"/>
  <c r="AM488" i="161"/>
  <c r="AM571" i="161"/>
  <c r="AK571" i="161"/>
  <c r="AM175" i="161"/>
  <c r="AK175" i="161"/>
  <c r="AM183" i="161"/>
  <c r="AK183" i="161"/>
  <c r="AM191" i="161"/>
  <c r="AK191" i="161"/>
  <c r="AM249" i="161"/>
  <c r="AK249" i="161"/>
  <c r="AM274" i="161"/>
  <c r="AK274" i="161"/>
  <c r="AM283" i="161"/>
  <c r="AK283" i="161"/>
  <c r="AM291" i="161"/>
  <c r="AK291" i="161"/>
  <c r="AM299" i="161"/>
  <c r="AK299" i="161"/>
  <c r="AM307" i="161"/>
  <c r="AK307" i="161"/>
  <c r="AM315" i="161"/>
  <c r="AK315" i="161"/>
  <c r="AM323" i="161"/>
  <c r="AK323" i="161"/>
  <c r="AM331" i="161"/>
  <c r="AK331" i="161"/>
  <c r="AM339" i="161"/>
  <c r="AK339" i="161"/>
  <c r="AM361" i="161"/>
  <c r="AK361" i="161"/>
  <c r="AM369" i="161"/>
  <c r="AK369" i="161"/>
  <c r="AM385" i="161"/>
  <c r="AM391" i="161"/>
  <c r="AK391" i="161"/>
  <c r="AM399" i="161"/>
  <c r="AK399" i="161"/>
  <c r="AM407" i="161"/>
  <c r="AK407" i="161"/>
  <c r="AM427" i="161"/>
  <c r="AK427" i="161"/>
  <c r="AM435" i="161"/>
  <c r="AK435" i="161"/>
  <c r="AM443" i="161"/>
  <c r="AK443" i="161"/>
  <c r="AM451" i="161"/>
  <c r="AK451" i="161"/>
  <c r="AK452" i="161"/>
  <c r="AM554" i="161"/>
  <c r="AK554" i="161"/>
  <c r="AK555" i="161"/>
  <c r="AK587" i="161"/>
  <c r="AN587" i="161" s="1"/>
  <c r="AK609" i="161"/>
  <c r="AN609" i="161" s="1"/>
  <c r="AK663" i="161"/>
  <c r="AK721" i="161"/>
  <c r="AK785" i="161"/>
  <c r="AN785" i="161" s="1"/>
  <c r="AK894" i="161"/>
  <c r="AK1101" i="161"/>
  <c r="AM1159" i="161"/>
  <c r="AK1159" i="161"/>
  <c r="AM1179" i="161"/>
  <c r="AK1179" i="161"/>
  <c r="AK1379" i="161"/>
  <c r="AM1394" i="161"/>
  <c r="AK1394" i="161"/>
  <c r="AM1500" i="161"/>
  <c r="AK1500" i="161"/>
  <c r="AM1508" i="161"/>
  <c r="AK1508" i="161"/>
  <c r="AM386" i="161"/>
  <c r="AK386" i="161"/>
  <c r="AM398" i="161"/>
  <c r="AK398" i="161"/>
  <c r="AM406" i="161"/>
  <c r="AK406" i="161"/>
  <c r="AM426" i="161"/>
  <c r="AK426" i="161"/>
  <c r="AM434" i="161"/>
  <c r="AK434" i="161"/>
  <c r="AM442" i="161"/>
  <c r="AK442" i="161"/>
  <c r="AM449" i="161"/>
  <c r="AK449" i="161"/>
  <c r="AK486" i="161"/>
  <c r="AK514" i="161"/>
  <c r="AM549" i="161"/>
  <c r="AM552" i="161"/>
  <c r="AK552" i="161"/>
  <c r="AM575" i="161"/>
  <c r="AK575" i="161"/>
  <c r="AK576" i="161"/>
  <c r="AK591" i="161"/>
  <c r="AK629" i="161"/>
  <c r="AN629" i="161" s="1"/>
  <c r="AK648" i="161"/>
  <c r="AN648" i="161" s="1"/>
  <c r="AK695" i="161"/>
  <c r="AK789" i="161"/>
  <c r="AK877" i="161"/>
  <c r="AN877" i="161" s="1"/>
  <c r="AM1147" i="161"/>
  <c r="AK1147" i="161"/>
  <c r="AM1283" i="161"/>
  <c r="AK1283" i="161"/>
  <c r="AM1333" i="161"/>
  <c r="AK1333" i="161"/>
  <c r="AK1393" i="161"/>
  <c r="AM1393" i="161"/>
  <c r="AM1462" i="161"/>
  <c r="AK1462" i="161"/>
  <c r="AK52" i="161"/>
  <c r="AM56" i="161"/>
  <c r="AM129" i="161"/>
  <c r="AK129" i="161"/>
  <c r="AM171" i="161"/>
  <c r="AK171" i="161"/>
  <c r="AM179" i="161"/>
  <c r="AK179" i="161"/>
  <c r="AM187" i="161"/>
  <c r="AK187" i="161"/>
  <c r="AM245" i="161"/>
  <c r="AK245" i="161"/>
  <c r="AM270" i="161"/>
  <c r="AK270" i="161"/>
  <c r="AM279" i="161"/>
  <c r="AK279" i="161"/>
  <c r="AM287" i="161"/>
  <c r="AK287" i="161"/>
  <c r="AM295" i="161"/>
  <c r="AK295" i="161"/>
  <c r="AM303" i="161"/>
  <c r="AK303" i="161"/>
  <c r="AM311" i="161"/>
  <c r="AK311" i="161"/>
  <c r="AM319" i="161"/>
  <c r="AK319" i="161"/>
  <c r="AM327" i="161"/>
  <c r="AK327" i="161"/>
  <c r="AM335" i="161"/>
  <c r="AK335" i="161"/>
  <c r="AM357" i="161"/>
  <c r="AK357" i="161"/>
  <c r="AM365" i="161"/>
  <c r="AK365" i="161"/>
  <c r="AM383" i="161"/>
  <c r="AK383" i="161"/>
  <c r="AM395" i="161"/>
  <c r="AK395" i="161"/>
  <c r="AM403" i="161"/>
  <c r="AK403" i="161"/>
  <c r="AM423" i="161"/>
  <c r="AK423" i="161"/>
  <c r="AM431" i="161"/>
  <c r="AK431" i="161"/>
  <c r="AM439" i="161"/>
  <c r="AK439" i="161"/>
  <c r="AM447" i="161"/>
  <c r="AK447" i="161"/>
  <c r="AK454" i="161"/>
  <c r="AM454" i="161"/>
  <c r="AM483" i="161"/>
  <c r="AK483" i="161"/>
  <c r="AK485" i="161"/>
  <c r="AN485" i="161" s="1"/>
  <c r="AK495" i="161"/>
  <c r="AM511" i="161"/>
  <c r="AK511" i="161"/>
  <c r="AK513" i="161"/>
  <c r="AN513" i="161" s="1"/>
  <c r="AK560" i="161"/>
  <c r="AM573" i="161"/>
  <c r="AK573" i="161"/>
  <c r="AK1146" i="161"/>
  <c r="AM1146" i="161"/>
  <c r="AM1195" i="161"/>
  <c r="AK1195" i="161"/>
  <c r="AM1244" i="161"/>
  <c r="AK1244" i="161"/>
  <c r="AK1409" i="161"/>
  <c r="AM1409" i="161"/>
  <c r="AM3521" i="161"/>
  <c r="AK3521" i="161"/>
  <c r="AM3595" i="161"/>
  <c r="AK3595" i="161"/>
  <c r="AK814" i="161"/>
  <c r="AN814" i="161" s="1"/>
  <c r="AK826" i="161"/>
  <c r="AK865" i="161"/>
  <c r="AK881" i="161"/>
  <c r="AN881" i="161" s="1"/>
  <c r="AK973" i="161"/>
  <c r="AN973" i="161" s="1"/>
  <c r="AK997" i="161"/>
  <c r="AK1137" i="161"/>
  <c r="AM1137" i="161"/>
  <c r="AM1160" i="161"/>
  <c r="AK1172" i="161"/>
  <c r="AM1172" i="161"/>
  <c r="AM1372" i="161"/>
  <c r="AK1372" i="161"/>
  <c r="AK1383" i="161"/>
  <c r="AM1399" i="161"/>
  <c r="AM1449" i="161"/>
  <c r="AK1475" i="161"/>
  <c r="AM1475" i="161"/>
  <c r="AM1537" i="161"/>
  <c r="AK1537" i="161"/>
  <c r="AM3586" i="161"/>
  <c r="AM3594" i="161"/>
  <c r="AK3594" i="161"/>
  <c r="AK482" i="161"/>
  <c r="AK510" i="161"/>
  <c r="AK518" i="161"/>
  <c r="AK551" i="161"/>
  <c r="AK613" i="161"/>
  <c r="AN613" i="161" s="1"/>
  <c r="AK655" i="161"/>
  <c r="AN655" i="161" s="1"/>
  <c r="AK687" i="161"/>
  <c r="AN687" i="161" s="1"/>
  <c r="AK753" i="161"/>
  <c r="AN753" i="161" s="1"/>
  <c r="AK818" i="161"/>
  <c r="AN818" i="161" s="1"/>
  <c r="AK940" i="161"/>
  <c r="AK985" i="161"/>
  <c r="AN985" i="161" s="1"/>
  <c r="AK1017" i="161"/>
  <c r="AN1017" i="161" s="1"/>
  <c r="AK1089" i="161"/>
  <c r="AM1310" i="161"/>
  <c r="AK1310" i="161"/>
  <c r="AM1450" i="161"/>
  <c r="AK1450" i="161"/>
  <c r="AM1474" i="161"/>
  <c r="AK1474" i="161"/>
  <c r="AM1520" i="161"/>
  <c r="AK1520" i="161"/>
  <c r="AM3558" i="161"/>
  <c r="AK3558" i="161"/>
  <c r="AM3587" i="161"/>
  <c r="AK3587" i="161"/>
  <c r="AM3597" i="161"/>
  <c r="AK3597" i="161"/>
  <c r="AK3603" i="161"/>
  <c r="AK3605" i="161"/>
  <c r="AK3617" i="161"/>
  <c r="AK3629" i="161"/>
  <c r="AN3629" i="161" s="1"/>
  <c r="AK3661" i="161"/>
  <c r="AK1504" i="161"/>
  <c r="AK3613" i="161"/>
  <c r="AK3614" i="161"/>
  <c r="AM3616" i="161"/>
  <c r="AK3625" i="161"/>
  <c r="AK3633" i="161"/>
  <c r="AN3633" i="161" s="1"/>
  <c r="AK3645" i="161"/>
  <c r="AN3645" i="161" s="1"/>
  <c r="AK3665" i="161"/>
  <c r="AK3702" i="161"/>
  <c r="AN3702" i="161" s="1"/>
  <c r="AK844" i="161"/>
  <c r="AK857" i="161"/>
  <c r="AN857" i="161" s="1"/>
  <c r="AK869" i="161"/>
  <c r="AK890" i="161"/>
  <c r="AK898" i="161"/>
  <c r="AN898" i="161" s="1"/>
  <c r="AK954" i="161"/>
  <c r="AK993" i="161"/>
  <c r="AK1001" i="161"/>
  <c r="AN1001" i="161" s="1"/>
  <c r="AK1013" i="161"/>
  <c r="AK1084" i="161"/>
  <c r="AK1093" i="161"/>
  <c r="AN1093" i="161" s="1"/>
  <c r="AK1116" i="161"/>
  <c r="AK1151" i="161"/>
  <c r="AK1155" i="161"/>
  <c r="AN1155" i="161" s="1"/>
  <c r="AK1183" i="161"/>
  <c r="AN1183" i="161" s="1"/>
  <c r="AK1187" i="161"/>
  <c r="AN1187" i="161" s="1"/>
  <c r="AK1391" i="161"/>
  <c r="AK1398" i="161"/>
  <c r="AK1410" i="161"/>
  <c r="AK1414" i="161"/>
  <c r="AK1418" i="161"/>
  <c r="AM1419" i="161"/>
  <c r="AK1454" i="161"/>
  <c r="AM1509" i="161"/>
  <c r="AK1524" i="161"/>
  <c r="AK3593" i="161"/>
  <c r="AK3764" i="161"/>
  <c r="AN3764" i="161" s="1"/>
  <c r="AK611" i="161"/>
  <c r="AM611" i="161"/>
  <c r="AK640" i="161"/>
  <c r="AM640" i="161"/>
  <c r="AK1286" i="161"/>
  <c r="AM1286" i="161"/>
  <c r="AK3632" i="161"/>
  <c r="AM3632" i="161"/>
  <c r="AM97" i="161"/>
  <c r="AK97" i="161"/>
  <c r="AK496" i="161"/>
  <c r="AM496" i="161"/>
  <c r="AK557" i="161"/>
  <c r="AM557" i="161"/>
  <c r="AK585" i="161"/>
  <c r="AM585" i="161"/>
  <c r="AK624" i="161"/>
  <c r="AM624" i="161"/>
  <c r="AK669" i="161"/>
  <c r="AM669" i="161"/>
  <c r="AK698" i="161"/>
  <c r="AM698" i="161"/>
  <c r="AK783" i="161"/>
  <c r="AM783" i="161"/>
  <c r="AK829" i="161"/>
  <c r="AM829" i="161"/>
  <c r="AK879" i="161"/>
  <c r="AM879" i="161"/>
  <c r="AK1168" i="161"/>
  <c r="AM1168" i="161"/>
  <c r="AK1174" i="161"/>
  <c r="AM1174" i="161"/>
  <c r="AK1268" i="161"/>
  <c r="AM1268" i="161"/>
  <c r="AK1282" i="161"/>
  <c r="AM1282" i="161"/>
  <c r="AK685" i="161"/>
  <c r="AM685" i="161"/>
  <c r="AK746" i="161"/>
  <c r="AM746" i="161"/>
  <c r="AK3548" i="161"/>
  <c r="AM3548" i="161"/>
  <c r="AK608" i="161"/>
  <c r="AM608" i="161"/>
  <c r="AK653" i="161"/>
  <c r="AM653" i="161"/>
  <c r="AK682" i="161"/>
  <c r="AM682" i="161"/>
  <c r="AK749" i="161"/>
  <c r="AM749" i="161"/>
  <c r="AK813" i="161"/>
  <c r="AM813" i="161"/>
  <c r="AK859" i="161"/>
  <c r="AM859" i="161"/>
  <c r="AK3701" i="161"/>
  <c r="AM3701" i="161"/>
  <c r="AK816" i="161"/>
  <c r="AM816" i="161"/>
  <c r="AK856" i="161"/>
  <c r="AM856" i="161"/>
  <c r="AM10" i="161"/>
  <c r="AN10" i="161" s="1"/>
  <c r="AM46" i="161"/>
  <c r="AM69" i="161"/>
  <c r="AN69" i="161" s="1"/>
  <c r="AK480" i="161"/>
  <c r="AM480" i="161"/>
  <c r="AK512" i="161"/>
  <c r="AM512" i="161"/>
  <c r="AK578" i="161"/>
  <c r="AM578" i="161"/>
  <c r="AK627" i="161"/>
  <c r="AM627" i="161"/>
  <c r="AK666" i="161"/>
  <c r="AM666" i="161"/>
  <c r="AK715" i="161"/>
  <c r="AM715" i="161"/>
  <c r="AK764" i="161"/>
  <c r="AM764" i="161"/>
  <c r="AK838" i="161"/>
  <c r="AM838" i="161"/>
  <c r="AK876" i="161"/>
  <c r="AM876" i="161"/>
  <c r="AK3648" i="161"/>
  <c r="AM3648" i="161"/>
  <c r="AK623" i="161"/>
  <c r="AM623" i="161"/>
  <c r="AK636" i="161"/>
  <c r="AM636" i="161"/>
  <c r="AK662" i="161"/>
  <c r="AM662" i="161"/>
  <c r="AK694" i="161"/>
  <c r="AM694" i="161"/>
  <c r="AK745" i="161"/>
  <c r="AM745" i="161"/>
  <c r="AK763" i="161"/>
  <c r="AM763" i="161"/>
  <c r="AK809" i="161"/>
  <c r="AM809" i="161"/>
  <c r="AK825" i="161"/>
  <c r="AM825" i="161"/>
  <c r="AK849" i="161"/>
  <c r="AM849" i="161"/>
  <c r="AK875" i="161"/>
  <c r="AM875" i="161"/>
  <c r="AK1188" i="161"/>
  <c r="AM1188" i="161"/>
  <c r="AK1309" i="161"/>
  <c r="AM1309" i="161"/>
  <c r="AK1395" i="161"/>
  <c r="AM1395" i="161"/>
  <c r="AK1401" i="161"/>
  <c r="AM1401" i="161"/>
  <c r="AK1461" i="161"/>
  <c r="AM1461" i="161"/>
  <c r="AK1521" i="161"/>
  <c r="AM1521" i="161"/>
  <c r="AK1532" i="161"/>
  <c r="AM1532" i="161"/>
  <c r="AM3598" i="161"/>
  <c r="AN3598" i="161" s="1"/>
  <c r="AK3628" i="161"/>
  <c r="AM3628" i="161"/>
  <c r="AK3631" i="161"/>
  <c r="AM3631" i="161"/>
  <c r="AK3644" i="161"/>
  <c r="AM3644" i="161"/>
  <c r="AK3647" i="161"/>
  <c r="AM3647" i="161"/>
  <c r="AK3668" i="161"/>
  <c r="AM3668" i="161"/>
  <c r="AK3700" i="161"/>
  <c r="AM3700" i="161"/>
  <c r="AK604" i="161"/>
  <c r="AM604" i="161"/>
  <c r="AK607" i="161"/>
  <c r="AM607" i="161"/>
  <c r="AK620" i="161"/>
  <c r="AM620" i="161"/>
  <c r="AK639" i="161"/>
  <c r="AM639" i="161"/>
  <c r="AK665" i="161"/>
  <c r="AM665" i="161"/>
  <c r="AK678" i="161"/>
  <c r="AM678" i="161"/>
  <c r="AK681" i="161"/>
  <c r="AM681" i="161"/>
  <c r="AK697" i="161"/>
  <c r="AM697" i="161"/>
  <c r="AK742" i="161"/>
  <c r="AM742" i="161"/>
  <c r="AK760" i="161"/>
  <c r="AM760" i="161"/>
  <c r="AK812" i="161"/>
  <c r="AM812" i="161"/>
  <c r="AK828" i="161"/>
  <c r="AM828" i="161"/>
  <c r="AK855" i="161"/>
  <c r="AM855" i="161"/>
  <c r="AK868" i="161"/>
  <c r="AM868" i="161"/>
  <c r="AM9" i="161"/>
  <c r="AK12" i="161"/>
  <c r="AM26" i="161"/>
  <c r="AN26" i="161" s="1"/>
  <c r="AK28" i="161"/>
  <c r="AM30" i="161"/>
  <c r="AK39" i="161"/>
  <c r="AM41" i="161"/>
  <c r="AK43" i="161"/>
  <c r="AM45" i="161"/>
  <c r="AK47" i="161"/>
  <c r="AM49" i="161"/>
  <c r="AN49" i="161" s="1"/>
  <c r="AK51" i="161"/>
  <c r="AM53" i="161"/>
  <c r="AK56" i="161"/>
  <c r="AM60" i="161"/>
  <c r="AK62" i="161"/>
  <c r="AM68" i="161"/>
  <c r="AK70" i="161"/>
  <c r="AM72" i="161"/>
  <c r="AN72" i="161" s="1"/>
  <c r="AK74" i="161"/>
  <c r="AM78" i="161"/>
  <c r="AK94" i="161"/>
  <c r="AM96" i="161"/>
  <c r="AM482" i="161"/>
  <c r="AM484" i="161"/>
  <c r="AM498" i="161"/>
  <c r="AM500" i="161"/>
  <c r="AM514" i="161"/>
  <c r="AM516" i="161"/>
  <c r="AM559" i="161"/>
  <c r="AM561" i="161"/>
  <c r="AK590" i="161"/>
  <c r="AM590" i="161"/>
  <c r="AK593" i="161"/>
  <c r="AM593" i="161"/>
  <c r="AK616" i="161"/>
  <c r="AM616" i="161"/>
  <c r="AK619" i="161"/>
  <c r="AM619" i="161"/>
  <c r="AK632" i="161"/>
  <c r="AM632" i="161"/>
  <c r="AK635" i="161"/>
  <c r="AM635" i="161"/>
  <c r="AK658" i="161"/>
  <c r="AM658" i="161"/>
  <c r="AK661" i="161"/>
  <c r="AM661" i="161"/>
  <c r="AK674" i="161"/>
  <c r="AM674" i="161"/>
  <c r="AK677" i="161"/>
  <c r="AM677" i="161"/>
  <c r="AK690" i="161"/>
  <c r="AM690" i="161"/>
  <c r="AK693" i="161"/>
  <c r="AM693" i="161"/>
  <c r="AK720" i="161"/>
  <c r="AM720" i="161"/>
  <c r="AK741" i="161"/>
  <c r="AM741" i="161"/>
  <c r="AK756" i="161"/>
  <c r="AM756" i="161"/>
  <c r="AK759" i="161"/>
  <c r="AM759" i="161"/>
  <c r="AK788" i="161"/>
  <c r="AM788" i="161"/>
  <c r="AK808" i="161"/>
  <c r="AM808" i="161"/>
  <c r="AK821" i="161"/>
  <c r="AM821" i="161"/>
  <c r="AK824" i="161"/>
  <c r="AM824" i="161"/>
  <c r="AK843" i="161"/>
  <c r="AM843" i="161"/>
  <c r="AK848" i="161"/>
  <c r="AM848" i="161"/>
  <c r="AK864" i="161"/>
  <c r="AM864" i="161"/>
  <c r="AK867" i="161"/>
  <c r="AM867" i="161"/>
  <c r="AK1152" i="161"/>
  <c r="AM1152" i="161"/>
  <c r="AK1158" i="161"/>
  <c r="AM1158" i="161"/>
  <c r="AK1292" i="161"/>
  <c r="AM1292" i="161"/>
  <c r="AK1298" i="161"/>
  <c r="AM1298" i="161"/>
  <c r="AK1415" i="161"/>
  <c r="AM1415" i="161"/>
  <c r="AK1451" i="161"/>
  <c r="AM1451" i="161"/>
  <c r="AK1457" i="161"/>
  <c r="AM1457" i="161"/>
  <c r="AM478" i="161"/>
  <c r="AM494" i="161"/>
  <c r="AM510" i="161"/>
  <c r="AM555" i="161"/>
  <c r="AK586" i="161"/>
  <c r="AM586" i="161"/>
  <c r="AK589" i="161"/>
  <c r="AM589" i="161"/>
  <c r="AK612" i="161"/>
  <c r="AM612" i="161"/>
  <c r="AK615" i="161"/>
  <c r="AM615" i="161"/>
  <c r="AK628" i="161"/>
  <c r="AM628" i="161"/>
  <c r="AK631" i="161"/>
  <c r="AM631" i="161"/>
  <c r="AK654" i="161"/>
  <c r="AM654" i="161"/>
  <c r="AK657" i="161"/>
  <c r="AM657" i="161"/>
  <c r="AK670" i="161"/>
  <c r="AM670" i="161"/>
  <c r="AK673" i="161"/>
  <c r="AM673" i="161"/>
  <c r="AK686" i="161"/>
  <c r="AM686" i="161"/>
  <c r="AK689" i="161"/>
  <c r="AM689" i="161"/>
  <c r="AK716" i="161"/>
  <c r="AM716" i="161"/>
  <c r="AK719" i="161"/>
  <c r="AM719" i="161"/>
  <c r="AK752" i="161"/>
  <c r="AM752" i="161"/>
  <c r="AK755" i="161"/>
  <c r="AM755" i="161"/>
  <c r="AK784" i="161"/>
  <c r="AM784" i="161"/>
  <c r="AK787" i="161"/>
  <c r="AM787" i="161"/>
  <c r="AK817" i="161"/>
  <c r="AM817" i="161"/>
  <c r="AK820" i="161"/>
  <c r="AM820" i="161"/>
  <c r="AK839" i="161"/>
  <c r="AM839" i="161"/>
  <c r="AK842" i="161"/>
  <c r="AM842" i="161"/>
  <c r="AK860" i="161"/>
  <c r="AM860" i="161"/>
  <c r="AK863" i="161"/>
  <c r="AM863" i="161"/>
  <c r="AK1121" i="161"/>
  <c r="AM1121" i="161"/>
  <c r="AK1178" i="161"/>
  <c r="AM1178" i="161"/>
  <c r="AK1326" i="161"/>
  <c r="AM1326" i="161"/>
  <c r="AK1548" i="161"/>
  <c r="AM1548" i="161"/>
  <c r="AK1133" i="161"/>
  <c r="AM1133" i="161"/>
  <c r="AK1142" i="161"/>
  <c r="AM1142" i="161"/>
  <c r="AK1200" i="161"/>
  <c r="AM1200" i="161"/>
  <c r="AM1233" i="161"/>
  <c r="AK1239" i="161"/>
  <c r="AM1239" i="161"/>
  <c r="AM1332" i="161"/>
  <c r="AK1338" i="161"/>
  <c r="AM1338" i="161"/>
  <c r="AM1342" i="161"/>
  <c r="AK1344" i="161"/>
  <c r="AM1344" i="161"/>
  <c r="AK1471" i="161"/>
  <c r="AM1471" i="161"/>
  <c r="AK3520" i="161"/>
  <c r="AM3520" i="161"/>
  <c r="AM584" i="161"/>
  <c r="AM588" i="161"/>
  <c r="AM592" i="161"/>
  <c r="AN592" i="161" s="1"/>
  <c r="AM606" i="161"/>
  <c r="AM610" i="161"/>
  <c r="AM614" i="161"/>
  <c r="AM618" i="161"/>
  <c r="AN618" i="161" s="1"/>
  <c r="AM622" i="161"/>
  <c r="AM626" i="161"/>
  <c r="AM630" i="161"/>
  <c r="AM634" i="161"/>
  <c r="AN634" i="161" s="1"/>
  <c r="AM638" i="161"/>
  <c r="AM649" i="161"/>
  <c r="AM656" i="161"/>
  <c r="AM660" i="161"/>
  <c r="AN660" i="161" s="1"/>
  <c r="AM664" i="161"/>
  <c r="AM668" i="161"/>
  <c r="AM672" i="161"/>
  <c r="AM676" i="161"/>
  <c r="AN676" i="161" s="1"/>
  <c r="AM680" i="161"/>
  <c r="AM684" i="161"/>
  <c r="AM688" i="161"/>
  <c r="AM692" i="161"/>
  <c r="AN692" i="161" s="1"/>
  <c r="AM696" i="161"/>
  <c r="AM714" i="161"/>
  <c r="AM718" i="161"/>
  <c r="AM740" i="161"/>
  <c r="AN740" i="161" s="1"/>
  <c r="AM744" i="161"/>
  <c r="AM748" i="161"/>
  <c r="AM754" i="161"/>
  <c r="AM758" i="161"/>
  <c r="AN758" i="161" s="1"/>
  <c r="AM762" i="161"/>
  <c r="AM782" i="161"/>
  <c r="AM786" i="161"/>
  <c r="AM790" i="161"/>
  <c r="AN790" i="161" s="1"/>
  <c r="AM811" i="161"/>
  <c r="AM815" i="161"/>
  <c r="AM819" i="161"/>
  <c r="AM823" i="161"/>
  <c r="AN823" i="161" s="1"/>
  <c r="AM827" i="161"/>
  <c r="AM837" i="161"/>
  <c r="AM841" i="161"/>
  <c r="AM845" i="161"/>
  <c r="AN845" i="161" s="1"/>
  <c r="AM851" i="161"/>
  <c r="AM858" i="161"/>
  <c r="AM862" i="161"/>
  <c r="AM866" i="161"/>
  <c r="AN866" i="161" s="1"/>
  <c r="AM874" i="161"/>
  <c r="AM878" i="161"/>
  <c r="AK1123" i="161"/>
  <c r="AM1123" i="161"/>
  <c r="AK1184" i="161"/>
  <c r="AM1184" i="161"/>
  <c r="AK1190" i="161"/>
  <c r="AM1190" i="161"/>
  <c r="AK1315" i="161"/>
  <c r="AM1315" i="161"/>
  <c r="AK1328" i="161"/>
  <c r="AM1328" i="161"/>
  <c r="AK1405" i="161"/>
  <c r="AM1405" i="161"/>
  <c r="AK1544" i="161"/>
  <c r="AM1544" i="161"/>
  <c r="AK3516" i="161"/>
  <c r="AM3516" i="161"/>
  <c r="AM887" i="161"/>
  <c r="AM888" i="161"/>
  <c r="AM891" i="161"/>
  <c r="AM892" i="161"/>
  <c r="AM895" i="161"/>
  <c r="AM896" i="161"/>
  <c r="AM899" i="161"/>
  <c r="AM900" i="161"/>
  <c r="AM903" i="161"/>
  <c r="AM904" i="161"/>
  <c r="AM951" i="161"/>
  <c r="AM952" i="161"/>
  <c r="AM955" i="161"/>
  <c r="AM959" i="161"/>
  <c r="AM974" i="161"/>
  <c r="AM975" i="161"/>
  <c r="AM990" i="161"/>
  <c r="AM991" i="161"/>
  <c r="AM994" i="161"/>
  <c r="AM995" i="161"/>
  <c r="AM998" i="161"/>
  <c r="AM999" i="161"/>
  <c r="AM1002" i="161"/>
  <c r="AM1003" i="161"/>
  <c r="AM1006" i="161"/>
  <c r="AM1007" i="161"/>
  <c r="AM1010" i="161"/>
  <c r="AM1011" i="161"/>
  <c r="AM1014" i="161"/>
  <c r="AM1015" i="161"/>
  <c r="AM1018" i="161"/>
  <c r="AM1078" i="161"/>
  <c r="AM1081" i="161"/>
  <c r="AM1082" i="161"/>
  <c r="AM1085" i="161"/>
  <c r="AM1087" i="161"/>
  <c r="AM1090" i="161"/>
  <c r="AM1091" i="161"/>
  <c r="AM1094" i="161"/>
  <c r="AM1095" i="161"/>
  <c r="AM1098" i="161"/>
  <c r="AM1099" i="161"/>
  <c r="AM1113" i="161"/>
  <c r="AM1114" i="161"/>
  <c r="AM1117" i="161"/>
  <c r="AM1118" i="161"/>
  <c r="AM1126" i="161"/>
  <c r="AM1129" i="161"/>
  <c r="AK1131" i="161"/>
  <c r="AM1145" i="161"/>
  <c r="AM1148" i="161"/>
  <c r="AK1150" i="161"/>
  <c r="AM1161" i="161"/>
  <c r="AM1164" i="161"/>
  <c r="AN1164" i="161" s="1"/>
  <c r="AK1166" i="161"/>
  <c r="AM1177" i="161"/>
  <c r="AM1180" i="161"/>
  <c r="AK1182" i="161"/>
  <c r="AM1193" i="161"/>
  <c r="AM1196" i="161"/>
  <c r="AK1198" i="161"/>
  <c r="AM1242" i="161"/>
  <c r="AM1245" i="161"/>
  <c r="AK1266" i="161"/>
  <c r="AM1285" i="161"/>
  <c r="AM1288" i="161"/>
  <c r="AK1290" i="161"/>
  <c r="AM1308" i="161"/>
  <c r="AM1311" i="161"/>
  <c r="AK1313" i="161"/>
  <c r="AN1313" i="161" s="1"/>
  <c r="AM1331" i="161"/>
  <c r="AM1334" i="161"/>
  <c r="AK1336" i="161"/>
  <c r="AM1370" i="161"/>
  <c r="AM1373" i="161"/>
  <c r="AM1375" i="161"/>
  <c r="AK1375" i="161"/>
  <c r="AM1477" i="161"/>
  <c r="AK1501" i="161"/>
  <c r="AM1501" i="161"/>
  <c r="AM1505" i="161"/>
  <c r="AK1507" i="161"/>
  <c r="AM1507" i="161"/>
  <c r="AM3554" i="161"/>
  <c r="AK3563" i="161"/>
  <c r="AM3563" i="161"/>
  <c r="AM3567" i="161"/>
  <c r="AK3582" i="161"/>
  <c r="AM3582" i="161"/>
  <c r="AK880" i="161"/>
  <c r="AN880" i="161" s="1"/>
  <c r="AK889" i="161"/>
  <c r="AK893" i="161"/>
  <c r="AK897" i="161"/>
  <c r="AK901" i="161"/>
  <c r="AN901" i="161" s="1"/>
  <c r="AK907" i="161"/>
  <c r="AK953" i="161"/>
  <c r="AK960" i="161"/>
  <c r="AK976" i="161"/>
  <c r="AN976" i="161" s="1"/>
  <c r="AK992" i="161"/>
  <c r="AK996" i="161"/>
  <c r="AK1000" i="161"/>
  <c r="AK1004" i="161"/>
  <c r="AN1004" i="161" s="1"/>
  <c r="AK1008" i="161"/>
  <c r="AK1012" i="161"/>
  <c r="AK1016" i="161"/>
  <c r="AK1079" i="161"/>
  <c r="AN1079" i="161" s="1"/>
  <c r="AK1083" i="161"/>
  <c r="AK1088" i="161"/>
  <c r="AK1092" i="161"/>
  <c r="AK1096" i="161"/>
  <c r="AN1096" i="161" s="1"/>
  <c r="AK1100" i="161"/>
  <c r="AK1115" i="161"/>
  <c r="AK1119" i="161"/>
  <c r="AM1130" i="161"/>
  <c r="AK1135" i="161"/>
  <c r="AM1149" i="161"/>
  <c r="AK1154" i="161"/>
  <c r="AM1165" i="161"/>
  <c r="AK1170" i="161"/>
  <c r="AM1181" i="161"/>
  <c r="AK1186" i="161"/>
  <c r="AM1197" i="161"/>
  <c r="AK1202" i="161"/>
  <c r="AM1246" i="161"/>
  <c r="AK1270" i="161"/>
  <c r="AM1289" i="161"/>
  <c r="AK1294" i="161"/>
  <c r="AM1312" i="161"/>
  <c r="AK1317" i="161"/>
  <c r="AM1335" i="161"/>
  <c r="AK1340" i="161"/>
  <c r="AM1374" i="161"/>
  <c r="AK1411" i="161"/>
  <c r="AM1411" i="161"/>
  <c r="AK1417" i="161"/>
  <c r="AM1417" i="161"/>
  <c r="AK1467" i="161"/>
  <c r="AM1467" i="161"/>
  <c r="AK1473" i="161"/>
  <c r="AM1473" i="161"/>
  <c r="AK3530" i="161"/>
  <c r="AM3530" i="161"/>
  <c r="AK3550" i="161"/>
  <c r="AM3550" i="161"/>
  <c r="AM1376" i="161"/>
  <c r="AM1377" i="161"/>
  <c r="AM1380" i="161"/>
  <c r="AN1380" i="161" s="1"/>
  <c r="AM1381" i="161"/>
  <c r="AM1384" i="161"/>
  <c r="AN1384" i="161" s="1"/>
  <c r="AM1385" i="161"/>
  <c r="AN1385" i="161" s="1"/>
  <c r="AM1388" i="161"/>
  <c r="AM1392" i="161"/>
  <c r="AM1404" i="161"/>
  <c r="AM1420" i="161"/>
  <c r="AM1423" i="161"/>
  <c r="AM1460" i="161"/>
  <c r="AM1463" i="161"/>
  <c r="AK1465" i="161"/>
  <c r="AM1476" i="161"/>
  <c r="AM1479" i="161"/>
  <c r="AK1481" i="161"/>
  <c r="AM1514" i="161"/>
  <c r="AM1517" i="161"/>
  <c r="AK1519" i="161"/>
  <c r="AM1535" i="161"/>
  <c r="AM1538" i="161"/>
  <c r="AK1542" i="161"/>
  <c r="AM3519" i="161"/>
  <c r="AM3522" i="161"/>
  <c r="AK3524" i="161"/>
  <c r="AM3553" i="161"/>
  <c r="AM3559" i="161"/>
  <c r="AK3561" i="161"/>
  <c r="AM3585" i="161"/>
  <c r="AM3588" i="161"/>
  <c r="AK3591" i="161"/>
  <c r="AK1122" i="161"/>
  <c r="AK1126" i="161"/>
  <c r="AK1130" i="161"/>
  <c r="AK1134" i="161"/>
  <c r="AK1141" i="161"/>
  <c r="AK1145" i="161"/>
  <c r="AK1149" i="161"/>
  <c r="AK1153" i="161"/>
  <c r="AK1157" i="161"/>
  <c r="AK1161" i="161"/>
  <c r="AK1165" i="161"/>
  <c r="AK1169" i="161"/>
  <c r="AK1173" i="161"/>
  <c r="AK1177" i="161"/>
  <c r="AK1181" i="161"/>
  <c r="AK1185" i="161"/>
  <c r="AK1189" i="161"/>
  <c r="AK1193" i="161"/>
  <c r="AK1197" i="161"/>
  <c r="AK1201" i="161"/>
  <c r="AK1238" i="161"/>
  <c r="AK1242" i="161"/>
  <c r="AK1246" i="161"/>
  <c r="AK1269" i="161"/>
  <c r="AK1273" i="161"/>
  <c r="AK1285" i="161"/>
  <c r="AK1289" i="161"/>
  <c r="AK1293" i="161"/>
  <c r="AK1297" i="161"/>
  <c r="AK1308" i="161"/>
  <c r="AK1312" i="161"/>
  <c r="AK1316" i="161"/>
  <c r="AK1327" i="161"/>
  <c r="AK1331" i="161"/>
  <c r="AK1335" i="161"/>
  <c r="AK1339" i="161"/>
  <c r="AK1343" i="161"/>
  <c r="AK1370" i="161"/>
  <c r="AK1374" i="161"/>
  <c r="AK1378" i="161"/>
  <c r="AK1382" i="161"/>
  <c r="AK1386" i="161"/>
  <c r="AK1390" i="161"/>
  <c r="AK1397" i="161"/>
  <c r="AM1408" i="161"/>
  <c r="AK1413" i="161"/>
  <c r="AM1448" i="161"/>
  <c r="AK1453" i="161"/>
  <c r="AM1464" i="161"/>
  <c r="AK1469" i="161"/>
  <c r="AN1469" i="161" s="1"/>
  <c r="AM1480" i="161"/>
  <c r="AK1503" i="161"/>
  <c r="AM1518" i="161"/>
  <c r="AK1523" i="161"/>
  <c r="AM1539" i="161"/>
  <c r="AK1546" i="161"/>
  <c r="AM3523" i="161"/>
  <c r="AK3546" i="161"/>
  <c r="AM3560" i="161"/>
  <c r="AK3565" i="161"/>
  <c r="AM3590" i="161"/>
  <c r="AM3596" i="161"/>
  <c r="AM3600" i="161"/>
  <c r="AK3619" i="161"/>
  <c r="AM3619" i="161"/>
  <c r="AK3635" i="161"/>
  <c r="AM3635" i="161"/>
  <c r="AK3651" i="161"/>
  <c r="AM3651" i="161"/>
  <c r="AK3704" i="161"/>
  <c r="AM3704" i="161"/>
  <c r="AK1396" i="161"/>
  <c r="AN1396" i="161" s="1"/>
  <c r="AK1400" i="161"/>
  <c r="AK1404" i="161"/>
  <c r="AK1408" i="161"/>
  <c r="AK1412" i="161"/>
  <c r="AN1412" i="161" s="1"/>
  <c r="AK1416" i="161"/>
  <c r="AN1416" i="161" s="1"/>
  <c r="AK1420" i="161"/>
  <c r="AK1448" i="161"/>
  <c r="AK1452" i="161"/>
  <c r="AK1456" i="161"/>
  <c r="AK1460" i="161"/>
  <c r="AK1464" i="161"/>
  <c r="AK1468" i="161"/>
  <c r="AN1468" i="161" s="1"/>
  <c r="AK1472" i="161"/>
  <c r="AN1472" i="161" s="1"/>
  <c r="AK1476" i="161"/>
  <c r="AK1480" i="161"/>
  <c r="AK1502" i="161"/>
  <c r="AN1502" i="161" s="1"/>
  <c r="AK1506" i="161"/>
  <c r="AK1514" i="161"/>
  <c r="AK1518" i="161"/>
  <c r="AK1522" i="161"/>
  <c r="AN1522" i="161" s="1"/>
  <c r="AK1526" i="161"/>
  <c r="AN1526" i="161" s="1"/>
  <c r="AK1535" i="161"/>
  <c r="AK1539" i="161"/>
  <c r="AK1545" i="161"/>
  <c r="AK3515" i="161"/>
  <c r="AK3519" i="161"/>
  <c r="AK3523" i="161"/>
  <c r="AK3545" i="161"/>
  <c r="AN3545" i="161" s="1"/>
  <c r="AK3549" i="161"/>
  <c r="AN3549" i="161" s="1"/>
  <c r="AK3553" i="161"/>
  <c r="AK3560" i="161"/>
  <c r="AK3564" i="161"/>
  <c r="AN3564" i="161" s="1"/>
  <c r="AK3577" i="161"/>
  <c r="AK3585" i="161"/>
  <c r="AK3590" i="161"/>
  <c r="AK3615" i="161"/>
  <c r="AM3615" i="161"/>
  <c r="AK3604" i="161"/>
  <c r="AM3610" i="161"/>
  <c r="AM3613" i="161"/>
  <c r="AK3624" i="161"/>
  <c r="AM3624" i="161"/>
  <c r="AK3627" i="161"/>
  <c r="AM3627" i="161"/>
  <c r="AK3640" i="161"/>
  <c r="AM3640" i="161"/>
  <c r="AK3643" i="161"/>
  <c r="AM3643" i="161"/>
  <c r="AK3664" i="161"/>
  <c r="AM3664" i="161"/>
  <c r="AK3667" i="161"/>
  <c r="AM3667" i="161"/>
  <c r="AK3743" i="161"/>
  <c r="AM3743" i="161"/>
  <c r="AK3762" i="161"/>
  <c r="AM3762" i="161"/>
  <c r="AK3611" i="161"/>
  <c r="AM3617" i="161"/>
  <c r="AK3620" i="161"/>
  <c r="AM3620" i="161"/>
  <c r="AK3623" i="161"/>
  <c r="AM3623" i="161"/>
  <c r="AK3636" i="161"/>
  <c r="AM3636" i="161"/>
  <c r="AK3639" i="161"/>
  <c r="AM3639" i="161"/>
  <c r="AK3660" i="161"/>
  <c r="AM3660" i="161"/>
  <c r="AK3663" i="161"/>
  <c r="AM3663" i="161"/>
  <c r="AK3705" i="161"/>
  <c r="AM3705" i="161"/>
  <c r="AK3742" i="161"/>
  <c r="AM3742" i="161"/>
  <c r="AM3618" i="161"/>
  <c r="AM3622" i="161"/>
  <c r="AM3626" i="161"/>
  <c r="AM3630" i="161"/>
  <c r="AM3634" i="161"/>
  <c r="AM3638" i="161"/>
  <c r="AM3642" i="161"/>
  <c r="AM3646" i="161"/>
  <c r="AM3650" i="161"/>
  <c r="AM3662" i="161"/>
  <c r="AM3666" i="161"/>
  <c r="AM3699" i="161"/>
  <c r="AM3703" i="161"/>
  <c r="AM3737" i="161"/>
  <c r="AM3745" i="161"/>
  <c r="AK3763" i="161"/>
  <c r="AM3767" i="161"/>
  <c r="AF8" i="161"/>
  <c r="AF25" i="161"/>
  <c r="AF27" i="161"/>
  <c r="AF29" i="161"/>
  <c r="AF40" i="161"/>
  <c r="AF42" i="161"/>
  <c r="AF46" i="161"/>
  <c r="AF55" i="161"/>
  <c r="AF69" i="161"/>
  <c r="AF93" i="161"/>
  <c r="AF95" i="161"/>
  <c r="AF99" i="161"/>
  <c r="AF101" i="161"/>
  <c r="AF107" i="161"/>
  <c r="AF115" i="161"/>
  <c r="AF117" i="161"/>
  <c r="AF123" i="161"/>
  <c r="AF129" i="161"/>
  <c r="AF169" i="161"/>
  <c r="AF171" i="161"/>
  <c r="AF173" i="161"/>
  <c r="AF177" i="161"/>
  <c r="AF179" i="161"/>
  <c r="AF183" i="161"/>
  <c r="AF189" i="161"/>
  <c r="AF191" i="161"/>
  <c r="AF245" i="161"/>
  <c r="AF270" i="161"/>
  <c r="AF276" i="161"/>
  <c r="AF281" i="161"/>
  <c r="AF287" i="161"/>
  <c r="AF293" i="161"/>
  <c r="AF295" i="161"/>
  <c r="AF299" i="161"/>
  <c r="AF305" i="161"/>
  <c r="AF309" i="161"/>
  <c r="AF317" i="161"/>
  <c r="AF323" i="161"/>
  <c r="AF325" i="161"/>
  <c r="AF331" i="161"/>
  <c r="AF337" i="161"/>
  <c r="AF341" i="161"/>
  <c r="AF357" i="161"/>
  <c r="AF361" i="161"/>
  <c r="AF365" i="161"/>
  <c r="AF367" i="161"/>
  <c r="AF369" i="161"/>
  <c r="AF381" i="161"/>
  <c r="AF663" i="161"/>
  <c r="AF695" i="161"/>
  <c r="AF761" i="161"/>
  <c r="AF822" i="161"/>
  <c r="AF865" i="161"/>
  <c r="AF940" i="161"/>
  <c r="AF1101" i="161"/>
  <c r="AF1403" i="161"/>
  <c r="AF3630" i="161"/>
  <c r="AF3700" i="161"/>
  <c r="AF420" i="161"/>
  <c r="AF486" i="161"/>
  <c r="AF490" i="161"/>
  <c r="AF518" i="161"/>
  <c r="AF648" i="161"/>
  <c r="AF747" i="161"/>
  <c r="AF1093" i="161"/>
  <c r="AF1117" i="161"/>
  <c r="AF1125" i="161"/>
  <c r="AF1133" i="161"/>
  <c r="AF1144" i="161"/>
  <c r="AF1168" i="161"/>
  <c r="AF1176" i="161"/>
  <c r="AF1284" i="161"/>
  <c r="AF1500" i="161"/>
  <c r="AF1515" i="161"/>
  <c r="AF3562" i="161"/>
  <c r="AF3586" i="161"/>
  <c r="AF3638" i="161"/>
  <c r="AF44" i="161"/>
  <c r="AF48" i="161"/>
  <c r="AF50" i="161"/>
  <c r="AF52" i="161"/>
  <c r="AF73" i="161"/>
  <c r="AF113" i="161"/>
  <c r="AF119" i="161"/>
  <c r="AF121" i="161"/>
  <c r="AF185" i="161"/>
  <c r="AF249" i="161"/>
  <c r="AF279" i="161"/>
  <c r="AF359" i="161"/>
  <c r="AF605" i="161"/>
  <c r="AF621" i="161"/>
  <c r="AF1009" i="161"/>
  <c r="AF1272" i="161"/>
  <c r="AF3663" i="161"/>
  <c r="AF384" i="161"/>
  <c r="AF392" i="161"/>
  <c r="AF436" i="161"/>
  <c r="AF440" i="161"/>
  <c r="AF452" i="161"/>
  <c r="AF478" i="161"/>
  <c r="AF482" i="161"/>
  <c r="AF494" i="161"/>
  <c r="AF498" i="161"/>
  <c r="AF502" i="161"/>
  <c r="AF572" i="161"/>
  <c r="AF576" i="161"/>
  <c r="AF584" i="161"/>
  <c r="AF588" i="161"/>
  <c r="AF609" i="161"/>
  <c r="AF699" i="161"/>
  <c r="AF1001" i="161"/>
  <c r="AF1152" i="161"/>
  <c r="AF1160" i="161"/>
  <c r="AF1184" i="161"/>
  <c r="AF613" i="161"/>
  <c r="AF614" i="161"/>
  <c r="AF629" i="161"/>
  <c r="AF630" i="161"/>
  <c r="AF655" i="161"/>
  <c r="AF656" i="161"/>
  <c r="AF671" i="161"/>
  <c r="AF672" i="161"/>
  <c r="AF687" i="161"/>
  <c r="AF688" i="161"/>
  <c r="AF717" i="161"/>
  <c r="AF718" i="161"/>
  <c r="AF753" i="161"/>
  <c r="AF754" i="161"/>
  <c r="AF844" i="161"/>
  <c r="AF890" i="161"/>
  <c r="AF993" i="161"/>
  <c r="AF1084" i="161"/>
  <c r="AF1371" i="161"/>
  <c r="AF10" i="161"/>
  <c r="AF63" i="161"/>
  <c r="AF71" i="161"/>
  <c r="AF77" i="161"/>
  <c r="AF97" i="161"/>
  <c r="AF105" i="161"/>
  <c r="AF109" i="161"/>
  <c r="AF111" i="161"/>
  <c r="AF127" i="161"/>
  <c r="AF133" i="161"/>
  <c r="AF175" i="161"/>
  <c r="AF187" i="161"/>
  <c r="AF243" i="161"/>
  <c r="AF637" i="161"/>
  <c r="AF679" i="161"/>
  <c r="AF743" i="161"/>
  <c r="AF1516" i="161"/>
  <c r="AF3742" i="161"/>
  <c r="AF396" i="161"/>
  <c r="AF400" i="161"/>
  <c r="AF404" i="161"/>
  <c r="AF424" i="161"/>
  <c r="AF428" i="161"/>
  <c r="AF432" i="161"/>
  <c r="AF444" i="161"/>
  <c r="AF448" i="161"/>
  <c r="AF506" i="161"/>
  <c r="AF510" i="161"/>
  <c r="AF514" i="161"/>
  <c r="AF551" i="161"/>
  <c r="AF555" i="161"/>
  <c r="AF559" i="161"/>
  <c r="AF625" i="161"/>
  <c r="AF667" i="161"/>
  <c r="AF683" i="161"/>
  <c r="AF857" i="161"/>
  <c r="AF898" i="161"/>
  <c r="AF1192" i="161"/>
  <c r="AF1202" i="161"/>
  <c r="AF383" i="161"/>
  <c r="AF386" i="161"/>
  <c r="AF391" i="161"/>
  <c r="AF394" i="161"/>
  <c r="AF395" i="161"/>
  <c r="AF398" i="161"/>
  <c r="AF399" i="161"/>
  <c r="AF402" i="161"/>
  <c r="AF403" i="161"/>
  <c r="AF406" i="161"/>
  <c r="AF407" i="161"/>
  <c r="AF422" i="161"/>
  <c r="AF423" i="161"/>
  <c r="AF426" i="161"/>
  <c r="AF427" i="161"/>
  <c r="AF430" i="161"/>
  <c r="AF431" i="161"/>
  <c r="AF434" i="161"/>
  <c r="AF435" i="161"/>
  <c r="AF438" i="161"/>
  <c r="AF439" i="161"/>
  <c r="AF442" i="161"/>
  <c r="AF443" i="161"/>
  <c r="AF446" i="161"/>
  <c r="AF447" i="161"/>
  <c r="AF450" i="161"/>
  <c r="AF451" i="161"/>
  <c r="AF454" i="161"/>
  <c r="AF455" i="161"/>
  <c r="AF480" i="161"/>
  <c r="AF481" i="161"/>
  <c r="AF484" i="161"/>
  <c r="AF485" i="161"/>
  <c r="AF488" i="161"/>
  <c r="AF489" i="161"/>
  <c r="AF492" i="161"/>
  <c r="AF493" i="161"/>
  <c r="AF496" i="161"/>
  <c r="AF497" i="161"/>
  <c r="AF500" i="161"/>
  <c r="AF501" i="161"/>
  <c r="AF504" i="161"/>
  <c r="AF505" i="161"/>
  <c r="AF508" i="161"/>
  <c r="AF509" i="161"/>
  <c r="AF512" i="161"/>
  <c r="AF513" i="161"/>
  <c r="AF516" i="161"/>
  <c r="AF517" i="161"/>
  <c r="AF549" i="161"/>
  <c r="AF550" i="161"/>
  <c r="AF553" i="161"/>
  <c r="AF554" i="161"/>
  <c r="AF557" i="161"/>
  <c r="AF558" i="161"/>
  <c r="AF561" i="161"/>
  <c r="AF571" i="161"/>
  <c r="AF574" i="161"/>
  <c r="AF575" i="161"/>
  <c r="AF578" i="161"/>
  <c r="AF579" i="161"/>
  <c r="AF586" i="161"/>
  <c r="AF587" i="161"/>
  <c r="AF591" i="161"/>
  <c r="AF592" i="161"/>
  <c r="AF607" i="161"/>
  <c r="AF617" i="161"/>
  <c r="AF618" i="161"/>
  <c r="AF623" i="161"/>
  <c r="AF633" i="161"/>
  <c r="AF634" i="161"/>
  <c r="AF639" i="161"/>
  <c r="AF659" i="161"/>
  <c r="AF660" i="161"/>
  <c r="AF665" i="161"/>
  <c r="AF675" i="161"/>
  <c r="AF676" i="161"/>
  <c r="AF681" i="161"/>
  <c r="AF691" i="161"/>
  <c r="AF692" i="161"/>
  <c r="AF697" i="161"/>
  <c r="AF721" i="161"/>
  <c r="AF740" i="161"/>
  <c r="AF745" i="161"/>
  <c r="AF757" i="161"/>
  <c r="AF758" i="161"/>
  <c r="AF763" i="161"/>
  <c r="AF783" i="161"/>
  <c r="AF787" i="161"/>
  <c r="AF808" i="161"/>
  <c r="AF812" i="161"/>
  <c r="AF816" i="161"/>
  <c r="AF836" i="161"/>
  <c r="AF859" i="161"/>
  <c r="AF877" i="161"/>
  <c r="AF900" i="161"/>
  <c r="AF973" i="161"/>
  <c r="AF1003" i="161"/>
  <c r="AF1017" i="161"/>
  <c r="AF1095" i="161"/>
  <c r="AF1121" i="161"/>
  <c r="AF1129" i="161"/>
  <c r="AF1137" i="161"/>
  <c r="AF1148" i="161"/>
  <c r="AF1156" i="161"/>
  <c r="AF1164" i="161"/>
  <c r="AF1172" i="161"/>
  <c r="AF1180" i="161"/>
  <c r="AF1188" i="161"/>
  <c r="AF1282" i="161"/>
  <c r="AF1387" i="161"/>
  <c r="AF590" i="161"/>
  <c r="AF604" i="161"/>
  <c r="AF608" i="161"/>
  <c r="AF612" i="161"/>
  <c r="AF616" i="161"/>
  <c r="AF620" i="161"/>
  <c r="AF624" i="161"/>
  <c r="AF628" i="161"/>
  <c r="AF632" i="161"/>
  <c r="AF636" i="161"/>
  <c r="AF640" i="161"/>
  <c r="AF654" i="161"/>
  <c r="AF658" i="161"/>
  <c r="AF662" i="161"/>
  <c r="AF666" i="161"/>
  <c r="AF670" i="161"/>
  <c r="AF674" i="161"/>
  <c r="AF678" i="161"/>
  <c r="AF682" i="161"/>
  <c r="AF686" i="161"/>
  <c r="AF690" i="161"/>
  <c r="AF694" i="161"/>
  <c r="AF698" i="161"/>
  <c r="AF716" i="161"/>
  <c r="AF720" i="161"/>
  <c r="AF742" i="161"/>
  <c r="AF746" i="161"/>
  <c r="AF752" i="161"/>
  <c r="AF756" i="161"/>
  <c r="AF760" i="161"/>
  <c r="AF764" i="161"/>
  <c r="AF784" i="161"/>
  <c r="AF788" i="161"/>
  <c r="AF809" i="161"/>
  <c r="AF813" i="161"/>
  <c r="AF820" i="161"/>
  <c r="AF828" i="161"/>
  <c r="AF842" i="161"/>
  <c r="AF855" i="161"/>
  <c r="AF863" i="161"/>
  <c r="AF875" i="161"/>
  <c r="AF888" i="161"/>
  <c r="AF896" i="161"/>
  <c r="AF904" i="161"/>
  <c r="AF959" i="161"/>
  <c r="AF991" i="161"/>
  <c r="AF999" i="161"/>
  <c r="AF1007" i="161"/>
  <c r="AF1015" i="161"/>
  <c r="AF1082" i="161"/>
  <c r="AF1091" i="161"/>
  <c r="AF1099" i="161"/>
  <c r="AF1239" i="161"/>
  <c r="AF1342" i="161"/>
  <c r="AF1381" i="161"/>
  <c r="AF1397" i="161"/>
  <c r="AF1413" i="161"/>
  <c r="AF1233" i="161"/>
  <c r="AF1270" i="161"/>
  <c r="AF1118" i="161"/>
  <c r="AF1122" i="161"/>
  <c r="AF1126" i="161"/>
  <c r="AF1130" i="161"/>
  <c r="AF1134" i="161"/>
  <c r="AF1141" i="161"/>
  <c r="AF1145" i="161"/>
  <c r="AF1149" i="161"/>
  <c r="AF1153" i="161"/>
  <c r="AF1157" i="161"/>
  <c r="AF1161" i="161"/>
  <c r="AF1165" i="161"/>
  <c r="AF1169" i="161"/>
  <c r="AF1173" i="161"/>
  <c r="AF1177" i="161"/>
  <c r="AF1181" i="161"/>
  <c r="AF1185" i="161"/>
  <c r="AF1189" i="161"/>
  <c r="AF1194" i="161"/>
  <c r="AF1195" i="161"/>
  <c r="AF1243" i="161"/>
  <c r="AF1244" i="161"/>
  <c r="AF1286" i="161"/>
  <c r="AF1287" i="161"/>
  <c r="AF1340" i="161"/>
  <c r="AF1379" i="161"/>
  <c r="AF1395" i="161"/>
  <c r="AF1411" i="161"/>
  <c r="AF3521" i="161"/>
  <c r="AF1198" i="161"/>
  <c r="AF1199" i="161"/>
  <c r="AF1266" i="161"/>
  <c r="AF1267" i="161"/>
  <c r="AF1290" i="161"/>
  <c r="AF1291" i="161"/>
  <c r="AF1416" i="161"/>
  <c r="AF1543" i="161"/>
  <c r="AF3520" i="161"/>
  <c r="AF1193" i="161"/>
  <c r="AF1197" i="161"/>
  <c r="AF1201" i="161"/>
  <c r="AF1238" i="161"/>
  <c r="AF1242" i="161"/>
  <c r="AF1246" i="161"/>
  <c r="AF1269" i="161"/>
  <c r="AF1273" i="161"/>
  <c r="AF1285" i="161"/>
  <c r="AF1289" i="161"/>
  <c r="AF1293" i="161"/>
  <c r="AF1294" i="161"/>
  <c r="AF1297" i="161"/>
  <c r="AF1308" i="161"/>
  <c r="AF1312" i="161"/>
  <c r="AF1316" i="161"/>
  <c r="AF1327" i="161"/>
  <c r="AF1331" i="161"/>
  <c r="AF1507" i="161"/>
  <c r="AF1523" i="161"/>
  <c r="AF3516" i="161"/>
  <c r="AF3546" i="161"/>
  <c r="AF3582" i="161"/>
  <c r="AF1519" i="161"/>
  <c r="AF3524" i="161"/>
  <c r="AF1417" i="161"/>
  <c r="AF1481" i="161"/>
  <c r="AF1503" i="161"/>
  <c r="AF1542" i="161"/>
  <c r="AF1546" i="161"/>
  <c r="AF3561" i="161"/>
  <c r="AF3565" i="161"/>
  <c r="AF3614" i="161"/>
  <c r="AF3646" i="161"/>
  <c r="AF3667" i="161"/>
  <c r="AF3704" i="161"/>
  <c r="AF1418" i="161"/>
  <c r="AF1419" i="161"/>
  <c r="AF1420" i="161"/>
  <c r="AF1421" i="161"/>
  <c r="AF1422" i="161"/>
  <c r="AF1423" i="161"/>
  <c r="AF1448" i="161"/>
  <c r="AF1449" i="161"/>
  <c r="AF1450" i="161"/>
  <c r="AF1451" i="161"/>
  <c r="AF1452" i="161"/>
  <c r="AF1453" i="161"/>
  <c r="AF1454" i="161"/>
  <c r="AF1455" i="161"/>
  <c r="AF1456" i="161"/>
  <c r="AF1457" i="161"/>
  <c r="AF1458" i="161"/>
  <c r="AF1459" i="161"/>
  <c r="AF1460" i="161"/>
  <c r="AF1461" i="161"/>
  <c r="AF1462" i="161"/>
  <c r="AF1463" i="161"/>
  <c r="AF1532" i="161"/>
  <c r="AF1536" i="161"/>
  <c r="AF3550" i="161"/>
  <c r="AF3554" i="161"/>
  <c r="AF3622" i="161"/>
  <c r="AF3650" i="161"/>
  <c r="AF3669" i="161"/>
  <c r="AF3736" i="161"/>
  <c r="AF3764" i="161"/>
  <c r="AF3762" i="161"/>
  <c r="AF3665" i="161"/>
  <c r="AF3702" i="161"/>
  <c r="AF3744" i="161"/>
  <c r="AF3592" i="161"/>
  <c r="AF3596" i="161"/>
  <c r="AF3600" i="161"/>
  <c r="AF3604" i="161"/>
  <c r="AF3647" i="161"/>
  <c r="AF3651" i="161"/>
  <c r="U5" i="161"/>
  <c r="U4" i="161" s="1"/>
  <c r="O4408" i="161"/>
  <c r="O4407" i="161"/>
  <c r="O4406" i="161"/>
  <c r="O4405" i="161"/>
  <c r="O4404" i="161"/>
  <c r="O4403" i="161"/>
  <c r="O4402" i="161"/>
  <c r="O4401" i="161"/>
  <c r="O4400" i="161"/>
  <c r="O4399" i="161"/>
  <c r="O4398" i="161"/>
  <c r="O4397" i="161"/>
  <c r="O4396" i="161"/>
  <c r="O4395" i="161"/>
  <c r="O4394" i="161"/>
  <c r="O4393" i="161"/>
  <c r="O4392" i="161"/>
  <c r="O3514" i="161"/>
  <c r="O3513" i="161"/>
  <c r="O3512" i="161"/>
  <c r="O3511" i="161"/>
  <c r="O3510" i="161"/>
  <c r="O3509" i="161"/>
  <c r="O3508" i="161"/>
  <c r="O3507" i="161"/>
  <c r="O3506" i="161"/>
  <c r="O3505" i="161"/>
  <c r="O3504" i="161"/>
  <c r="O3503" i="161"/>
  <c r="O3502" i="161"/>
  <c r="O3501" i="161"/>
  <c r="O3500" i="161"/>
  <c r="O3499" i="161"/>
  <c r="O3498" i="161"/>
  <c r="O3497" i="161"/>
  <c r="O3496" i="161"/>
  <c r="O3495" i="161"/>
  <c r="O3494" i="161"/>
  <c r="O3493" i="161"/>
  <c r="O3492" i="161"/>
  <c r="O3491" i="161"/>
  <c r="O3490" i="161"/>
  <c r="O3489" i="161"/>
  <c r="O3488" i="161"/>
  <c r="O3487" i="161"/>
  <c r="O3486" i="161"/>
  <c r="O3485" i="161"/>
  <c r="O3484" i="161"/>
  <c r="O3483" i="161"/>
  <c r="O3482" i="161"/>
  <c r="O3481" i="161"/>
  <c r="O3480" i="161"/>
  <c r="O3479" i="161"/>
  <c r="O3478" i="161"/>
  <c r="O3477" i="161"/>
  <c r="O3476" i="161"/>
  <c r="O3475" i="161"/>
  <c r="O3474" i="161"/>
  <c r="O3473" i="161"/>
  <c r="O3472" i="161"/>
  <c r="O3471" i="161"/>
  <c r="O3470" i="161"/>
  <c r="O3469" i="161"/>
  <c r="O3468" i="161"/>
  <c r="O3467" i="161"/>
  <c r="O3466" i="161"/>
  <c r="O3465" i="161"/>
  <c r="O3464" i="161"/>
  <c r="O3463" i="161"/>
  <c r="O3462" i="161"/>
  <c r="O3461" i="161"/>
  <c r="O3460" i="161"/>
  <c r="O3459" i="161"/>
  <c r="O3458" i="161"/>
  <c r="O3457" i="161"/>
  <c r="O3456" i="161"/>
  <c r="O3455" i="161"/>
  <c r="O3454" i="161"/>
  <c r="O3453" i="161"/>
  <c r="O3452" i="161"/>
  <c r="O3451" i="161"/>
  <c r="O3450" i="161"/>
  <c r="O3449" i="161"/>
  <c r="O3448" i="161"/>
  <c r="O3447" i="161"/>
  <c r="O3446" i="161"/>
  <c r="O3445" i="161"/>
  <c r="O3444" i="161"/>
  <c r="O3443" i="161"/>
  <c r="O3442" i="161"/>
  <c r="O3441" i="161"/>
  <c r="O3440" i="161"/>
  <c r="O3439" i="161"/>
  <c r="O3438" i="161"/>
  <c r="O3437" i="161"/>
  <c r="O3436" i="161"/>
  <c r="O3435" i="161"/>
  <c r="O3434" i="161"/>
  <c r="O3433" i="161"/>
  <c r="O3432" i="161"/>
  <c r="O3431" i="161"/>
  <c r="O3430" i="161"/>
  <c r="O3429" i="161"/>
  <c r="O3428" i="161"/>
  <c r="O3427" i="161"/>
  <c r="O3426" i="161"/>
  <c r="O3425" i="161"/>
  <c r="O3424" i="161"/>
  <c r="O3423" i="161"/>
  <c r="O3422" i="161"/>
  <c r="O3421" i="161"/>
  <c r="O3420" i="161"/>
  <c r="O3419" i="161"/>
  <c r="O3418" i="161"/>
  <c r="O3417" i="161"/>
  <c r="O3416" i="161"/>
  <c r="O3415" i="161"/>
  <c r="O3414" i="161"/>
  <c r="O3413" i="161"/>
  <c r="O3412" i="161"/>
  <c r="O3411" i="161"/>
  <c r="O3410" i="161"/>
  <c r="O3409" i="161"/>
  <c r="O3408" i="161"/>
  <c r="O3407" i="161"/>
  <c r="O3406" i="161"/>
  <c r="O3405" i="161"/>
  <c r="O3404" i="161"/>
  <c r="O3403" i="161"/>
  <c r="O3402" i="161"/>
  <c r="O3401" i="161"/>
  <c r="O3400" i="161"/>
  <c r="O3399" i="161"/>
  <c r="O3398" i="161"/>
  <c r="O3397" i="161"/>
  <c r="O3396" i="161"/>
  <c r="O3395" i="161"/>
  <c r="O3394" i="161"/>
  <c r="O3393" i="161"/>
  <c r="O3392" i="161"/>
  <c r="O3391" i="161"/>
  <c r="O3390" i="161"/>
  <c r="O3389" i="161"/>
  <c r="O3388" i="161"/>
  <c r="O3387" i="161"/>
  <c r="O3386" i="161"/>
  <c r="O3385" i="161"/>
  <c r="O3384" i="161"/>
  <c r="O3383" i="161"/>
  <c r="O3382" i="161"/>
  <c r="O3381" i="161"/>
  <c r="O3380" i="161"/>
  <c r="O3379" i="161"/>
  <c r="O3378" i="161"/>
  <c r="O3377" i="161"/>
  <c r="O3376" i="161"/>
  <c r="O3375" i="161"/>
  <c r="O3374" i="161"/>
  <c r="O3373" i="161"/>
  <c r="O3372" i="161"/>
  <c r="O3371" i="161"/>
  <c r="O3370" i="161"/>
  <c r="O3369" i="161"/>
  <c r="O3368" i="161"/>
  <c r="O3367" i="161"/>
  <c r="O3366" i="161"/>
  <c r="O3365" i="161"/>
  <c r="O3364" i="161"/>
  <c r="O3363" i="161"/>
  <c r="O3362" i="161"/>
  <c r="O3361" i="161"/>
  <c r="O3360" i="161"/>
  <c r="O3359" i="161"/>
  <c r="O3358" i="161"/>
  <c r="O3357" i="161"/>
  <c r="O3356" i="161"/>
  <c r="O3355" i="161"/>
  <c r="O3354" i="161"/>
  <c r="O3353" i="161"/>
  <c r="O3352" i="161"/>
  <c r="O3351" i="161"/>
  <c r="O3350" i="161"/>
  <c r="O3349" i="161"/>
  <c r="O3348" i="161"/>
  <c r="O3347" i="161"/>
  <c r="O3346" i="161"/>
  <c r="O3345" i="161"/>
  <c r="O3344" i="161"/>
  <c r="O3343" i="161"/>
  <c r="O3342" i="161"/>
  <c r="O3341" i="161"/>
  <c r="O3340" i="161"/>
  <c r="O3339" i="161"/>
  <c r="O3338" i="161"/>
  <c r="O3337" i="161"/>
  <c r="O3336" i="161"/>
  <c r="O3335" i="161"/>
  <c r="O3334" i="161"/>
  <c r="O3333" i="161"/>
  <c r="O3332" i="161"/>
  <c r="O3331" i="161"/>
  <c r="O3330" i="161"/>
  <c r="O3329" i="161"/>
  <c r="O3328" i="161"/>
  <c r="O3327" i="161"/>
  <c r="O3326" i="161"/>
  <c r="O3325" i="161"/>
  <c r="O3324" i="161"/>
  <c r="O3323" i="161"/>
  <c r="O3322" i="161"/>
  <c r="O3321" i="161"/>
  <c r="O3320" i="161"/>
  <c r="O3319" i="161"/>
  <c r="O3318" i="161"/>
  <c r="O3317" i="161"/>
  <c r="O3316" i="161"/>
  <c r="O3315" i="161"/>
  <c r="O3314" i="161"/>
  <c r="O3313" i="161"/>
  <c r="O3312" i="161"/>
  <c r="O3311" i="161"/>
  <c r="O3310" i="161"/>
  <c r="O3309" i="161"/>
  <c r="O3308" i="161"/>
  <c r="O3307" i="161"/>
  <c r="O3306" i="161"/>
  <c r="O3305" i="161"/>
  <c r="O3304" i="161"/>
  <c r="O3303" i="161"/>
  <c r="O3302" i="161"/>
  <c r="O3301" i="161"/>
  <c r="O3300" i="161"/>
  <c r="O3299" i="161"/>
  <c r="O3298" i="161"/>
  <c r="O3297" i="161"/>
  <c r="O3296" i="161"/>
  <c r="O3295" i="161"/>
  <c r="O3294" i="161"/>
  <c r="O3293" i="161"/>
  <c r="O3292" i="161"/>
  <c r="O3291" i="161"/>
  <c r="O3290" i="161"/>
  <c r="O3289" i="161"/>
  <c r="O3288" i="161"/>
  <c r="O3287" i="161"/>
  <c r="O3286" i="161"/>
  <c r="O3285" i="161"/>
  <c r="O3284" i="161"/>
  <c r="O3283" i="161"/>
  <c r="O3282" i="161"/>
  <c r="O3281" i="161"/>
  <c r="O3280" i="161"/>
  <c r="O3279" i="161"/>
  <c r="O3278" i="161"/>
  <c r="O3277" i="161"/>
  <c r="O3276" i="161"/>
  <c r="O3275" i="161"/>
  <c r="O3274" i="161"/>
  <c r="O3273" i="161"/>
  <c r="O3272" i="161"/>
  <c r="O3271" i="161"/>
  <c r="O3270" i="161"/>
  <c r="O3269" i="161"/>
  <c r="O3268" i="161"/>
  <c r="O3267" i="161"/>
  <c r="O3266" i="161"/>
  <c r="O3265" i="161"/>
  <c r="O3264" i="161"/>
  <c r="O3263" i="161"/>
  <c r="O3262" i="161"/>
  <c r="O3261" i="161"/>
  <c r="O3260" i="161"/>
  <c r="O3259" i="161"/>
  <c r="O3258" i="161"/>
  <c r="O3257" i="161"/>
  <c r="O3256" i="161"/>
  <c r="O3255" i="161"/>
  <c r="O3254" i="161"/>
  <c r="O3253" i="161"/>
  <c r="O3252" i="161"/>
  <c r="O3251" i="161"/>
  <c r="O3250" i="161"/>
  <c r="O3249" i="161"/>
  <c r="O3248" i="161"/>
  <c r="O3247" i="161"/>
  <c r="O3246" i="161"/>
  <c r="O3245" i="161"/>
  <c r="O3244" i="161"/>
  <c r="O3243" i="161"/>
  <c r="O3242" i="161"/>
  <c r="O3241" i="161"/>
  <c r="O3240" i="161"/>
  <c r="O3239" i="161"/>
  <c r="O3238" i="161"/>
  <c r="O3237" i="161"/>
  <c r="O3236" i="161"/>
  <c r="O3235" i="161"/>
  <c r="O3234" i="161"/>
  <c r="O3233" i="161"/>
  <c r="O3232" i="161"/>
  <c r="O3231" i="161"/>
  <c r="O3230" i="161"/>
  <c r="O3229" i="161"/>
  <c r="O3228" i="161"/>
  <c r="O3227" i="161"/>
  <c r="O3226" i="161"/>
  <c r="O3225" i="161"/>
  <c r="O3224" i="161"/>
  <c r="O3223" i="161"/>
  <c r="O3222" i="161"/>
  <c r="O3221" i="161"/>
  <c r="O3220" i="161"/>
  <c r="O3219" i="161"/>
  <c r="O3218" i="161"/>
  <c r="O3217" i="161"/>
  <c r="O3216" i="161"/>
  <c r="O3215" i="161"/>
  <c r="O3214" i="161"/>
  <c r="O3213" i="161"/>
  <c r="O3212" i="161"/>
  <c r="O3211" i="161"/>
  <c r="O3210" i="161"/>
  <c r="O3209" i="161"/>
  <c r="O3208" i="161"/>
  <c r="O3207" i="161"/>
  <c r="O3206" i="161"/>
  <c r="O3205" i="161"/>
  <c r="O3204" i="161"/>
  <c r="O3203" i="161"/>
  <c r="O3202" i="161"/>
  <c r="O3201" i="161"/>
  <c r="O3200" i="161"/>
  <c r="O3199" i="161"/>
  <c r="O3198" i="161"/>
  <c r="O3197" i="161"/>
  <c r="O3196" i="161"/>
  <c r="O3195" i="161"/>
  <c r="O3194" i="161"/>
  <c r="O3193" i="161"/>
  <c r="O3192" i="161"/>
  <c r="O3191" i="161"/>
  <c r="O3190" i="161"/>
  <c r="O3189" i="161"/>
  <c r="O3188" i="161"/>
  <c r="O3187" i="161"/>
  <c r="O3186" i="161"/>
  <c r="O3185" i="161"/>
  <c r="O3184" i="161"/>
  <c r="O3183" i="161"/>
  <c r="O3182" i="161"/>
  <c r="O3181" i="161"/>
  <c r="O3180" i="161"/>
  <c r="O3179" i="161"/>
  <c r="O3178" i="161"/>
  <c r="O3177" i="161"/>
  <c r="O3176" i="161"/>
  <c r="O3175" i="161"/>
  <c r="O3174" i="161"/>
  <c r="O3173" i="161"/>
  <c r="O3172" i="161"/>
  <c r="O3171" i="161"/>
  <c r="O3170" i="161"/>
  <c r="O3169" i="161"/>
  <c r="O3168" i="161"/>
  <c r="O3167" i="161"/>
  <c r="O3166" i="161"/>
  <c r="O3165" i="161"/>
  <c r="O3164" i="161"/>
  <c r="O3163" i="161"/>
  <c r="O3162" i="161"/>
  <c r="O3161" i="161"/>
  <c r="O3160" i="161"/>
  <c r="O3159" i="161"/>
  <c r="O3158" i="161"/>
  <c r="O3157" i="161"/>
  <c r="O3156" i="161"/>
  <c r="O3155" i="161"/>
  <c r="O3154" i="161"/>
  <c r="O3153" i="161"/>
  <c r="O3152" i="161"/>
  <c r="O3151" i="161"/>
  <c r="O3150" i="161"/>
  <c r="O3149" i="161"/>
  <c r="O3148" i="161"/>
  <c r="O3147" i="161"/>
  <c r="O3146" i="161"/>
  <c r="O3145" i="161"/>
  <c r="O3144" i="161"/>
  <c r="O3143" i="161"/>
  <c r="O3142" i="161"/>
  <c r="O3141" i="161"/>
  <c r="O3140" i="161"/>
  <c r="O3139" i="161"/>
  <c r="O3138" i="161"/>
  <c r="O3137" i="161"/>
  <c r="O3136" i="161"/>
  <c r="O3135" i="161"/>
  <c r="O3134" i="161"/>
  <c r="O3133" i="161"/>
  <c r="O3132" i="161"/>
  <c r="O3131" i="161"/>
  <c r="O3130" i="161"/>
  <c r="O3129" i="161"/>
  <c r="O3128" i="161"/>
  <c r="O3127" i="161"/>
  <c r="O3126" i="161"/>
  <c r="O3125" i="161"/>
  <c r="O3124" i="161"/>
  <c r="O3123" i="161"/>
  <c r="O3122" i="161"/>
  <c r="O3121" i="161"/>
  <c r="O3120" i="161"/>
  <c r="O3119" i="161"/>
  <c r="O3118" i="161"/>
  <c r="O3117" i="161"/>
  <c r="O3116" i="161"/>
  <c r="O3115" i="161"/>
  <c r="O3114" i="161"/>
  <c r="O3113" i="161"/>
  <c r="O3112" i="161"/>
  <c r="O3111" i="161"/>
  <c r="O3110" i="161"/>
  <c r="O3109" i="161"/>
  <c r="O3108" i="161"/>
  <c r="O3107" i="161"/>
  <c r="O3106" i="161"/>
  <c r="O3105" i="161"/>
  <c r="O3104" i="161"/>
  <c r="O3103" i="161"/>
  <c r="O3102" i="161"/>
  <c r="O3101" i="161"/>
  <c r="O3100" i="161"/>
  <c r="O3099" i="161"/>
  <c r="O3098" i="161"/>
  <c r="O3097" i="161"/>
  <c r="O3096" i="161"/>
  <c r="O3095" i="161"/>
  <c r="O3094" i="161"/>
  <c r="O3093" i="161"/>
  <c r="O3092" i="161"/>
  <c r="O3091" i="161"/>
  <c r="O3090" i="161"/>
  <c r="O3089" i="161"/>
  <c r="O3088" i="161"/>
  <c r="O3087" i="161"/>
  <c r="O3086" i="161"/>
  <c r="O3085" i="161"/>
  <c r="O3084" i="161"/>
  <c r="O3083" i="161"/>
  <c r="O3082" i="161"/>
  <c r="O3081" i="161"/>
  <c r="O3080" i="161"/>
  <c r="O3079" i="161"/>
  <c r="O3078" i="161"/>
  <c r="O3077" i="161"/>
  <c r="O3076" i="161"/>
  <c r="O3075" i="161"/>
  <c r="O3074" i="161"/>
  <c r="O3073" i="161"/>
  <c r="O3072" i="161"/>
  <c r="O3071" i="161"/>
  <c r="O3070" i="161"/>
  <c r="O3069" i="161"/>
  <c r="O3068" i="161"/>
  <c r="O3067" i="161"/>
  <c r="O3066" i="161"/>
  <c r="O3065" i="161"/>
  <c r="O3064" i="161"/>
  <c r="O3063" i="161"/>
  <c r="O3062" i="161"/>
  <c r="O3061" i="161"/>
  <c r="O3060" i="161"/>
  <c r="O3059" i="161"/>
  <c r="O3058" i="161"/>
  <c r="O3057" i="161"/>
  <c r="O3056" i="161"/>
  <c r="O3055" i="161"/>
  <c r="O3054" i="161"/>
  <c r="O3053" i="161"/>
  <c r="O3052" i="161"/>
  <c r="O3051" i="161"/>
  <c r="O3050" i="161"/>
  <c r="O3049" i="161"/>
  <c r="O3048" i="161"/>
  <c r="O3047" i="161"/>
  <c r="O3046" i="161"/>
  <c r="O3045" i="161"/>
  <c r="O3044" i="161"/>
  <c r="O3043" i="161"/>
  <c r="O3042" i="161"/>
  <c r="O3041" i="161"/>
  <c r="O3040" i="161"/>
  <c r="O3039" i="161"/>
  <c r="O3038" i="161"/>
  <c r="O3037" i="161"/>
  <c r="O3036" i="161"/>
  <c r="O3035" i="161"/>
  <c r="O3034" i="161"/>
  <c r="O3033" i="161"/>
  <c r="O3032" i="161"/>
  <c r="O3031" i="161"/>
  <c r="O3030" i="161"/>
  <c r="O3029" i="161"/>
  <c r="O3028" i="161"/>
  <c r="O3027" i="161"/>
  <c r="O3026" i="161"/>
  <c r="O3025" i="161"/>
  <c r="O3024" i="161"/>
  <c r="O3023" i="161"/>
  <c r="O3022" i="161"/>
  <c r="O3021" i="161"/>
  <c r="O3020" i="161"/>
  <c r="O3019" i="161"/>
  <c r="O3018" i="161"/>
  <c r="O3017" i="161"/>
  <c r="O3016" i="161"/>
  <c r="O3015" i="161"/>
  <c r="O3014" i="161"/>
  <c r="O3013" i="161"/>
  <c r="O3012" i="161"/>
  <c r="O3011" i="161"/>
  <c r="O3010" i="161"/>
  <c r="O3009" i="161"/>
  <c r="O3008" i="161"/>
  <c r="O3007" i="161"/>
  <c r="O3006" i="161"/>
  <c r="O3005" i="161"/>
  <c r="O3004" i="161"/>
  <c r="O3003" i="161"/>
  <c r="O3002" i="161"/>
  <c r="O3001" i="161"/>
  <c r="O3000" i="161"/>
  <c r="O2999" i="161"/>
  <c r="O2998" i="161"/>
  <c r="O2997" i="161"/>
  <c r="O2996" i="161"/>
  <c r="O2995" i="161"/>
  <c r="O2994" i="161"/>
  <c r="O2993" i="161"/>
  <c r="O2992" i="161"/>
  <c r="O2991" i="161"/>
  <c r="O2990" i="161"/>
  <c r="O2989" i="161"/>
  <c r="O2988" i="161"/>
  <c r="O2987" i="161"/>
  <c r="O2986" i="161"/>
  <c r="O2985" i="161"/>
  <c r="O2984" i="161"/>
  <c r="O2983" i="161"/>
  <c r="O2982" i="161"/>
  <c r="O2981" i="161"/>
  <c r="O2980" i="161"/>
  <c r="O2979" i="161"/>
  <c r="O2978" i="161"/>
  <c r="O2977" i="161"/>
  <c r="O2976" i="161"/>
  <c r="O2975" i="161"/>
  <c r="O2974" i="161"/>
  <c r="O2973" i="161"/>
  <c r="O2972" i="161"/>
  <c r="O2971" i="161"/>
  <c r="O2970" i="161"/>
  <c r="O2969" i="161"/>
  <c r="O2968" i="161"/>
  <c r="O2967" i="161"/>
  <c r="O2966" i="161"/>
  <c r="O2965" i="161"/>
  <c r="O2964" i="161"/>
  <c r="O2963" i="161"/>
  <c r="O2962" i="161"/>
  <c r="O2961" i="161"/>
  <c r="O2960" i="161"/>
  <c r="O2959" i="161"/>
  <c r="O2958" i="161"/>
  <c r="O2957" i="161"/>
  <c r="O2956" i="161"/>
  <c r="O2955" i="161"/>
  <c r="O2954" i="161"/>
  <c r="O2953" i="161"/>
  <c r="O2952" i="161"/>
  <c r="O2951" i="161"/>
  <c r="O2950" i="161"/>
  <c r="O2949" i="161"/>
  <c r="O2948" i="161"/>
  <c r="O2947" i="161"/>
  <c r="O2946" i="161"/>
  <c r="O2945" i="161"/>
  <c r="O2944" i="161"/>
  <c r="O2943" i="161"/>
  <c r="O2942" i="161"/>
  <c r="O2941" i="161"/>
  <c r="O2940" i="161"/>
  <c r="O2939" i="161"/>
  <c r="O2938" i="161"/>
  <c r="O2937" i="161"/>
  <c r="O2936" i="161"/>
  <c r="O2935" i="161"/>
  <c r="O2934" i="161"/>
  <c r="O2933" i="161"/>
  <c r="O2932" i="161"/>
  <c r="O2931" i="161"/>
  <c r="O2930" i="161"/>
  <c r="O2929" i="161"/>
  <c r="O2928" i="161"/>
  <c r="O2927" i="161"/>
  <c r="O2926" i="161"/>
  <c r="O2925" i="161"/>
  <c r="O2924" i="161"/>
  <c r="O2923" i="161"/>
  <c r="O2922" i="161"/>
  <c r="O2921" i="161"/>
  <c r="O2920" i="161"/>
  <c r="O2919" i="161"/>
  <c r="O2918" i="161"/>
  <c r="O2917" i="161"/>
  <c r="O2916" i="161"/>
  <c r="O2915" i="161"/>
  <c r="O2914" i="161"/>
  <c r="O2913" i="161"/>
  <c r="O2912" i="161"/>
  <c r="O2911" i="161"/>
  <c r="O2910" i="161"/>
  <c r="O2909" i="161"/>
  <c r="O2908" i="161"/>
  <c r="O2907" i="161"/>
  <c r="O2906" i="161"/>
  <c r="O2905" i="161"/>
  <c r="O2904" i="161"/>
  <c r="O2903" i="161"/>
  <c r="O2902" i="161"/>
  <c r="O2901" i="161"/>
  <c r="O2900" i="161"/>
  <c r="O2899" i="161"/>
  <c r="O2898" i="161"/>
  <c r="O2897" i="161"/>
  <c r="O2896" i="161"/>
  <c r="O2895" i="161"/>
  <c r="O2894" i="161"/>
  <c r="O2893" i="161"/>
  <c r="O2892" i="161"/>
  <c r="O2891" i="161"/>
  <c r="O2890" i="161"/>
  <c r="O2889" i="161"/>
  <c r="O2888" i="161"/>
  <c r="O2887" i="161"/>
  <c r="O2886" i="161"/>
  <c r="O2885" i="161"/>
  <c r="O2884" i="161"/>
  <c r="O2883" i="161"/>
  <c r="O2882" i="161"/>
  <c r="O2881" i="161"/>
  <c r="O2880" i="161"/>
  <c r="O2879" i="161"/>
  <c r="O2878" i="161"/>
  <c r="O2877" i="161"/>
  <c r="O2876" i="161"/>
  <c r="O2875" i="161"/>
  <c r="O2874" i="161"/>
  <c r="O2873" i="161"/>
  <c r="O2872" i="161"/>
  <c r="O2871" i="161"/>
  <c r="O2870" i="161"/>
  <c r="O2869" i="161"/>
  <c r="O2868" i="161"/>
  <c r="O2867" i="161"/>
  <c r="O2866" i="161"/>
  <c r="O2865" i="161"/>
  <c r="O2864" i="161"/>
  <c r="O2863" i="161"/>
  <c r="O2862" i="161"/>
  <c r="O2861" i="161"/>
  <c r="O2860" i="161"/>
  <c r="O2859" i="161"/>
  <c r="O2858" i="161"/>
  <c r="O2857" i="161"/>
  <c r="O2856" i="161"/>
  <c r="O2855" i="161"/>
  <c r="O2854" i="161"/>
  <c r="O2853" i="161"/>
  <c r="O2852" i="161"/>
  <c r="O2851" i="161"/>
  <c r="O2850" i="161"/>
  <c r="O2849" i="161"/>
  <c r="O2848" i="161"/>
  <c r="O2847" i="161"/>
  <c r="O2846" i="161"/>
  <c r="O2845" i="161"/>
  <c r="O2844" i="161"/>
  <c r="O2843" i="161"/>
  <c r="O2842" i="161"/>
  <c r="O2841" i="161"/>
  <c r="O2840" i="161"/>
  <c r="O2839" i="161"/>
  <c r="O2838" i="161"/>
  <c r="O2837" i="161"/>
  <c r="O2836" i="161"/>
  <c r="O2835" i="161"/>
  <c r="O2834" i="161"/>
  <c r="O2833" i="161"/>
  <c r="O2832" i="161"/>
  <c r="O2831" i="161"/>
  <c r="O2830" i="161"/>
  <c r="O2829" i="161"/>
  <c r="O2828" i="161"/>
  <c r="O2827" i="161"/>
  <c r="O2826" i="161"/>
  <c r="O2825" i="161"/>
  <c r="O2824" i="161"/>
  <c r="O2823" i="161"/>
  <c r="O2822" i="161"/>
  <c r="O2821" i="161"/>
  <c r="O2820" i="161"/>
  <c r="O2819" i="161"/>
  <c r="O2818" i="161"/>
  <c r="O2817" i="161"/>
  <c r="O2816" i="161"/>
  <c r="O2815" i="161"/>
  <c r="O2814" i="161"/>
  <c r="O2813" i="161"/>
  <c r="O2812" i="161"/>
  <c r="O2811" i="161"/>
  <c r="O2810" i="161"/>
  <c r="O2809" i="161"/>
  <c r="O2808" i="161"/>
  <c r="O2807" i="161"/>
  <c r="O2806" i="161"/>
  <c r="O2805" i="161"/>
  <c r="O2804" i="161"/>
  <c r="O2803" i="161"/>
  <c r="O2802" i="161"/>
  <c r="O2801" i="161"/>
  <c r="O2800" i="161"/>
  <c r="O2799" i="161"/>
  <c r="O2798" i="161"/>
  <c r="O2797" i="161"/>
  <c r="O2796" i="161"/>
  <c r="O2795" i="161"/>
  <c r="O2794" i="161"/>
  <c r="O2793" i="161"/>
  <c r="O2792" i="161"/>
  <c r="O2791" i="161"/>
  <c r="O2790" i="161"/>
  <c r="O2789" i="161"/>
  <c r="O2788" i="161"/>
  <c r="O2787" i="161"/>
  <c r="O2786" i="161"/>
  <c r="O2785" i="161"/>
  <c r="O2784" i="161"/>
  <c r="O2783" i="161"/>
  <c r="O2782" i="161"/>
  <c r="O2781" i="161"/>
  <c r="O2780" i="161"/>
  <c r="O2779" i="161"/>
  <c r="O2778" i="161"/>
  <c r="O2777" i="161"/>
  <c r="O2776" i="161"/>
  <c r="O2775" i="161"/>
  <c r="O2774" i="161"/>
  <c r="O2773" i="161"/>
  <c r="O2772" i="161"/>
  <c r="O2771" i="161"/>
  <c r="O2770" i="161"/>
  <c r="O2769" i="161"/>
  <c r="O2768" i="161"/>
  <c r="O2767" i="161"/>
  <c r="O2766" i="161"/>
  <c r="O2765" i="161"/>
  <c r="O2764" i="161"/>
  <c r="O2763" i="161"/>
  <c r="O2762" i="161"/>
  <c r="O2761" i="161"/>
  <c r="O2760" i="161"/>
  <c r="O2759" i="161"/>
  <c r="O2758" i="161"/>
  <c r="O2757" i="161"/>
  <c r="O2756" i="161"/>
  <c r="O2755" i="161"/>
  <c r="O2754" i="161"/>
  <c r="O2753" i="161"/>
  <c r="O2752" i="161"/>
  <c r="O2751" i="161"/>
  <c r="O2750" i="161"/>
  <c r="O2749" i="161"/>
  <c r="O2748" i="161"/>
  <c r="O2747" i="161"/>
  <c r="O2746" i="161"/>
  <c r="O2745" i="161"/>
  <c r="O2744" i="161"/>
  <c r="O2743" i="161"/>
  <c r="O2742" i="161"/>
  <c r="O2741" i="161"/>
  <c r="O2740" i="161"/>
  <c r="O2739" i="161"/>
  <c r="O2738" i="161"/>
  <c r="O2737" i="161"/>
  <c r="O2736" i="161"/>
  <c r="O2735" i="161"/>
  <c r="O2734" i="161"/>
  <c r="O2733" i="161"/>
  <c r="O2732" i="161"/>
  <c r="O2731" i="161"/>
  <c r="O2730" i="161"/>
  <c r="O2729" i="161"/>
  <c r="O2728" i="161"/>
  <c r="O2727" i="161"/>
  <c r="O2726" i="161"/>
  <c r="O2725" i="161"/>
  <c r="O2724" i="161"/>
  <c r="O2723" i="161"/>
  <c r="O2722" i="161"/>
  <c r="O2721" i="161"/>
  <c r="O2720" i="161"/>
  <c r="O2719" i="161"/>
  <c r="O2718" i="161"/>
  <c r="O2717" i="161"/>
  <c r="O2716" i="161"/>
  <c r="O2715" i="161"/>
  <c r="O2714" i="161"/>
  <c r="O2713" i="161"/>
  <c r="O2712" i="161"/>
  <c r="O2711" i="161"/>
  <c r="O2710" i="161"/>
  <c r="O2709" i="161"/>
  <c r="O2708" i="161"/>
  <c r="O2707" i="161"/>
  <c r="O2706" i="161"/>
  <c r="O2705" i="161"/>
  <c r="O2704" i="161"/>
  <c r="O2703" i="161"/>
  <c r="O2702" i="161"/>
  <c r="O2701" i="161"/>
  <c r="O2700" i="161"/>
  <c r="O2699" i="161"/>
  <c r="O2698" i="161"/>
  <c r="O2697" i="161"/>
  <c r="O2696" i="161"/>
  <c r="O2695" i="161"/>
  <c r="O2694" i="161"/>
  <c r="O2693" i="161"/>
  <c r="O2692" i="161"/>
  <c r="O2691" i="161"/>
  <c r="O2690" i="161"/>
  <c r="O2689" i="161"/>
  <c r="O2688" i="161"/>
  <c r="O2687" i="161"/>
  <c r="O2686" i="161"/>
  <c r="O2685" i="161"/>
  <c r="O2684" i="161"/>
  <c r="O2683" i="161"/>
  <c r="O2682" i="161"/>
  <c r="O2681" i="161"/>
  <c r="O2680" i="161"/>
  <c r="O2679" i="161"/>
  <c r="O2678" i="161"/>
  <c r="O2677" i="161"/>
  <c r="O2676" i="161"/>
  <c r="O2675" i="161"/>
  <c r="O2674" i="161"/>
  <c r="O2673" i="161"/>
  <c r="O2672" i="161"/>
  <c r="O2671" i="161"/>
  <c r="O2670" i="161"/>
  <c r="O2669" i="161"/>
  <c r="O2668" i="161"/>
  <c r="O2667" i="161"/>
  <c r="O2666" i="161"/>
  <c r="O2665" i="161"/>
  <c r="O2664" i="161"/>
  <c r="O2663" i="161"/>
  <c r="O2662" i="161"/>
  <c r="O2661" i="161"/>
  <c r="O2660" i="161"/>
  <c r="O2659" i="161"/>
  <c r="O2658" i="161"/>
  <c r="O2657" i="161"/>
  <c r="O2656" i="161"/>
  <c r="O2655" i="161"/>
  <c r="O2654" i="161"/>
  <c r="O2653" i="161"/>
  <c r="O2652" i="161"/>
  <c r="O2651" i="161"/>
  <c r="O2650" i="161"/>
  <c r="O2649" i="161"/>
  <c r="O2648" i="161"/>
  <c r="O2647" i="161"/>
  <c r="O2646" i="161"/>
  <c r="O2645" i="161"/>
  <c r="O2644" i="161"/>
  <c r="O2643" i="161"/>
  <c r="O2642" i="161"/>
  <c r="O2641" i="161"/>
  <c r="O2640" i="161"/>
  <c r="O2639" i="161"/>
  <c r="O2638" i="161"/>
  <c r="O2637" i="161"/>
  <c r="O2636" i="161"/>
  <c r="O2635" i="161"/>
  <c r="O2634" i="161"/>
  <c r="O2633" i="161"/>
  <c r="O2632" i="161"/>
  <c r="O2631" i="161"/>
  <c r="O2630" i="161"/>
  <c r="O2629" i="161"/>
  <c r="O2628" i="161"/>
  <c r="O2627" i="161"/>
  <c r="O2626" i="161"/>
  <c r="O2625" i="161"/>
  <c r="O2624" i="161"/>
  <c r="O2623" i="161"/>
  <c r="O2622" i="161"/>
  <c r="O2621" i="161"/>
  <c r="O2620" i="161"/>
  <c r="O2619" i="161"/>
  <c r="O2618" i="161"/>
  <c r="O2617" i="161"/>
  <c r="O2616" i="161"/>
  <c r="O2615" i="161"/>
  <c r="O2614" i="161"/>
  <c r="O2613" i="161"/>
  <c r="O2612" i="161"/>
  <c r="O2611" i="161"/>
  <c r="O2610" i="161"/>
  <c r="O2609" i="161"/>
  <c r="O2608" i="161"/>
  <c r="O2607" i="161"/>
  <c r="O2606" i="161"/>
  <c r="O2605" i="161"/>
  <c r="O2604" i="161"/>
  <c r="O2603" i="161"/>
  <c r="O2602" i="161"/>
  <c r="O2601" i="161"/>
  <c r="O2600" i="161"/>
  <c r="O2599" i="161"/>
  <c r="O2598" i="161"/>
  <c r="O2597" i="161"/>
  <c r="O2596" i="161"/>
  <c r="O2595" i="161"/>
  <c r="O2594" i="161"/>
  <c r="O2593" i="161"/>
  <c r="O2592" i="161"/>
  <c r="O2591" i="161"/>
  <c r="O2590" i="161"/>
  <c r="O2589" i="161"/>
  <c r="O2588" i="161"/>
  <c r="O2587" i="161"/>
  <c r="O2586" i="161"/>
  <c r="O2585" i="161"/>
  <c r="O2584" i="161"/>
  <c r="O2583" i="161"/>
  <c r="O2582" i="161"/>
  <c r="O2581" i="161"/>
  <c r="O2580" i="161"/>
  <c r="O2579" i="161"/>
  <c r="O2578" i="161"/>
  <c r="O2577" i="161"/>
  <c r="O2576" i="161"/>
  <c r="O2575" i="161"/>
  <c r="O2574" i="161"/>
  <c r="O2573" i="161"/>
  <c r="O2572" i="161"/>
  <c r="O2571" i="161"/>
  <c r="O2570" i="161"/>
  <c r="O2569" i="161"/>
  <c r="O2568" i="161"/>
  <c r="O2567" i="161"/>
  <c r="O2566" i="161"/>
  <c r="O2565" i="161"/>
  <c r="O2564" i="161"/>
  <c r="O2563" i="161"/>
  <c r="O2562" i="161"/>
  <c r="O2561" i="161"/>
  <c r="O2560" i="161"/>
  <c r="O2559" i="161"/>
  <c r="O2558" i="161"/>
  <c r="O2557" i="161"/>
  <c r="O2556" i="161"/>
  <c r="O2555" i="161"/>
  <c r="O2554" i="161"/>
  <c r="O2553" i="161"/>
  <c r="O2552" i="161"/>
  <c r="O2551" i="161"/>
  <c r="O2550" i="161"/>
  <c r="O2549" i="161"/>
  <c r="O2548" i="161"/>
  <c r="O2547" i="161"/>
  <c r="O2546" i="161"/>
  <c r="O2545" i="161"/>
  <c r="O2544" i="161"/>
  <c r="O2543" i="161"/>
  <c r="O2542" i="161"/>
  <c r="O2541" i="161"/>
  <c r="O2540" i="161"/>
  <c r="O2539" i="161"/>
  <c r="O2538" i="161"/>
  <c r="O2537" i="161"/>
  <c r="O2536" i="161"/>
  <c r="O2535" i="161"/>
  <c r="O2534" i="161"/>
  <c r="O2533" i="161"/>
  <c r="O2532" i="161"/>
  <c r="O2531" i="161"/>
  <c r="O2530" i="161"/>
  <c r="O2529" i="161"/>
  <c r="O2528" i="161"/>
  <c r="O2527" i="161"/>
  <c r="O2526" i="161"/>
  <c r="O2525" i="161"/>
  <c r="O2524" i="161"/>
  <c r="O2523" i="161"/>
  <c r="O2522" i="161"/>
  <c r="O2521" i="161"/>
  <c r="O2520" i="161"/>
  <c r="O2519" i="161"/>
  <c r="O2518" i="161"/>
  <c r="O2517" i="161"/>
  <c r="O2516" i="161"/>
  <c r="O2515" i="161"/>
  <c r="O2514" i="161"/>
  <c r="O2513" i="161"/>
  <c r="O2512" i="161"/>
  <c r="O2511" i="161"/>
  <c r="O2510" i="161"/>
  <c r="O2509" i="161"/>
  <c r="O2508" i="161"/>
  <c r="O2507" i="161"/>
  <c r="O2506" i="161"/>
  <c r="O2505" i="161"/>
  <c r="O2504" i="161"/>
  <c r="O2503" i="161"/>
  <c r="O2502" i="161"/>
  <c r="O2501" i="161"/>
  <c r="O2500" i="161"/>
  <c r="O2499" i="161"/>
  <c r="O2498" i="161"/>
  <c r="O2497" i="161"/>
  <c r="O2496" i="161"/>
  <c r="O2495" i="161"/>
  <c r="O2494" i="161"/>
  <c r="O2493" i="161"/>
  <c r="O2492" i="161"/>
  <c r="O2491" i="161"/>
  <c r="O2490" i="161"/>
  <c r="O2489" i="161"/>
  <c r="O2488" i="161"/>
  <c r="O2487" i="161"/>
  <c r="O2486" i="161"/>
  <c r="O2485" i="161"/>
  <c r="O2484" i="161"/>
  <c r="O2483" i="161"/>
  <c r="O2482" i="161"/>
  <c r="O2481" i="161"/>
  <c r="O2480" i="161"/>
  <c r="O2479" i="161"/>
  <c r="O2478" i="161"/>
  <c r="O2477" i="161"/>
  <c r="O2476" i="161"/>
  <c r="O2475" i="161"/>
  <c r="O2474" i="161"/>
  <c r="O2473" i="161"/>
  <c r="O2472" i="161"/>
  <c r="O2471" i="161"/>
  <c r="O2470" i="161"/>
  <c r="O2469" i="161"/>
  <c r="O2468" i="161"/>
  <c r="O2467" i="161"/>
  <c r="O2466" i="161"/>
  <c r="O2465" i="161"/>
  <c r="O2464" i="161"/>
  <c r="O2463" i="161"/>
  <c r="O2462" i="161"/>
  <c r="O2461" i="161"/>
  <c r="O2460" i="161"/>
  <c r="O2459" i="161"/>
  <c r="O2458" i="161"/>
  <c r="O2457" i="161"/>
  <c r="O2456" i="161"/>
  <c r="O2455" i="161"/>
  <c r="O2454" i="161"/>
  <c r="O2453" i="161"/>
  <c r="O2452" i="161"/>
  <c r="O2451" i="161"/>
  <c r="O2450" i="161"/>
  <c r="O2449" i="161"/>
  <c r="O2448" i="161"/>
  <c r="O2447" i="161"/>
  <c r="O2446" i="161"/>
  <c r="O2445" i="161"/>
  <c r="O2444" i="161"/>
  <c r="O2443" i="161"/>
  <c r="O2442" i="161"/>
  <c r="O2441" i="161"/>
  <c r="O2440" i="161"/>
  <c r="O2439" i="161"/>
  <c r="O2438" i="161"/>
  <c r="O2437" i="161"/>
  <c r="O2436" i="161"/>
  <c r="O2435" i="161"/>
  <c r="O2434" i="161"/>
  <c r="O2433" i="161"/>
  <c r="O2432" i="161"/>
  <c r="O2431" i="161"/>
  <c r="O2430" i="161"/>
  <c r="O2429" i="161"/>
  <c r="O2428" i="161"/>
  <c r="O2427" i="161"/>
  <c r="O2426" i="161"/>
  <c r="O2425" i="161"/>
  <c r="O2424" i="161"/>
  <c r="O2423" i="161"/>
  <c r="O2422" i="161"/>
  <c r="O2421" i="161"/>
  <c r="O2420" i="161"/>
  <c r="O2419" i="161"/>
  <c r="O2418" i="161"/>
  <c r="O2417" i="161"/>
  <c r="O2416" i="161"/>
  <c r="O2415" i="161"/>
  <c r="O2414" i="161"/>
  <c r="O2413" i="161"/>
  <c r="O2412" i="161"/>
  <c r="O2411" i="161"/>
  <c r="O2410" i="161"/>
  <c r="O2409" i="161"/>
  <c r="O2408" i="161"/>
  <c r="O2407" i="161"/>
  <c r="O2406" i="161"/>
  <c r="O2405" i="161"/>
  <c r="O2404" i="161"/>
  <c r="O2403" i="161"/>
  <c r="O2402" i="161"/>
  <c r="O2401" i="161"/>
  <c r="O2400" i="161"/>
  <c r="O2399" i="161"/>
  <c r="O2398" i="161"/>
  <c r="O2397" i="161"/>
  <c r="O2396" i="161"/>
  <c r="O2395" i="161"/>
  <c r="O2394" i="161"/>
  <c r="O2393" i="161"/>
  <c r="O2392" i="161"/>
  <c r="O2391" i="161"/>
  <c r="O2390" i="161"/>
  <c r="O2389" i="161"/>
  <c r="O2388" i="161"/>
  <c r="O2387" i="161"/>
  <c r="O2386" i="161"/>
  <c r="O2385" i="161"/>
  <c r="O2384" i="161"/>
  <c r="O2383" i="161"/>
  <c r="O2382" i="161"/>
  <c r="O2381" i="161"/>
  <c r="O2380" i="161"/>
  <c r="O2379" i="161"/>
  <c r="O2378" i="161"/>
  <c r="O2377" i="161"/>
  <c r="O2376" i="161"/>
  <c r="O2375" i="161"/>
  <c r="O2374" i="161"/>
  <c r="O2373" i="161"/>
  <c r="O2372" i="161"/>
  <c r="O2371" i="161"/>
  <c r="O2370" i="161"/>
  <c r="O2369" i="161"/>
  <c r="O2368" i="161"/>
  <c r="O2367" i="161"/>
  <c r="O2366" i="161"/>
  <c r="O2365" i="161"/>
  <c r="O2364" i="161"/>
  <c r="O2363" i="161"/>
  <c r="O2362" i="161"/>
  <c r="O2361" i="161"/>
  <c r="O2360" i="161"/>
  <c r="O2359" i="161"/>
  <c r="O2358" i="161"/>
  <c r="O2357" i="161"/>
  <c r="O2356" i="161"/>
  <c r="O2355" i="161"/>
  <c r="O2354" i="161"/>
  <c r="O2353" i="161"/>
  <c r="O2352" i="161"/>
  <c r="O2351" i="161"/>
  <c r="O2350" i="161"/>
  <c r="O2349" i="161"/>
  <c r="O2348" i="161"/>
  <c r="O2347" i="161"/>
  <c r="O2346" i="161"/>
  <c r="O2345" i="161"/>
  <c r="O2344" i="161"/>
  <c r="O2343" i="161"/>
  <c r="O2342" i="161"/>
  <c r="O2341" i="161"/>
  <c r="O2340" i="161"/>
  <c r="O2339" i="161"/>
  <c r="O2338" i="161"/>
  <c r="O2337" i="161"/>
  <c r="O2336" i="161"/>
  <c r="O2335" i="161"/>
  <c r="E4161" i="161"/>
  <c r="E4165" i="161"/>
  <c r="E4189" i="161"/>
  <c r="E4190" i="161"/>
  <c r="E4191" i="161"/>
  <c r="E4192" i="161"/>
  <c r="E4193" i="161"/>
  <c r="E3964" i="161"/>
  <c r="E4050" i="161"/>
  <c r="E4131" i="161"/>
  <c r="E3810" i="161"/>
  <c r="E3804" i="161"/>
  <c r="E3805" i="161"/>
  <c r="E3802" i="161"/>
  <c r="E3783" i="161"/>
  <c r="D3787" i="161"/>
  <c r="E3790" i="161"/>
  <c r="E3791" i="161"/>
  <c r="E3776" i="161"/>
  <c r="D3773" i="161"/>
  <c r="E3766" i="161"/>
  <c r="D3744" i="161"/>
  <c r="D3750" i="161"/>
  <c r="D3756" i="161"/>
  <c r="E3736" i="161"/>
  <c r="E3740" i="161"/>
  <c r="E3706" i="161"/>
  <c r="E3707" i="161"/>
  <c r="E3708" i="161"/>
  <c r="E3735" i="161"/>
  <c r="E3660" i="161"/>
  <c r="E3661" i="161"/>
  <c r="E3663" i="161"/>
  <c r="E3664" i="161"/>
  <c r="E3669" i="161"/>
  <c r="E3670" i="161"/>
  <c r="E3671" i="161"/>
  <c r="E3672" i="161"/>
  <c r="E3673" i="161"/>
  <c r="E3674" i="161"/>
  <c r="E3675" i="161"/>
  <c r="E3676" i="161"/>
  <c r="E3677" i="161"/>
  <c r="E3678" i="161"/>
  <c r="E3679" i="161"/>
  <c r="E3680" i="161"/>
  <c r="E3681" i="161"/>
  <c r="E3682" i="161"/>
  <c r="E3683" i="161"/>
  <c r="E3698" i="161"/>
  <c r="E3610" i="161"/>
  <c r="E3611" i="161"/>
  <c r="E3612" i="161"/>
  <c r="E3613" i="161"/>
  <c r="E3614" i="161"/>
  <c r="E3615" i="161"/>
  <c r="E3616" i="161"/>
  <c r="E3617" i="161"/>
  <c r="E3618" i="161"/>
  <c r="E3619" i="161"/>
  <c r="E3620" i="161"/>
  <c r="E3621" i="161"/>
  <c r="E3622" i="161"/>
  <c r="E3623" i="161"/>
  <c r="E3624" i="161"/>
  <c r="E3625" i="161"/>
  <c r="E3626" i="161"/>
  <c r="E3627" i="161"/>
  <c r="E3628" i="161"/>
  <c r="E3629" i="161"/>
  <c r="E3630" i="161"/>
  <c r="E3631" i="161"/>
  <c r="E3632" i="161"/>
  <c r="E3633" i="161"/>
  <c r="E3634" i="161"/>
  <c r="E3635" i="161"/>
  <c r="E3636" i="161"/>
  <c r="E3637" i="161"/>
  <c r="E3638" i="161"/>
  <c r="E3639" i="161"/>
  <c r="E3645" i="161"/>
  <c r="E3646" i="161"/>
  <c r="E3647" i="161"/>
  <c r="E3650" i="161"/>
  <c r="E3606" i="161"/>
  <c r="E3582" i="161"/>
  <c r="E3583" i="161"/>
  <c r="E3584" i="161"/>
  <c r="E3579" i="161"/>
  <c r="E3580" i="161"/>
  <c r="E3558" i="161"/>
  <c r="E3559" i="161"/>
  <c r="E3560" i="161"/>
  <c r="E3561" i="161"/>
  <c r="D3566" i="161"/>
  <c r="D3554" i="161"/>
  <c r="E3535" i="161"/>
  <c r="O3535" i="161"/>
  <c r="E3536" i="161"/>
  <c r="O3536" i="161"/>
  <c r="E3539" i="161"/>
  <c r="O3539" i="161"/>
  <c r="E3540" i="161"/>
  <c r="O3540" i="161"/>
  <c r="E3541" i="161"/>
  <c r="O3541" i="161"/>
  <c r="E3520" i="161"/>
  <c r="E3521" i="161"/>
  <c r="E3527" i="161"/>
  <c r="E3529" i="161"/>
  <c r="E1541" i="161"/>
  <c r="G1540" i="161"/>
  <c r="E1529" i="161"/>
  <c r="E1528" i="161"/>
  <c r="E1513" i="161"/>
  <c r="E1512" i="161"/>
  <c r="E1498" i="161"/>
  <c r="E1497" i="161"/>
  <c r="E1496" i="161"/>
  <c r="E1495" i="161"/>
  <c r="E1494" i="161"/>
  <c r="E1493" i="161"/>
  <c r="D1491" i="161"/>
  <c r="E1441" i="161"/>
  <c r="E1440" i="161"/>
  <c r="E1439" i="161"/>
  <c r="E1438" i="161"/>
  <c r="E1437" i="161"/>
  <c r="E1436" i="161"/>
  <c r="E1435" i="161"/>
  <c r="E1434" i="161"/>
  <c r="E1433" i="161"/>
  <c r="E1432" i="161"/>
  <c r="E1431" i="161"/>
  <c r="E1430" i="161"/>
  <c r="E1421" i="161"/>
  <c r="E1399" i="161"/>
  <c r="E1394" i="161"/>
  <c r="E1389" i="161"/>
  <c r="E1387" i="161"/>
  <c r="E1369" i="161"/>
  <c r="E1368" i="161"/>
  <c r="E1366" i="161"/>
  <c r="E1365" i="161"/>
  <c r="E1364" i="161"/>
  <c r="E1363" i="161"/>
  <c r="E1350" i="161"/>
  <c r="E1337" i="161"/>
  <c r="E1332" i="161"/>
  <c r="E1331" i="161"/>
  <c r="E1304" i="161"/>
  <c r="E1303" i="161"/>
  <c r="E1297" i="161"/>
  <c r="D1297" i="161"/>
  <c r="E1296" i="161"/>
  <c r="D1296" i="161"/>
  <c r="E1290" i="161"/>
  <c r="E1280" i="161"/>
  <c r="E1279" i="161"/>
  <c r="E1278" i="161"/>
  <c r="E1277" i="161"/>
  <c r="E1276" i="161"/>
  <c r="E1259" i="161"/>
  <c r="E1258" i="161"/>
  <c r="E1257" i="161"/>
  <c r="E1256" i="161"/>
  <c r="E1255" i="161"/>
  <c r="E1254" i="161"/>
  <c r="E1253" i="161"/>
  <c r="E1252" i="161"/>
  <c r="E1251" i="161"/>
  <c r="E1250" i="161"/>
  <c r="D1249" i="161"/>
  <c r="D1248" i="161"/>
  <c r="D1247" i="161"/>
  <c r="E1238" i="161"/>
  <c r="E1235" i="161"/>
  <c r="E1231" i="161"/>
  <c r="E1223" i="161"/>
  <c r="E1222" i="161"/>
  <c r="E1221" i="161"/>
  <c r="E1220" i="161"/>
  <c r="E1219" i="161"/>
  <c r="E1218" i="161"/>
  <c r="E1217" i="161"/>
  <c r="E1216" i="161"/>
  <c r="E1215" i="161"/>
  <c r="E1214" i="161"/>
  <c r="E1213" i="161"/>
  <c r="E1212" i="161"/>
  <c r="E1211" i="161"/>
  <c r="E1210" i="161"/>
  <c r="E1209" i="161"/>
  <c r="E1183" i="161"/>
  <c r="E1179" i="161"/>
  <c r="D1177" i="161"/>
  <c r="E1174" i="161"/>
  <c r="D1174" i="161"/>
  <c r="E1138" i="161"/>
  <c r="E1127" i="161"/>
  <c r="E1110" i="161"/>
  <c r="E1109" i="161"/>
  <c r="E1108" i="161"/>
  <c r="E1107" i="161"/>
  <c r="E1106" i="161"/>
  <c r="E1105" i="161"/>
  <c r="E1104" i="161"/>
  <c r="E1103" i="161"/>
  <c r="E1099" i="161"/>
  <c r="E1097" i="161"/>
  <c r="E1091" i="161"/>
  <c r="E1084" i="161"/>
  <c r="E1020" i="161"/>
  <c r="E1018" i="161"/>
  <c r="E1017" i="161"/>
  <c r="E1016" i="161"/>
  <c r="E1015" i="161"/>
  <c r="E1014" i="161"/>
  <c r="E1013" i="161"/>
  <c r="E1012" i="161"/>
  <c r="E1011" i="161"/>
  <c r="E1010" i="161"/>
  <c r="E1009" i="161"/>
  <c r="E1008" i="161"/>
  <c r="E1007" i="161"/>
  <c r="E1006" i="161"/>
  <c r="E1005" i="161"/>
  <c r="E1004" i="161"/>
  <c r="E1003" i="161"/>
  <c r="E994" i="161"/>
  <c r="E993" i="161"/>
  <c r="E992" i="161"/>
  <c r="E991" i="161"/>
  <c r="E990" i="161"/>
  <c r="E80" i="161"/>
  <c r="E82" i="161"/>
  <c r="E89" i="161"/>
  <c r="E91" i="161"/>
  <c r="E61" i="161"/>
  <c r="AG839" i="161" l="1"/>
  <c r="AG996" i="161"/>
  <c r="AG51" i="161"/>
  <c r="AG106" i="161"/>
  <c r="AN2068" i="161"/>
  <c r="AO2068" i="161" s="1"/>
  <c r="AR2068" i="161" s="1"/>
  <c r="AS2068" i="161" s="1"/>
  <c r="AT2068" i="161" s="1"/>
  <c r="AN1908" i="161"/>
  <c r="AO1908" i="161" s="1"/>
  <c r="AR1908" i="161" s="1"/>
  <c r="AS1908" i="161" s="1"/>
  <c r="AT1908" i="161" s="1"/>
  <c r="AN3551" i="161"/>
  <c r="AN1617" i="161"/>
  <c r="AO1617" i="161" s="1"/>
  <c r="AR1617" i="161" s="1"/>
  <c r="AS1617" i="161" s="1"/>
  <c r="AT1617" i="161" s="1"/>
  <c r="AN1781" i="161"/>
  <c r="AO1781" i="161" s="1"/>
  <c r="AR1781" i="161" s="1"/>
  <c r="AS1781" i="161" s="1"/>
  <c r="AT1781" i="161" s="1"/>
  <c r="AN3160" i="161"/>
  <c r="AO3160" i="161" s="1"/>
  <c r="AR3160" i="161" s="1"/>
  <c r="AS3160" i="161" s="1"/>
  <c r="AT3160" i="161" s="1"/>
  <c r="AN3297" i="161"/>
  <c r="AO3297" i="161" s="1"/>
  <c r="AR3297" i="161" s="1"/>
  <c r="AS3297" i="161" s="1"/>
  <c r="AT3297" i="161" s="1"/>
  <c r="AG174" i="161"/>
  <c r="AN850" i="161"/>
  <c r="AN3725" i="161"/>
  <c r="AO3725" i="161" s="1"/>
  <c r="AR3725" i="161" s="1"/>
  <c r="AS3725" i="161" s="1"/>
  <c r="AT3725" i="161" s="1"/>
  <c r="AN3609" i="161"/>
  <c r="AO3609" i="161" s="1"/>
  <c r="AR3609" i="161" s="1"/>
  <c r="AS3609" i="161" s="1"/>
  <c r="AT3609" i="161" s="1"/>
  <c r="AN1558" i="161"/>
  <c r="AO1558" i="161" s="1"/>
  <c r="AR1558" i="161" s="1"/>
  <c r="AS1558" i="161" s="1"/>
  <c r="AT1558" i="161" s="1"/>
  <c r="AN1550" i="161"/>
  <c r="AO1550" i="161" s="1"/>
  <c r="AR1550" i="161" s="1"/>
  <c r="AS1550" i="161" s="1"/>
  <c r="AT1550" i="161" s="1"/>
  <c r="AN3799" i="161"/>
  <c r="AO3799" i="161" s="1"/>
  <c r="AR3799" i="161" s="1"/>
  <c r="AS3799" i="161" s="1"/>
  <c r="AT3799" i="161" s="1"/>
  <c r="AN3783" i="161"/>
  <c r="AO3783" i="161" s="1"/>
  <c r="AR3783" i="161" s="1"/>
  <c r="AN3768" i="161"/>
  <c r="AO3768" i="161" s="1"/>
  <c r="AR3768" i="161" s="1"/>
  <c r="AS3768" i="161" s="1"/>
  <c r="AT3768" i="161" s="1"/>
  <c r="AN3716" i="161"/>
  <c r="AO3716" i="161" s="1"/>
  <c r="AR3716" i="161" s="1"/>
  <c r="AS3716" i="161" s="1"/>
  <c r="AT3716" i="161" s="1"/>
  <c r="AN3568" i="161"/>
  <c r="AO3568" i="161" s="1"/>
  <c r="AR3568" i="161" s="1"/>
  <c r="AS3568" i="161" s="1"/>
  <c r="AT3568" i="161" s="1"/>
  <c r="AN1291" i="161"/>
  <c r="AN3766" i="161"/>
  <c r="AO3766" i="161" s="1"/>
  <c r="AR3766" i="161" s="1"/>
  <c r="AN3707" i="161"/>
  <c r="AO3707" i="161" s="1"/>
  <c r="AR3707" i="161" s="1"/>
  <c r="AN3688" i="161"/>
  <c r="AO3688" i="161" s="1"/>
  <c r="AR3688" i="161" s="1"/>
  <c r="AS3688" i="161" s="1"/>
  <c r="AT3688" i="161" s="1"/>
  <c r="AN3672" i="161"/>
  <c r="AO3672" i="161" s="1"/>
  <c r="AR3672" i="161" s="1"/>
  <c r="AG868" i="161"/>
  <c r="AG748" i="161"/>
  <c r="AN1084" i="161"/>
  <c r="AG1100" i="161"/>
  <c r="AG960" i="161"/>
  <c r="AG845" i="161"/>
  <c r="AN1742" i="161"/>
  <c r="AO1742" i="161" s="1"/>
  <c r="AR1742" i="161" s="1"/>
  <c r="AS1742" i="161" s="1"/>
  <c r="AT1742" i="161" s="1"/>
  <c r="AN489" i="161"/>
  <c r="AN101" i="161"/>
  <c r="AN1545" i="161"/>
  <c r="AN1452" i="161"/>
  <c r="AG78" i="161"/>
  <c r="AN1388" i="161"/>
  <c r="AN46" i="161"/>
  <c r="AN844" i="161"/>
  <c r="AN940" i="161"/>
  <c r="AN789" i="161"/>
  <c r="AN591" i="161"/>
  <c r="AG124" i="161"/>
  <c r="AG1079" i="161"/>
  <c r="AG907" i="161"/>
  <c r="AG275" i="161"/>
  <c r="AG1090" i="161"/>
  <c r="AG182" i="161"/>
  <c r="AN1009" i="161"/>
  <c r="AN1136" i="161"/>
  <c r="AN617" i="161"/>
  <c r="AG62" i="161"/>
  <c r="AG246" i="161"/>
  <c r="AN890" i="161"/>
  <c r="AN721" i="161"/>
  <c r="AG684" i="161"/>
  <c r="AG332" i="161"/>
  <c r="AG290" i="161"/>
  <c r="AG897" i="161"/>
  <c r="AG837" i="161"/>
  <c r="AN993" i="161"/>
  <c r="AN3661" i="161"/>
  <c r="AN865" i="161"/>
  <c r="AN1101" i="161"/>
  <c r="AG880" i="161"/>
  <c r="AG610" i="161"/>
  <c r="AG1010" i="161"/>
  <c r="AG1002" i="161"/>
  <c r="AG994" i="161"/>
  <c r="AG790" i="161"/>
  <c r="AG314" i="161"/>
  <c r="AN1722" i="161"/>
  <c r="AO1722" i="161" s="1"/>
  <c r="AR1722" i="161" s="1"/>
  <c r="AS1722" i="161" s="1"/>
  <c r="AT1722" i="161" s="1"/>
  <c r="AN1706" i="161"/>
  <c r="AO1706" i="161" s="1"/>
  <c r="AR1706" i="161" s="1"/>
  <c r="AS1706" i="161" s="1"/>
  <c r="AT1706" i="161" s="1"/>
  <c r="AN675" i="161"/>
  <c r="AG114" i="161"/>
  <c r="AG360" i="161"/>
  <c r="AG823" i="161"/>
  <c r="AN550" i="161"/>
  <c r="AN1287" i="161"/>
  <c r="AN659" i="161"/>
  <c r="AN691" i="161"/>
  <c r="AN3637" i="161"/>
  <c r="AN1638" i="161"/>
  <c r="AO1638" i="161" s="1"/>
  <c r="AR1638" i="161" s="1"/>
  <c r="AS1638" i="161" s="1"/>
  <c r="AT1638" i="161" s="1"/>
  <c r="AN1590" i="161"/>
  <c r="AO1590" i="161" s="1"/>
  <c r="AR1590" i="161" s="1"/>
  <c r="AS1590" i="161" s="1"/>
  <c r="AT1590" i="161" s="1"/>
  <c r="AN1171" i="161"/>
  <c r="AN3621" i="161"/>
  <c r="AN757" i="161"/>
  <c r="AN1570" i="161"/>
  <c r="AO1570" i="161" s="1"/>
  <c r="AR1570" i="161" s="1"/>
  <c r="AS1570" i="161" s="1"/>
  <c r="AT1570" i="161" s="1"/>
  <c r="AN1199" i="161"/>
  <c r="AN1318" i="161"/>
  <c r="AN1392" i="161"/>
  <c r="AN954" i="161"/>
  <c r="AN997" i="161"/>
  <c r="AN826" i="161"/>
  <c r="AN894" i="161"/>
  <c r="AG61" i="161"/>
  <c r="AO61" i="161" s="1"/>
  <c r="AR61" i="161" s="1"/>
  <c r="AS61" i="161" s="1"/>
  <c r="AT61" i="161" s="1"/>
  <c r="AN1646" i="161"/>
  <c r="AO1646" i="161" s="1"/>
  <c r="AR1646" i="161" s="1"/>
  <c r="AS1646" i="161" s="1"/>
  <c r="AT1646" i="161" s="1"/>
  <c r="AN1598" i="161"/>
  <c r="AO1598" i="161" s="1"/>
  <c r="AR1598" i="161" s="1"/>
  <c r="AS1598" i="161" s="1"/>
  <c r="AT1598" i="161" s="1"/>
  <c r="AN637" i="161"/>
  <c r="AN1116" i="161"/>
  <c r="AN3625" i="161"/>
  <c r="AN1089" i="161"/>
  <c r="AN695" i="161"/>
  <c r="AG1475" i="161"/>
  <c r="AN1151" i="161"/>
  <c r="AN1013" i="161"/>
  <c r="AN2902" i="161"/>
  <c r="AO2902" i="161" s="1"/>
  <c r="AR2902" i="161" s="1"/>
  <c r="AS2902" i="161" s="1"/>
  <c r="AT2902" i="161" s="1"/>
  <c r="AN3189" i="161"/>
  <c r="AO3189" i="161" s="1"/>
  <c r="AR3189" i="161" s="1"/>
  <c r="AS3189" i="161" s="1"/>
  <c r="AT3189" i="161" s="1"/>
  <c r="AN1726" i="161"/>
  <c r="AO1726" i="161" s="1"/>
  <c r="AR1726" i="161" s="1"/>
  <c r="AS1726" i="161" s="1"/>
  <c r="AT1726" i="161" s="1"/>
  <c r="AN1710" i="161"/>
  <c r="AO1710" i="161" s="1"/>
  <c r="AR1710" i="161" s="1"/>
  <c r="AS1710" i="161" s="1"/>
  <c r="AT1710" i="161" s="1"/>
  <c r="AN605" i="161"/>
  <c r="AN761" i="161"/>
  <c r="AN3641" i="161"/>
  <c r="AN1232" i="161"/>
  <c r="AN621" i="161"/>
  <c r="AG1116" i="161"/>
  <c r="AO1116" i="161" s="1"/>
  <c r="AR1116" i="161" s="1"/>
  <c r="AS1116" i="161" s="1"/>
  <c r="AT1116" i="161" s="1"/>
  <c r="AG848" i="161"/>
  <c r="AN3253" i="161"/>
  <c r="AO3253" i="161" s="1"/>
  <c r="AR3253" i="161" s="1"/>
  <c r="AS3253" i="161" s="1"/>
  <c r="AT3253" i="161" s="1"/>
  <c r="AN2543" i="161"/>
  <c r="AO2543" i="161" s="1"/>
  <c r="AR2543" i="161" s="1"/>
  <c r="AS2543" i="161" s="1"/>
  <c r="AT2543" i="161" s="1"/>
  <c r="AN2642" i="161"/>
  <c r="AO2642" i="161" s="1"/>
  <c r="AR2642" i="161" s="1"/>
  <c r="AS2642" i="161" s="1"/>
  <c r="AT2642" i="161" s="1"/>
  <c r="AN3305" i="161"/>
  <c r="AO3305" i="161" s="1"/>
  <c r="AR3305" i="161" s="1"/>
  <c r="AS3305" i="161" s="1"/>
  <c r="AT3305" i="161" s="1"/>
  <c r="AN679" i="161"/>
  <c r="AN743" i="161"/>
  <c r="AN810" i="161"/>
  <c r="AN1557" i="161"/>
  <c r="AO1557" i="161" s="1"/>
  <c r="AR1557" i="161" s="1"/>
  <c r="AS1557" i="161" s="1"/>
  <c r="AT1557" i="161" s="1"/>
  <c r="AN50" i="161"/>
  <c r="AN1618" i="161"/>
  <c r="AO1618" i="161" s="1"/>
  <c r="AR1618" i="161" s="1"/>
  <c r="AS1618" i="161" s="1"/>
  <c r="AT1618" i="161" s="1"/>
  <c r="AN3577" i="161"/>
  <c r="AN3515" i="161"/>
  <c r="AO3515" i="161" s="1"/>
  <c r="AR3515" i="161" s="1"/>
  <c r="AS3515" i="161" s="1"/>
  <c r="AT3515" i="161" s="1"/>
  <c r="AN1506" i="161"/>
  <c r="AO1506" i="161" s="1"/>
  <c r="AR1506" i="161" s="1"/>
  <c r="AS1506" i="161" s="1"/>
  <c r="AT1506" i="161" s="1"/>
  <c r="AN1456" i="161"/>
  <c r="AN1400" i="161"/>
  <c r="AN1376" i="161"/>
  <c r="AN869" i="161"/>
  <c r="AN3665" i="161"/>
  <c r="AN663" i="161"/>
  <c r="AG1465" i="161"/>
  <c r="AG363" i="161"/>
  <c r="AG181" i="161"/>
  <c r="AN2926" i="161"/>
  <c r="AO2926" i="161" s="1"/>
  <c r="AR2926" i="161" s="1"/>
  <c r="AS2926" i="161" s="1"/>
  <c r="AT2926" i="161" s="1"/>
  <c r="AN3269" i="161"/>
  <c r="AO3269" i="161" s="1"/>
  <c r="AR3269" i="161" s="1"/>
  <c r="AS3269" i="161" s="1"/>
  <c r="AT3269" i="161" s="1"/>
  <c r="AN3137" i="161"/>
  <c r="AO3137" i="161" s="1"/>
  <c r="AR3137" i="161" s="1"/>
  <c r="AS3137" i="161" s="1"/>
  <c r="AT3137" i="161" s="1"/>
  <c r="AN2949" i="161"/>
  <c r="AO2949" i="161" s="1"/>
  <c r="AR2949" i="161" s="1"/>
  <c r="AS2949" i="161" s="1"/>
  <c r="AT2949" i="161" s="1"/>
  <c r="AN2917" i="161"/>
  <c r="AO2917" i="161" s="1"/>
  <c r="AR2917" i="161" s="1"/>
  <c r="AS2917" i="161" s="1"/>
  <c r="AT2917" i="161" s="1"/>
  <c r="AN2690" i="161"/>
  <c r="AO2690" i="161" s="1"/>
  <c r="AR2690" i="161" s="1"/>
  <c r="AS2690" i="161" s="1"/>
  <c r="AT2690" i="161" s="1"/>
  <c r="AN2626" i="161"/>
  <c r="AO2626" i="161" s="1"/>
  <c r="AR2626" i="161" s="1"/>
  <c r="AS2626" i="161" s="1"/>
  <c r="AT2626" i="161" s="1"/>
  <c r="AN2454" i="161"/>
  <c r="AO2454" i="161" s="1"/>
  <c r="AR2454" i="161" s="1"/>
  <c r="AS2454" i="161" s="1"/>
  <c r="AT2454" i="161" s="1"/>
  <c r="AN1574" i="161"/>
  <c r="AO1574" i="161" s="1"/>
  <c r="AR1574" i="161" s="1"/>
  <c r="AS1574" i="161" s="1"/>
  <c r="AT1574" i="161" s="1"/>
  <c r="AN2946" i="161"/>
  <c r="AO2946" i="161" s="1"/>
  <c r="AR2946" i="161" s="1"/>
  <c r="AS2946" i="161" s="1"/>
  <c r="AT2946" i="161" s="1"/>
  <c r="AN3221" i="161"/>
  <c r="AO3221" i="161" s="1"/>
  <c r="AR3221" i="161" s="1"/>
  <c r="AS3221" i="161" s="1"/>
  <c r="AT3221" i="161" s="1"/>
  <c r="AN2438" i="161"/>
  <c r="AO2438" i="161" s="1"/>
  <c r="AR2438" i="161" s="1"/>
  <c r="AS2438" i="161" s="1"/>
  <c r="AT2438" i="161" s="1"/>
  <c r="AN3592" i="161"/>
  <c r="AN501" i="161"/>
  <c r="AN2829" i="161"/>
  <c r="AO2829" i="161" s="1"/>
  <c r="AR2829" i="161" s="1"/>
  <c r="AS2829" i="161" s="1"/>
  <c r="AT2829" i="161" s="1"/>
  <c r="AN1175" i="161"/>
  <c r="AN1337" i="161"/>
  <c r="AN121" i="161"/>
  <c r="AN105" i="161"/>
  <c r="AN3726" i="161"/>
  <c r="AO3726" i="161" s="1"/>
  <c r="AR3726" i="161" s="1"/>
  <c r="AS3726" i="161" s="1"/>
  <c r="AT3726" i="161" s="1"/>
  <c r="AN1075" i="161"/>
  <c r="AO1075" i="161" s="1"/>
  <c r="AR1075" i="161" s="1"/>
  <c r="AS1075" i="161" s="1"/>
  <c r="AT1075" i="161" s="1"/>
  <c r="AN2116" i="161"/>
  <c r="AO2116" i="161" s="1"/>
  <c r="AR2116" i="161" s="1"/>
  <c r="AS2116" i="161" s="1"/>
  <c r="AT2116" i="161" s="1"/>
  <c r="AN3080" i="161"/>
  <c r="AO3080" i="161" s="1"/>
  <c r="AR3080" i="161" s="1"/>
  <c r="AS3080" i="161" s="1"/>
  <c r="AT3080" i="161" s="1"/>
  <c r="AN2212" i="161"/>
  <c r="AO2212" i="161" s="1"/>
  <c r="AR2212" i="161" s="1"/>
  <c r="AS2212" i="161" s="1"/>
  <c r="AT2212" i="161" s="1"/>
  <c r="AN1530" i="161"/>
  <c r="AO1530" i="161" s="1"/>
  <c r="AR1530" i="161" s="1"/>
  <c r="AS1530" i="161" s="1"/>
  <c r="AT1530" i="161" s="1"/>
  <c r="AN1260" i="161"/>
  <c r="AO1260" i="161" s="1"/>
  <c r="AR1260" i="161" s="1"/>
  <c r="AS1260" i="161" s="1"/>
  <c r="AT1260" i="161" s="1"/>
  <c r="AN159" i="161"/>
  <c r="AO159" i="161" s="1"/>
  <c r="AR159" i="161" s="1"/>
  <c r="AS159" i="161" s="1"/>
  <c r="AT159" i="161" s="1"/>
  <c r="AN1949" i="161"/>
  <c r="AO1949" i="161" s="1"/>
  <c r="AR1949" i="161" s="1"/>
  <c r="AS1949" i="161" s="1"/>
  <c r="AT1949" i="161" s="1"/>
  <c r="AN2666" i="161"/>
  <c r="AO2666" i="161" s="1"/>
  <c r="AR2666" i="161" s="1"/>
  <c r="AS2666" i="161" s="1"/>
  <c r="AT2666" i="161" s="1"/>
  <c r="AN448" i="161"/>
  <c r="AN987" i="161"/>
  <c r="AO987" i="161" s="1"/>
  <c r="AR987" i="161" s="1"/>
  <c r="AS987" i="161" s="1"/>
  <c r="AT987" i="161" s="1"/>
  <c r="AN731" i="161"/>
  <c r="AO731" i="161" s="1"/>
  <c r="AR731" i="161" s="1"/>
  <c r="AS731" i="161" s="1"/>
  <c r="AT731" i="161" s="1"/>
  <c r="AN539" i="161"/>
  <c r="AO539" i="161" s="1"/>
  <c r="AR539" i="161" s="1"/>
  <c r="AS539" i="161" s="1"/>
  <c r="AT539" i="161" s="1"/>
  <c r="AN2633" i="161"/>
  <c r="AO2633" i="161" s="1"/>
  <c r="AR2633" i="161" s="1"/>
  <c r="AS2633" i="161" s="1"/>
  <c r="AT2633" i="161" s="1"/>
  <c r="AN2462" i="161"/>
  <c r="AO2462" i="161" s="1"/>
  <c r="AR2462" i="161" s="1"/>
  <c r="AS2462" i="161" s="1"/>
  <c r="AT2462" i="161" s="1"/>
  <c r="AN2634" i="161"/>
  <c r="AO2634" i="161" s="1"/>
  <c r="AR2634" i="161" s="1"/>
  <c r="AS2634" i="161" s="1"/>
  <c r="AT2634" i="161" s="1"/>
  <c r="AN2513" i="161"/>
  <c r="AO2513" i="161" s="1"/>
  <c r="AR2513" i="161" s="1"/>
  <c r="AS2513" i="161" s="1"/>
  <c r="AT2513" i="161" s="1"/>
  <c r="AN2020" i="161"/>
  <c r="AO2020" i="161" s="1"/>
  <c r="AR2020" i="161" s="1"/>
  <c r="AS2020" i="161" s="1"/>
  <c r="AT2020" i="161" s="1"/>
  <c r="AN3350" i="161"/>
  <c r="AO3350" i="161" s="1"/>
  <c r="AR3350" i="161" s="1"/>
  <c r="AS3350" i="161" s="1"/>
  <c r="AT3350" i="161" s="1"/>
  <c r="AN3048" i="161"/>
  <c r="AO3048" i="161" s="1"/>
  <c r="AR3048" i="161" s="1"/>
  <c r="AS3048" i="161" s="1"/>
  <c r="AT3048" i="161" s="1"/>
  <c r="AN1549" i="161"/>
  <c r="AO1549" i="161" s="1"/>
  <c r="AR1549" i="161" s="1"/>
  <c r="AS1549" i="161" s="1"/>
  <c r="AT1549" i="161" s="1"/>
  <c r="AN1421" i="161"/>
  <c r="AN1272" i="161"/>
  <c r="AN3185" i="161"/>
  <c r="AO3185" i="161" s="1"/>
  <c r="AR3185" i="161" s="1"/>
  <c r="AS3185" i="161" s="1"/>
  <c r="AT3185" i="161" s="1"/>
  <c r="AN3469" i="161"/>
  <c r="AO3469" i="161" s="1"/>
  <c r="AR3469" i="161" s="1"/>
  <c r="AS3469" i="161" s="1"/>
  <c r="AT3469" i="161" s="1"/>
  <c r="AN492" i="161"/>
  <c r="AN1176" i="161"/>
  <c r="AN942" i="161"/>
  <c r="AO942" i="161" s="1"/>
  <c r="AR942" i="161" s="1"/>
  <c r="AS942" i="161" s="1"/>
  <c r="AT942" i="161" s="1"/>
  <c r="AN2796" i="161"/>
  <c r="AO2796" i="161" s="1"/>
  <c r="AR2796" i="161" s="1"/>
  <c r="AS2796" i="161" s="1"/>
  <c r="AT2796" i="161" s="1"/>
  <c r="AN1896" i="161"/>
  <c r="AO1896" i="161" s="1"/>
  <c r="AR1896" i="161" s="1"/>
  <c r="AS1896" i="161" s="1"/>
  <c r="AT1896" i="161" s="1"/>
  <c r="AN2874" i="161"/>
  <c r="AO2874" i="161" s="1"/>
  <c r="AR2874" i="161" s="1"/>
  <c r="AS2874" i="161" s="1"/>
  <c r="AT2874" i="161" s="1"/>
  <c r="AN3600" i="161"/>
  <c r="AN1340" i="161"/>
  <c r="AN1113" i="161"/>
  <c r="AO1113" i="161" s="1"/>
  <c r="AR1113" i="161" s="1"/>
  <c r="AS1113" i="161" s="1"/>
  <c r="AT1113" i="161" s="1"/>
  <c r="AN1085" i="161"/>
  <c r="AO1085" i="161" s="1"/>
  <c r="AR1085" i="161" s="1"/>
  <c r="AS1085" i="161" s="1"/>
  <c r="AT1085" i="161" s="1"/>
  <c r="AN1010" i="161"/>
  <c r="AN994" i="161"/>
  <c r="AN951" i="161"/>
  <c r="AO951" i="161" s="1"/>
  <c r="AR951" i="161" s="1"/>
  <c r="AS951" i="161" s="1"/>
  <c r="AT951" i="161" s="1"/>
  <c r="AN891" i="161"/>
  <c r="AO891" i="161" s="1"/>
  <c r="AR891" i="161" s="1"/>
  <c r="AS891" i="161" s="1"/>
  <c r="AT891" i="161" s="1"/>
  <c r="AN52" i="161"/>
  <c r="AN3226" i="161"/>
  <c r="AO3226" i="161" s="1"/>
  <c r="AR3226" i="161" s="1"/>
  <c r="AS3226" i="161" s="1"/>
  <c r="AT3226" i="161" s="1"/>
  <c r="AN2877" i="161"/>
  <c r="AO2877" i="161" s="1"/>
  <c r="AR2877" i="161" s="1"/>
  <c r="AS2877" i="161" s="1"/>
  <c r="AT2877" i="161" s="1"/>
  <c r="AN2864" i="161"/>
  <c r="AO2864" i="161" s="1"/>
  <c r="AR2864" i="161" s="1"/>
  <c r="AS2864" i="161" s="1"/>
  <c r="AT2864" i="161" s="1"/>
  <c r="AN2615" i="161"/>
  <c r="AO2615" i="161" s="1"/>
  <c r="AR2615" i="161" s="1"/>
  <c r="AS2615" i="161" s="1"/>
  <c r="AT2615" i="161" s="1"/>
  <c r="AN2568" i="161"/>
  <c r="AO2568" i="161" s="1"/>
  <c r="AR2568" i="161" s="1"/>
  <c r="AS2568" i="161" s="1"/>
  <c r="AT2568" i="161" s="1"/>
  <c r="AN2499" i="161"/>
  <c r="AO2499" i="161" s="1"/>
  <c r="AR2499" i="161" s="1"/>
  <c r="AS2499" i="161" s="1"/>
  <c r="AT2499" i="161" s="1"/>
  <c r="AN2483" i="161"/>
  <c r="AO2483" i="161" s="1"/>
  <c r="AR2483" i="161" s="1"/>
  <c r="AS2483" i="161" s="1"/>
  <c r="AT2483" i="161" s="1"/>
  <c r="AN2457" i="161"/>
  <c r="AO2457" i="161" s="1"/>
  <c r="AR2457" i="161" s="1"/>
  <c r="AS2457" i="161" s="1"/>
  <c r="AT2457" i="161" s="1"/>
  <c r="AN2425" i="161"/>
  <c r="AO2425" i="161" s="1"/>
  <c r="AR2425" i="161" s="1"/>
  <c r="AS2425" i="161" s="1"/>
  <c r="AT2425" i="161" s="1"/>
  <c r="AN1899" i="161"/>
  <c r="AO1899" i="161" s="1"/>
  <c r="AR1899" i="161" s="1"/>
  <c r="AS1899" i="161" s="1"/>
  <c r="AT1899" i="161" s="1"/>
  <c r="AN1732" i="161"/>
  <c r="AO1732" i="161" s="1"/>
  <c r="AR1732" i="161" s="1"/>
  <c r="AS1732" i="161" s="1"/>
  <c r="AT1732" i="161" s="1"/>
  <c r="AN1716" i="161"/>
  <c r="AO1716" i="161" s="1"/>
  <c r="AR1716" i="161" s="1"/>
  <c r="AS1716" i="161" s="1"/>
  <c r="AT1716" i="161" s="1"/>
  <c r="AN1700" i="161"/>
  <c r="AO1700" i="161" s="1"/>
  <c r="AR1700" i="161" s="1"/>
  <c r="AS1700" i="161" s="1"/>
  <c r="AT1700" i="161" s="1"/>
  <c r="AN1684" i="161"/>
  <c r="AO1684" i="161" s="1"/>
  <c r="AR1684" i="161" s="1"/>
  <c r="AS1684" i="161" s="1"/>
  <c r="AT1684" i="161" s="1"/>
  <c r="AN1668" i="161"/>
  <c r="AO1668" i="161" s="1"/>
  <c r="AR1668" i="161" s="1"/>
  <c r="AS1668" i="161" s="1"/>
  <c r="AT1668" i="161" s="1"/>
  <c r="AN1652" i="161"/>
  <c r="AO1652" i="161" s="1"/>
  <c r="AR1652" i="161" s="1"/>
  <c r="AS1652" i="161" s="1"/>
  <c r="AT1652" i="161" s="1"/>
  <c r="AN1636" i="161"/>
  <c r="AO1636" i="161" s="1"/>
  <c r="AR1636" i="161" s="1"/>
  <c r="AS1636" i="161" s="1"/>
  <c r="AT1636" i="161" s="1"/>
  <c r="AN1620" i="161"/>
  <c r="AO1620" i="161" s="1"/>
  <c r="AR1620" i="161" s="1"/>
  <c r="AS1620" i="161" s="1"/>
  <c r="AT1620" i="161" s="1"/>
  <c r="AN1604" i="161"/>
  <c r="AO1604" i="161" s="1"/>
  <c r="AR1604" i="161" s="1"/>
  <c r="AS1604" i="161" s="1"/>
  <c r="AT1604" i="161" s="1"/>
  <c r="AN1588" i="161"/>
  <c r="AO1588" i="161" s="1"/>
  <c r="AR1588" i="161" s="1"/>
  <c r="AS1588" i="161" s="1"/>
  <c r="AT1588" i="161" s="1"/>
  <c r="AN1572" i="161"/>
  <c r="AO1572" i="161" s="1"/>
  <c r="AR1572" i="161" s="1"/>
  <c r="AS1572" i="161" s="1"/>
  <c r="AT1572" i="161" s="1"/>
  <c r="AN3159" i="161"/>
  <c r="AO3159" i="161" s="1"/>
  <c r="AR3159" i="161" s="1"/>
  <c r="AS3159" i="161" s="1"/>
  <c r="AT3159" i="161" s="1"/>
  <c r="AN3143" i="161"/>
  <c r="AO3143" i="161" s="1"/>
  <c r="AR3143" i="161" s="1"/>
  <c r="AS3143" i="161" s="1"/>
  <c r="AT3143" i="161" s="1"/>
  <c r="AN3127" i="161"/>
  <c r="AO3127" i="161" s="1"/>
  <c r="AR3127" i="161" s="1"/>
  <c r="AS3127" i="161" s="1"/>
  <c r="AT3127" i="161" s="1"/>
  <c r="AN3111" i="161"/>
  <c r="AO3111" i="161" s="1"/>
  <c r="AR3111" i="161" s="1"/>
  <c r="AS3111" i="161" s="1"/>
  <c r="AT3111" i="161" s="1"/>
  <c r="AN3095" i="161"/>
  <c r="AO3095" i="161" s="1"/>
  <c r="AR3095" i="161" s="1"/>
  <c r="AS3095" i="161" s="1"/>
  <c r="AT3095" i="161" s="1"/>
  <c r="AN3079" i="161"/>
  <c r="AO3079" i="161" s="1"/>
  <c r="AR3079" i="161" s="1"/>
  <c r="AS3079" i="161" s="1"/>
  <c r="AT3079" i="161" s="1"/>
  <c r="AN3063" i="161"/>
  <c r="AO3063" i="161" s="1"/>
  <c r="AR3063" i="161" s="1"/>
  <c r="AS3063" i="161" s="1"/>
  <c r="AT3063" i="161" s="1"/>
  <c r="AN3047" i="161"/>
  <c r="AO3047" i="161" s="1"/>
  <c r="AR3047" i="161" s="1"/>
  <c r="AS3047" i="161" s="1"/>
  <c r="AT3047" i="161" s="1"/>
  <c r="AN3031" i="161"/>
  <c r="AO3031" i="161" s="1"/>
  <c r="AR3031" i="161" s="1"/>
  <c r="AS3031" i="161" s="1"/>
  <c r="AT3031" i="161" s="1"/>
  <c r="AN3015" i="161"/>
  <c r="AO3015" i="161" s="1"/>
  <c r="AR3015" i="161" s="1"/>
  <c r="AS3015" i="161" s="1"/>
  <c r="AT3015" i="161" s="1"/>
  <c r="AN2999" i="161"/>
  <c r="AO2999" i="161" s="1"/>
  <c r="AR2999" i="161" s="1"/>
  <c r="AS2999" i="161" s="1"/>
  <c r="AT2999" i="161" s="1"/>
  <c r="AN2983" i="161"/>
  <c r="AO2983" i="161" s="1"/>
  <c r="AR2983" i="161" s="1"/>
  <c r="AS2983" i="161" s="1"/>
  <c r="AT2983" i="161" s="1"/>
  <c r="AN2967" i="161"/>
  <c r="AO2967" i="161" s="1"/>
  <c r="AR2967" i="161" s="1"/>
  <c r="AS2967" i="161" s="1"/>
  <c r="AT2967" i="161" s="1"/>
  <c r="AN2951" i="161"/>
  <c r="AO2951" i="161" s="1"/>
  <c r="AR2951" i="161" s="1"/>
  <c r="AS2951" i="161" s="1"/>
  <c r="AT2951" i="161" s="1"/>
  <c r="AN2935" i="161"/>
  <c r="AO2935" i="161" s="1"/>
  <c r="AR2935" i="161" s="1"/>
  <c r="AS2935" i="161" s="1"/>
  <c r="AT2935" i="161" s="1"/>
  <c r="AN2919" i="161"/>
  <c r="AO2919" i="161" s="1"/>
  <c r="AR2919" i="161" s="1"/>
  <c r="AS2919" i="161" s="1"/>
  <c r="AT2919" i="161" s="1"/>
  <c r="AN2903" i="161"/>
  <c r="AO2903" i="161" s="1"/>
  <c r="AR2903" i="161" s="1"/>
  <c r="AS2903" i="161" s="1"/>
  <c r="AT2903" i="161" s="1"/>
  <c r="AN2887" i="161"/>
  <c r="AO2887" i="161" s="1"/>
  <c r="AR2887" i="161" s="1"/>
  <c r="AS2887" i="161" s="1"/>
  <c r="AT2887" i="161" s="1"/>
  <c r="AN2867" i="161"/>
  <c r="AO2867" i="161" s="1"/>
  <c r="AR2867" i="161" s="1"/>
  <c r="AS2867" i="161" s="1"/>
  <c r="AT2867" i="161" s="1"/>
  <c r="AN2851" i="161"/>
  <c r="AO2851" i="161" s="1"/>
  <c r="AR2851" i="161" s="1"/>
  <c r="AS2851" i="161" s="1"/>
  <c r="AT2851" i="161" s="1"/>
  <c r="AN3093" i="161"/>
  <c r="AO3093" i="161" s="1"/>
  <c r="AR3093" i="161" s="1"/>
  <c r="AS3093" i="161" s="1"/>
  <c r="AT3093" i="161" s="1"/>
  <c r="AN2835" i="161"/>
  <c r="AO2835" i="161" s="1"/>
  <c r="AR2835" i="161" s="1"/>
  <c r="AS2835" i="161" s="1"/>
  <c r="AT2835" i="161" s="1"/>
  <c r="AN2819" i="161"/>
  <c r="AO2819" i="161" s="1"/>
  <c r="AR2819" i="161" s="1"/>
  <c r="AS2819" i="161" s="1"/>
  <c r="AT2819" i="161" s="1"/>
  <c r="AN2803" i="161"/>
  <c r="AO2803" i="161" s="1"/>
  <c r="AR2803" i="161" s="1"/>
  <c r="AS2803" i="161" s="1"/>
  <c r="AT2803" i="161" s="1"/>
  <c r="AN2744" i="161"/>
  <c r="AO2744" i="161" s="1"/>
  <c r="AR2744" i="161" s="1"/>
  <c r="AS2744" i="161" s="1"/>
  <c r="AT2744" i="161" s="1"/>
  <c r="AN2728" i="161"/>
  <c r="AO2728" i="161" s="1"/>
  <c r="AR2728" i="161" s="1"/>
  <c r="AS2728" i="161" s="1"/>
  <c r="AT2728" i="161" s="1"/>
  <c r="AN2712" i="161"/>
  <c r="AO2712" i="161" s="1"/>
  <c r="AR2712" i="161" s="1"/>
  <c r="AS2712" i="161" s="1"/>
  <c r="AT2712" i="161" s="1"/>
  <c r="AN2696" i="161"/>
  <c r="AO2696" i="161" s="1"/>
  <c r="AR2696" i="161" s="1"/>
  <c r="AS2696" i="161" s="1"/>
  <c r="AT2696" i="161" s="1"/>
  <c r="AN2680" i="161"/>
  <c r="AO2680" i="161" s="1"/>
  <c r="AR2680" i="161" s="1"/>
  <c r="AS2680" i="161" s="1"/>
  <c r="AT2680" i="161" s="1"/>
  <c r="AN2664" i="161"/>
  <c r="AO2664" i="161" s="1"/>
  <c r="AR2664" i="161" s="1"/>
  <c r="AS2664" i="161" s="1"/>
  <c r="AT2664" i="161" s="1"/>
  <c r="AN2648" i="161"/>
  <c r="AO2648" i="161" s="1"/>
  <c r="AR2648" i="161" s="1"/>
  <c r="AS2648" i="161" s="1"/>
  <c r="AT2648" i="161" s="1"/>
  <c r="AN2632" i="161"/>
  <c r="AO2632" i="161" s="1"/>
  <c r="AR2632" i="161" s="1"/>
  <c r="AS2632" i="161" s="1"/>
  <c r="AT2632" i="161" s="1"/>
  <c r="AN2616" i="161"/>
  <c r="AO2616" i="161" s="1"/>
  <c r="AR2616" i="161" s="1"/>
  <c r="AS2616" i="161" s="1"/>
  <c r="AT2616" i="161" s="1"/>
  <c r="AN2600" i="161"/>
  <c r="AO2600" i="161" s="1"/>
  <c r="AR2600" i="161" s="1"/>
  <c r="AS2600" i="161" s="1"/>
  <c r="AT2600" i="161" s="1"/>
  <c r="AN2584" i="161"/>
  <c r="AO2584" i="161" s="1"/>
  <c r="AR2584" i="161" s="1"/>
  <c r="AS2584" i="161" s="1"/>
  <c r="AT2584" i="161" s="1"/>
  <c r="AN2444" i="161"/>
  <c r="AO2444" i="161" s="1"/>
  <c r="AR2444" i="161" s="1"/>
  <c r="AS2444" i="161" s="1"/>
  <c r="AT2444" i="161" s="1"/>
  <c r="AN2412" i="161"/>
  <c r="AO2412" i="161" s="1"/>
  <c r="AR2412" i="161" s="1"/>
  <c r="AS2412" i="161" s="1"/>
  <c r="AT2412" i="161" s="1"/>
  <c r="AN2514" i="161"/>
  <c r="AO2514" i="161" s="1"/>
  <c r="AR2514" i="161" s="1"/>
  <c r="AS2514" i="161" s="1"/>
  <c r="AT2514" i="161" s="1"/>
  <c r="AN2474" i="161"/>
  <c r="AO2474" i="161" s="1"/>
  <c r="AR2474" i="161" s="1"/>
  <c r="AS2474" i="161" s="1"/>
  <c r="AT2474" i="161" s="1"/>
  <c r="AN2189" i="161"/>
  <c r="AO2189" i="161" s="1"/>
  <c r="AR2189" i="161" s="1"/>
  <c r="AS2189" i="161" s="1"/>
  <c r="AT2189" i="161" s="1"/>
  <c r="AN2427" i="161"/>
  <c r="AO2427" i="161" s="1"/>
  <c r="AR2427" i="161" s="1"/>
  <c r="AS2427" i="161" s="1"/>
  <c r="AT2427" i="161" s="1"/>
  <c r="AN2434" i="161"/>
  <c r="AO2434" i="161" s="1"/>
  <c r="AR2434" i="161" s="1"/>
  <c r="AS2434" i="161" s="1"/>
  <c r="AT2434" i="161" s="1"/>
  <c r="AN2585" i="161"/>
  <c r="AO2585" i="161" s="1"/>
  <c r="AR2585" i="161" s="1"/>
  <c r="AS2585" i="161" s="1"/>
  <c r="AT2585" i="161" s="1"/>
  <c r="AN2349" i="161"/>
  <c r="AO2349" i="161" s="1"/>
  <c r="AR2349" i="161" s="1"/>
  <c r="AS2349" i="161" s="1"/>
  <c r="AT2349" i="161" s="1"/>
  <c r="AN2650" i="161"/>
  <c r="AO2650" i="161" s="1"/>
  <c r="AR2650" i="161" s="1"/>
  <c r="AS2650" i="161" s="1"/>
  <c r="AT2650" i="161" s="1"/>
  <c r="AN2084" i="161"/>
  <c r="AO2084" i="161" s="1"/>
  <c r="AR2084" i="161" s="1"/>
  <c r="AS2084" i="161" s="1"/>
  <c r="AT2084" i="161" s="1"/>
  <c r="AN1382" i="161"/>
  <c r="AN1327" i="161"/>
  <c r="AN1273" i="161"/>
  <c r="AN1189" i="161"/>
  <c r="AN1157" i="161"/>
  <c r="AN1122" i="161"/>
  <c r="AN3561" i="161"/>
  <c r="AN3522" i="161"/>
  <c r="AN1186" i="161"/>
  <c r="AN1311" i="161"/>
  <c r="AN1131" i="161"/>
  <c r="AN70" i="161"/>
  <c r="AO70" i="161" s="1"/>
  <c r="AR70" i="161" s="1"/>
  <c r="AS70" i="161" s="1"/>
  <c r="AT70" i="161" s="1"/>
  <c r="AN3616" i="161"/>
  <c r="AN3603" i="161"/>
  <c r="AG311" i="161"/>
  <c r="AG3639" i="161"/>
  <c r="AG3587" i="161"/>
  <c r="AG3547" i="161"/>
  <c r="AG1471" i="161"/>
  <c r="AG1128" i="161"/>
  <c r="AG1335" i="161"/>
  <c r="AG1283" i="161"/>
  <c r="AG814" i="161"/>
  <c r="AO814" i="161" s="1"/>
  <c r="AR814" i="161" s="1"/>
  <c r="AS814" i="161" s="1"/>
  <c r="AT814" i="161" s="1"/>
  <c r="AG3668" i="161"/>
  <c r="AG3560" i="161"/>
  <c r="AG1298" i="161"/>
  <c r="AG313" i="161"/>
  <c r="AG285" i="161"/>
  <c r="AN3500" i="161"/>
  <c r="AO3500" i="161" s="1"/>
  <c r="AR3500" i="161" s="1"/>
  <c r="AS3500" i="161" s="1"/>
  <c r="AT3500" i="161" s="1"/>
  <c r="AN3484" i="161"/>
  <c r="AO3484" i="161" s="1"/>
  <c r="AR3484" i="161" s="1"/>
  <c r="AS3484" i="161" s="1"/>
  <c r="AT3484" i="161" s="1"/>
  <c r="AN3318" i="161"/>
  <c r="AO3318" i="161" s="1"/>
  <c r="AR3318" i="161" s="1"/>
  <c r="AS3318" i="161" s="1"/>
  <c r="AT3318" i="161" s="1"/>
  <c r="AN3281" i="161"/>
  <c r="AO3281" i="161" s="1"/>
  <c r="AR3281" i="161" s="1"/>
  <c r="AS3281" i="161" s="1"/>
  <c r="AT3281" i="161" s="1"/>
  <c r="AN2821" i="161"/>
  <c r="AO2821" i="161" s="1"/>
  <c r="AR2821" i="161" s="1"/>
  <c r="AS2821" i="161" s="1"/>
  <c r="AT2821" i="161" s="1"/>
  <c r="AN2714" i="161"/>
  <c r="AO2714" i="161" s="1"/>
  <c r="AR2714" i="161" s="1"/>
  <c r="AS2714" i="161" s="1"/>
  <c r="AT2714" i="161" s="1"/>
  <c r="AN2553" i="161"/>
  <c r="AO2553" i="161" s="1"/>
  <c r="AR2553" i="161" s="1"/>
  <c r="AS2553" i="161" s="1"/>
  <c r="AT2553" i="161" s="1"/>
  <c r="AN1924" i="161"/>
  <c r="AO1924" i="161" s="1"/>
  <c r="AR1924" i="161" s="1"/>
  <c r="AS1924" i="161" s="1"/>
  <c r="AT1924" i="161" s="1"/>
  <c r="AN1860" i="161"/>
  <c r="AO1860" i="161" s="1"/>
  <c r="AR1860" i="161" s="1"/>
  <c r="AS1860" i="161" s="1"/>
  <c r="AT1860" i="161" s="1"/>
  <c r="AN1796" i="161"/>
  <c r="AO1796" i="161" s="1"/>
  <c r="AR1796" i="161" s="1"/>
  <c r="AS1796" i="161" s="1"/>
  <c r="AT1796" i="161" s="1"/>
  <c r="AN2638" i="161"/>
  <c r="AO2638" i="161" s="1"/>
  <c r="AR2638" i="161" s="1"/>
  <c r="AS2638" i="161" s="1"/>
  <c r="AT2638" i="161" s="1"/>
  <c r="AN1829" i="161"/>
  <c r="AO1829" i="161" s="1"/>
  <c r="AR1829" i="161" s="1"/>
  <c r="AS1829" i="161" s="1"/>
  <c r="AT1829" i="161" s="1"/>
  <c r="AN2737" i="161"/>
  <c r="AO2737" i="161" s="1"/>
  <c r="AR2737" i="161" s="1"/>
  <c r="AS2737" i="161" s="1"/>
  <c r="AT2737" i="161" s="1"/>
  <c r="AN1901" i="161"/>
  <c r="AO1901" i="161" s="1"/>
  <c r="AR1901" i="161" s="1"/>
  <c r="AS1901" i="161" s="1"/>
  <c r="AT1901" i="161" s="1"/>
  <c r="AN3737" i="161"/>
  <c r="AO3737" i="161" s="1"/>
  <c r="AR3737" i="161" s="1"/>
  <c r="AS3737" i="161" s="1"/>
  <c r="AT3737" i="161" s="1"/>
  <c r="AN3662" i="161"/>
  <c r="AN3638" i="161"/>
  <c r="AN3622" i="161"/>
  <c r="AN1546" i="161"/>
  <c r="AN1479" i="161"/>
  <c r="AN1266" i="161"/>
  <c r="AN1196" i="161"/>
  <c r="AN1114" i="161"/>
  <c r="AN1087" i="161"/>
  <c r="AN1011" i="161"/>
  <c r="AN995" i="161"/>
  <c r="AN952" i="161"/>
  <c r="AN892" i="161"/>
  <c r="AN516" i="161"/>
  <c r="AN484" i="161"/>
  <c r="AN1419" i="161"/>
  <c r="AG3649" i="161"/>
  <c r="AO3649" i="161" s="1"/>
  <c r="AR3649" i="161" s="1"/>
  <c r="AS3649" i="161" s="1"/>
  <c r="AT3649" i="161" s="1"/>
  <c r="AG3605" i="161"/>
  <c r="AG1405" i="161"/>
  <c r="AG1191" i="161"/>
  <c r="AG1175" i="161"/>
  <c r="AG3618" i="161"/>
  <c r="AG3602" i="161"/>
  <c r="AO3602" i="161" s="1"/>
  <c r="AR3602" i="161" s="1"/>
  <c r="AS3602" i="161" s="1"/>
  <c r="AT3602" i="161" s="1"/>
  <c r="AG3518" i="161"/>
  <c r="AG1522" i="161"/>
  <c r="AO1522" i="161" s="1"/>
  <c r="AR1522" i="161" s="1"/>
  <c r="AS1522" i="161" s="1"/>
  <c r="AT1522" i="161" s="1"/>
  <c r="AG1474" i="161"/>
  <c r="AG1466" i="161"/>
  <c r="AG1390" i="161"/>
  <c r="AG1382" i="161"/>
  <c r="AG1374" i="161"/>
  <c r="AG1078" i="161"/>
  <c r="AG810" i="161"/>
  <c r="AG38" i="161"/>
  <c r="AG297" i="161"/>
  <c r="AG125" i="161"/>
  <c r="AO125" i="161" s="1"/>
  <c r="AR125" i="161" s="1"/>
  <c r="AS125" i="161" s="1"/>
  <c r="AT125" i="161" s="1"/>
  <c r="AN2822" i="161"/>
  <c r="AO2822" i="161" s="1"/>
  <c r="AR2822" i="161" s="1"/>
  <c r="AS2822" i="161" s="1"/>
  <c r="AT2822" i="161" s="1"/>
  <c r="AN2806" i="161"/>
  <c r="AO2806" i="161" s="1"/>
  <c r="AR2806" i="161" s="1"/>
  <c r="AS2806" i="161" s="1"/>
  <c r="AT2806" i="161" s="1"/>
  <c r="AN3245" i="161"/>
  <c r="AO3245" i="161" s="1"/>
  <c r="AR3245" i="161" s="1"/>
  <c r="AS3245" i="161" s="1"/>
  <c r="AT3245" i="161" s="1"/>
  <c r="AN3181" i="161"/>
  <c r="AO3181" i="161" s="1"/>
  <c r="AR3181" i="161" s="1"/>
  <c r="AS3181" i="161" s="1"/>
  <c r="AT3181" i="161" s="1"/>
  <c r="AN3046" i="161"/>
  <c r="AO3046" i="161" s="1"/>
  <c r="AR3046" i="161" s="1"/>
  <c r="AS3046" i="161" s="1"/>
  <c r="AT3046" i="161" s="1"/>
  <c r="AN2982" i="161"/>
  <c r="AO2982" i="161" s="1"/>
  <c r="AR2982" i="161" s="1"/>
  <c r="AS2982" i="161" s="1"/>
  <c r="AT2982" i="161" s="1"/>
  <c r="AN2934" i="161"/>
  <c r="AO2934" i="161" s="1"/>
  <c r="AR2934" i="161" s="1"/>
  <c r="AS2934" i="161" s="1"/>
  <c r="AT2934" i="161" s="1"/>
  <c r="AN2918" i="161"/>
  <c r="AO2918" i="161" s="1"/>
  <c r="AR2918" i="161" s="1"/>
  <c r="AS2918" i="161" s="1"/>
  <c r="AT2918" i="161" s="1"/>
  <c r="AN3249" i="161"/>
  <c r="AO3249" i="161" s="1"/>
  <c r="AR3249" i="161" s="1"/>
  <c r="AS3249" i="161" s="1"/>
  <c r="AT3249" i="161" s="1"/>
  <c r="AN2996" i="161"/>
  <c r="AO2996" i="161" s="1"/>
  <c r="AR2996" i="161" s="1"/>
  <c r="AS2996" i="161" s="1"/>
  <c r="AT2996" i="161" s="1"/>
  <c r="AN2932" i="161"/>
  <c r="AO2932" i="161" s="1"/>
  <c r="AR2932" i="161" s="1"/>
  <c r="AS2932" i="161" s="1"/>
  <c r="AT2932" i="161" s="1"/>
  <c r="AN2481" i="161"/>
  <c r="AO2481" i="161" s="1"/>
  <c r="AR2481" i="161" s="1"/>
  <c r="AS2481" i="161" s="1"/>
  <c r="AT2481" i="161" s="1"/>
  <c r="AN2941" i="161"/>
  <c r="AO2941" i="161" s="1"/>
  <c r="AR2941" i="161" s="1"/>
  <c r="AS2941" i="161" s="1"/>
  <c r="AT2941" i="161" s="1"/>
  <c r="AN2909" i="161"/>
  <c r="AO2909" i="161" s="1"/>
  <c r="AR2909" i="161" s="1"/>
  <c r="AS2909" i="161" s="1"/>
  <c r="AT2909" i="161" s="1"/>
  <c r="AN3468" i="161"/>
  <c r="AO3468" i="161" s="1"/>
  <c r="AR3468" i="161" s="1"/>
  <c r="AS3468" i="161" s="1"/>
  <c r="AT3468" i="161" s="1"/>
  <c r="AN3332" i="161"/>
  <c r="AO3332" i="161" s="1"/>
  <c r="AR3332" i="161" s="1"/>
  <c r="AS3332" i="161" s="1"/>
  <c r="AT3332" i="161" s="1"/>
  <c r="AN3214" i="161"/>
  <c r="AO3214" i="161" s="1"/>
  <c r="AR3214" i="161" s="1"/>
  <c r="AS3214" i="161" s="1"/>
  <c r="AT3214" i="161" s="1"/>
  <c r="AN2896" i="161"/>
  <c r="AO2896" i="161" s="1"/>
  <c r="AR2896" i="161" s="1"/>
  <c r="AS2896" i="161" s="1"/>
  <c r="AT2896" i="161" s="1"/>
  <c r="AN2880" i="161"/>
  <c r="AO2880" i="161" s="1"/>
  <c r="AR2880" i="161" s="1"/>
  <c r="AS2880" i="161" s="1"/>
  <c r="AT2880" i="161" s="1"/>
  <c r="AN2548" i="161"/>
  <c r="AO2548" i="161" s="1"/>
  <c r="AR2548" i="161" s="1"/>
  <c r="AS2548" i="161" s="1"/>
  <c r="AT2548" i="161" s="1"/>
  <c r="AN2520" i="161"/>
  <c r="AO2520" i="161" s="1"/>
  <c r="AR2520" i="161" s="1"/>
  <c r="AS2520" i="161" s="1"/>
  <c r="AT2520" i="161" s="1"/>
  <c r="AN2504" i="161"/>
  <c r="AO2504" i="161" s="1"/>
  <c r="AR2504" i="161" s="1"/>
  <c r="AS2504" i="161" s="1"/>
  <c r="AT2504" i="161" s="1"/>
  <c r="AN2488" i="161"/>
  <c r="AO2488" i="161" s="1"/>
  <c r="AR2488" i="161" s="1"/>
  <c r="AS2488" i="161" s="1"/>
  <c r="AT2488" i="161" s="1"/>
  <c r="AN2472" i="161"/>
  <c r="AO2472" i="161" s="1"/>
  <c r="AR2472" i="161" s="1"/>
  <c r="AS2472" i="161" s="1"/>
  <c r="AT2472" i="161" s="1"/>
  <c r="AN2471" i="161"/>
  <c r="AO2471" i="161" s="1"/>
  <c r="AR2471" i="161" s="1"/>
  <c r="AS2471" i="161" s="1"/>
  <c r="AT2471" i="161" s="1"/>
  <c r="AN2137" i="161"/>
  <c r="AO2137" i="161" s="1"/>
  <c r="AR2137" i="161" s="1"/>
  <c r="AS2137" i="161" s="1"/>
  <c r="AT2137" i="161" s="1"/>
  <c r="AN2089" i="161"/>
  <c r="AO2089" i="161" s="1"/>
  <c r="AR2089" i="161" s="1"/>
  <c r="AS2089" i="161" s="1"/>
  <c r="AT2089" i="161" s="1"/>
  <c r="AN3213" i="161"/>
  <c r="AO3213" i="161" s="1"/>
  <c r="AR3213" i="161" s="1"/>
  <c r="AS3213" i="161" s="1"/>
  <c r="AT3213" i="161" s="1"/>
  <c r="AN3070" i="161"/>
  <c r="AO3070" i="161" s="1"/>
  <c r="AR3070" i="161" s="1"/>
  <c r="AS3070" i="161" s="1"/>
  <c r="AT3070" i="161" s="1"/>
  <c r="AN3006" i="161"/>
  <c r="AO3006" i="161" s="1"/>
  <c r="AR3006" i="161" s="1"/>
  <c r="AS3006" i="161" s="1"/>
  <c r="AT3006" i="161" s="1"/>
  <c r="AN3012" i="161"/>
  <c r="AO3012" i="161" s="1"/>
  <c r="AR3012" i="161" s="1"/>
  <c r="AS3012" i="161" s="1"/>
  <c r="AT3012" i="161" s="1"/>
  <c r="AN2980" i="161"/>
  <c r="AO2980" i="161" s="1"/>
  <c r="AR2980" i="161" s="1"/>
  <c r="AS2980" i="161" s="1"/>
  <c r="AT2980" i="161" s="1"/>
  <c r="AN2948" i="161"/>
  <c r="AO2948" i="161" s="1"/>
  <c r="AR2948" i="161" s="1"/>
  <c r="AS2948" i="161" s="1"/>
  <c r="AT2948" i="161" s="1"/>
  <c r="AN2730" i="161"/>
  <c r="AO2730" i="161" s="1"/>
  <c r="AR2730" i="161" s="1"/>
  <c r="AS2730" i="161" s="1"/>
  <c r="AT2730" i="161" s="1"/>
  <c r="AN2837" i="161"/>
  <c r="AO2837" i="161" s="1"/>
  <c r="AR2837" i="161" s="1"/>
  <c r="AS2837" i="161" s="1"/>
  <c r="AT2837" i="161" s="1"/>
  <c r="AN1969" i="161"/>
  <c r="AO1969" i="161" s="1"/>
  <c r="AR1969" i="161" s="1"/>
  <c r="AS1969" i="161" s="1"/>
  <c r="AT1969" i="161" s="1"/>
  <c r="AN1956" i="161"/>
  <c r="AO1956" i="161" s="1"/>
  <c r="AR1956" i="161" s="1"/>
  <c r="AS1956" i="161" s="1"/>
  <c r="AT1956" i="161" s="1"/>
  <c r="AN1892" i="161"/>
  <c r="AO1892" i="161" s="1"/>
  <c r="AR1892" i="161" s="1"/>
  <c r="AS1892" i="161" s="1"/>
  <c r="AT1892" i="161" s="1"/>
  <c r="AN1828" i="161"/>
  <c r="AO1828" i="161" s="1"/>
  <c r="AR1828" i="161" s="1"/>
  <c r="AS1828" i="161" s="1"/>
  <c r="AT1828" i="161" s="1"/>
  <c r="AN1801" i="161"/>
  <c r="AO1801" i="161" s="1"/>
  <c r="AR1801" i="161" s="1"/>
  <c r="AS1801" i="161" s="1"/>
  <c r="AT1801" i="161" s="1"/>
  <c r="AN1764" i="161"/>
  <c r="AO1764" i="161" s="1"/>
  <c r="AR1764" i="161" s="1"/>
  <c r="AS1764" i="161" s="1"/>
  <c r="AT1764" i="161" s="1"/>
  <c r="AN1731" i="161"/>
  <c r="AO1731" i="161" s="1"/>
  <c r="AR1731" i="161" s="1"/>
  <c r="AS1731" i="161" s="1"/>
  <c r="AT1731" i="161" s="1"/>
  <c r="AN1715" i="161"/>
  <c r="AO1715" i="161" s="1"/>
  <c r="AR1715" i="161" s="1"/>
  <c r="AS1715" i="161" s="1"/>
  <c r="AT1715" i="161" s="1"/>
  <c r="AN1387" i="161"/>
  <c r="AN730" i="161"/>
  <c r="AO730" i="161" s="1"/>
  <c r="AR730" i="161" s="1"/>
  <c r="AS730" i="161" s="1"/>
  <c r="AT730" i="161" s="1"/>
  <c r="AN414" i="161"/>
  <c r="AO414" i="161" s="1"/>
  <c r="AR414" i="161" s="1"/>
  <c r="AS414" i="161" s="1"/>
  <c r="AT414" i="161" s="1"/>
  <c r="AN1515" i="161"/>
  <c r="AN1486" i="161"/>
  <c r="AO1486" i="161" s="1"/>
  <c r="AR1486" i="161" s="1"/>
  <c r="AS1486" i="161" s="1"/>
  <c r="AT1486" i="161" s="1"/>
  <c r="AN1103" i="161"/>
  <c r="AO1103" i="161" s="1"/>
  <c r="AR1103" i="161" s="1"/>
  <c r="AS1103" i="161" s="1"/>
  <c r="AT1103" i="161" s="1"/>
  <c r="AN1027" i="161"/>
  <c r="AO1027" i="161" s="1"/>
  <c r="AR1027" i="161" s="1"/>
  <c r="AS1027" i="161" s="1"/>
  <c r="AT1027" i="161" s="1"/>
  <c r="AG867" i="161"/>
  <c r="AN795" i="161"/>
  <c r="AO795" i="161" s="1"/>
  <c r="AR795" i="161" s="1"/>
  <c r="AS795" i="161" s="1"/>
  <c r="AT795" i="161" s="1"/>
  <c r="AN463" i="161"/>
  <c r="AO463" i="161" s="1"/>
  <c r="AR463" i="161" s="1"/>
  <c r="AS463" i="161" s="1"/>
  <c r="AT463" i="161" s="1"/>
  <c r="AN3161" i="161"/>
  <c r="AO3161" i="161" s="1"/>
  <c r="AR3161" i="161" s="1"/>
  <c r="AS3161" i="161" s="1"/>
  <c r="AT3161" i="161" s="1"/>
  <c r="AN3465" i="161"/>
  <c r="AO3465" i="161" s="1"/>
  <c r="AR3465" i="161" s="1"/>
  <c r="AS3465" i="161" s="1"/>
  <c r="AT3465" i="161" s="1"/>
  <c r="AN3372" i="161"/>
  <c r="AO3372" i="161" s="1"/>
  <c r="AR3372" i="161" s="1"/>
  <c r="AS3372" i="161" s="1"/>
  <c r="AT3372" i="161" s="1"/>
  <c r="AN2365" i="161"/>
  <c r="AO2365" i="161" s="1"/>
  <c r="AR2365" i="161" s="1"/>
  <c r="AS2365" i="161" s="1"/>
  <c r="AT2365" i="161" s="1"/>
  <c r="AN2180" i="161"/>
  <c r="AO2180" i="161" s="1"/>
  <c r="AR2180" i="161" s="1"/>
  <c r="AS2180" i="161" s="1"/>
  <c r="AT2180" i="161" s="1"/>
  <c r="AN1988" i="161"/>
  <c r="AO1988" i="161" s="1"/>
  <c r="AR1988" i="161" s="1"/>
  <c r="AS1988" i="161" s="1"/>
  <c r="AT1988" i="161" s="1"/>
  <c r="AN2575" i="161"/>
  <c r="AO2575" i="161" s="1"/>
  <c r="AR2575" i="161" s="1"/>
  <c r="AS2575" i="161" s="1"/>
  <c r="AT2575" i="161" s="1"/>
  <c r="AN21" i="161"/>
  <c r="AO21" i="161" s="1"/>
  <c r="AR21" i="161" s="1"/>
  <c r="AS21" i="161" s="1"/>
  <c r="AT21" i="161" s="1"/>
  <c r="AN2164" i="161"/>
  <c r="AO2164" i="161" s="1"/>
  <c r="AR2164" i="161" s="1"/>
  <c r="AS2164" i="161" s="1"/>
  <c r="AT2164" i="161" s="1"/>
  <c r="AN2529" i="161"/>
  <c r="AO2529" i="161" s="1"/>
  <c r="AR2529" i="161" s="1"/>
  <c r="AS2529" i="161" s="1"/>
  <c r="AT2529" i="161" s="1"/>
  <c r="AN3170" i="161"/>
  <c r="AO3170" i="161" s="1"/>
  <c r="AR3170" i="161" s="1"/>
  <c r="AS3170" i="161" s="1"/>
  <c r="AT3170" i="161" s="1"/>
  <c r="AN2148" i="161"/>
  <c r="AO2148" i="161" s="1"/>
  <c r="AR2148" i="161" s="1"/>
  <c r="AS2148" i="161" s="1"/>
  <c r="AT2148" i="161" s="1"/>
  <c r="AN11" i="161"/>
  <c r="AO11" i="161" s="1"/>
  <c r="AR11" i="161" s="1"/>
  <c r="AS11" i="161" s="1"/>
  <c r="AT11" i="161" s="1"/>
  <c r="AN1525" i="161"/>
  <c r="AO1525" i="161" s="1"/>
  <c r="AR1525" i="161" s="1"/>
  <c r="AS1525" i="161" s="1"/>
  <c r="AT1525" i="161" s="1"/>
  <c r="AN1422" i="161"/>
  <c r="AN503" i="161"/>
  <c r="AN2366" i="161"/>
  <c r="AO2366" i="161" s="1"/>
  <c r="AR2366" i="161" s="1"/>
  <c r="AS2366" i="161" s="1"/>
  <c r="AT2366" i="161" s="1"/>
  <c r="AN2149" i="161"/>
  <c r="AO2149" i="161" s="1"/>
  <c r="AR2149" i="161" s="1"/>
  <c r="AS2149" i="161" s="1"/>
  <c r="AT2149" i="161" s="1"/>
  <c r="AN1951" i="161"/>
  <c r="AO1951" i="161" s="1"/>
  <c r="AR1951" i="161" s="1"/>
  <c r="AS1951" i="161" s="1"/>
  <c r="AT1951" i="161" s="1"/>
  <c r="AN3277" i="161"/>
  <c r="AO3277" i="161" s="1"/>
  <c r="AR3277" i="161" s="1"/>
  <c r="AS3277" i="161" s="1"/>
  <c r="AT3277" i="161" s="1"/>
  <c r="AN3261" i="161"/>
  <c r="AO3261" i="161" s="1"/>
  <c r="AR3261" i="161" s="1"/>
  <c r="AS3261" i="161" s="1"/>
  <c r="AT3261" i="161" s="1"/>
  <c r="AN3197" i="161"/>
  <c r="AO3197" i="161" s="1"/>
  <c r="AR3197" i="161" s="1"/>
  <c r="AS3197" i="161" s="1"/>
  <c r="AT3197" i="161" s="1"/>
  <c r="AN3081" i="161"/>
  <c r="AO3081" i="161" s="1"/>
  <c r="AR3081" i="161" s="1"/>
  <c r="AS3081" i="161" s="1"/>
  <c r="AT3081" i="161" s="1"/>
  <c r="AN3065" i="161"/>
  <c r="AO3065" i="161" s="1"/>
  <c r="AR3065" i="161" s="1"/>
  <c r="AS3065" i="161" s="1"/>
  <c r="AT3065" i="161" s="1"/>
  <c r="AN3049" i="161"/>
  <c r="AO3049" i="161" s="1"/>
  <c r="AR3049" i="161" s="1"/>
  <c r="AS3049" i="161" s="1"/>
  <c r="AT3049" i="161" s="1"/>
  <c r="AN3033" i="161"/>
  <c r="AO3033" i="161" s="1"/>
  <c r="AR3033" i="161" s="1"/>
  <c r="AS3033" i="161" s="1"/>
  <c r="AT3033" i="161" s="1"/>
  <c r="AN3017" i="161"/>
  <c r="AO3017" i="161" s="1"/>
  <c r="AR3017" i="161" s="1"/>
  <c r="AS3017" i="161" s="1"/>
  <c r="AT3017" i="161" s="1"/>
  <c r="AN3001" i="161"/>
  <c r="AO3001" i="161" s="1"/>
  <c r="AR3001" i="161" s="1"/>
  <c r="AS3001" i="161" s="1"/>
  <c r="AT3001" i="161" s="1"/>
  <c r="AN2985" i="161"/>
  <c r="AO2985" i="161" s="1"/>
  <c r="AR2985" i="161" s="1"/>
  <c r="AS2985" i="161" s="1"/>
  <c r="AT2985" i="161" s="1"/>
  <c r="AN2969" i="161"/>
  <c r="AO2969" i="161" s="1"/>
  <c r="AR2969" i="161" s="1"/>
  <c r="AS2969" i="161" s="1"/>
  <c r="AT2969" i="161" s="1"/>
  <c r="AN3136" i="161"/>
  <c r="AO3136" i="161" s="1"/>
  <c r="AR3136" i="161" s="1"/>
  <c r="AS3136" i="161" s="1"/>
  <c r="AT3136" i="161" s="1"/>
  <c r="AN3102" i="161"/>
  <c r="AO3102" i="161" s="1"/>
  <c r="AR3102" i="161" s="1"/>
  <c r="AS3102" i="161" s="1"/>
  <c r="AT3102" i="161" s="1"/>
  <c r="AN2805" i="161"/>
  <c r="AO2805" i="161" s="1"/>
  <c r="AR2805" i="161" s="1"/>
  <c r="AS2805" i="161" s="1"/>
  <c r="AT2805" i="161" s="1"/>
  <c r="AN2446" i="161"/>
  <c r="AO2446" i="161" s="1"/>
  <c r="AR2446" i="161" s="1"/>
  <c r="AS2446" i="161" s="1"/>
  <c r="AT2446" i="161" s="1"/>
  <c r="AN2957" i="161"/>
  <c r="AO2957" i="161" s="1"/>
  <c r="AR2957" i="161" s="1"/>
  <c r="AS2957" i="161" s="1"/>
  <c r="AT2957" i="161" s="1"/>
  <c r="AN2925" i="161"/>
  <c r="AO2925" i="161" s="1"/>
  <c r="AR2925" i="161" s="1"/>
  <c r="AS2925" i="161" s="1"/>
  <c r="AT2925" i="161" s="1"/>
  <c r="AN2430" i="161"/>
  <c r="AO2430" i="161" s="1"/>
  <c r="AR2430" i="161" s="1"/>
  <c r="AS2430" i="161" s="1"/>
  <c r="AT2430" i="161" s="1"/>
  <c r="AN1725" i="161"/>
  <c r="AO1725" i="161" s="1"/>
  <c r="AR1725" i="161" s="1"/>
  <c r="AS1725" i="161" s="1"/>
  <c r="AT1725" i="161" s="1"/>
  <c r="AN1709" i="161"/>
  <c r="AO1709" i="161" s="1"/>
  <c r="AR1709" i="161" s="1"/>
  <c r="AS1709" i="161" s="1"/>
  <c r="AT1709" i="161" s="1"/>
  <c r="AN2497" i="161"/>
  <c r="AO2497" i="161" s="1"/>
  <c r="AR2497" i="161" s="1"/>
  <c r="AS2497" i="161" s="1"/>
  <c r="AT2497" i="161" s="1"/>
  <c r="AN1853" i="161"/>
  <c r="AO1853" i="161" s="1"/>
  <c r="AR1853" i="161" s="1"/>
  <c r="AS1853" i="161" s="1"/>
  <c r="AT1853" i="161" s="1"/>
  <c r="AN1741" i="161"/>
  <c r="AO1741" i="161" s="1"/>
  <c r="AR1741" i="161" s="1"/>
  <c r="AS1741" i="161" s="1"/>
  <c r="AT1741" i="161" s="1"/>
  <c r="AN1573" i="161"/>
  <c r="AO1573" i="161" s="1"/>
  <c r="AR1573" i="161" s="1"/>
  <c r="AS1573" i="161" s="1"/>
  <c r="AT1573" i="161" s="1"/>
  <c r="AN1144" i="161"/>
  <c r="AN1425" i="161"/>
  <c r="AO1425" i="161" s="1"/>
  <c r="AR1425" i="161" s="1"/>
  <c r="AS1425" i="161" s="1"/>
  <c r="AT1425" i="161" s="1"/>
  <c r="AN1365" i="161"/>
  <c r="AO1365" i="161" s="1"/>
  <c r="AR1365" i="161" s="1"/>
  <c r="AS1365" i="161" s="1"/>
  <c r="AT1365" i="161" s="1"/>
  <c r="AN966" i="161"/>
  <c r="AO966" i="161" s="1"/>
  <c r="AR966" i="161" s="1"/>
  <c r="AS966" i="161" s="1"/>
  <c r="AT966" i="161" s="1"/>
  <c r="AN706" i="161"/>
  <c r="AO706" i="161" s="1"/>
  <c r="AR706" i="161" s="1"/>
  <c r="AS706" i="161" s="1"/>
  <c r="AT706" i="161" s="1"/>
  <c r="AN466" i="161"/>
  <c r="AO466" i="161" s="1"/>
  <c r="AR466" i="161" s="1"/>
  <c r="AS466" i="161" s="1"/>
  <c r="AT466" i="161" s="1"/>
  <c r="AN1491" i="161"/>
  <c r="AO1491" i="161" s="1"/>
  <c r="AR1491" i="161" s="1"/>
  <c r="AS1491" i="161" s="1"/>
  <c r="AT1491" i="161" s="1"/>
  <c r="AN1032" i="161"/>
  <c r="AO1032" i="161" s="1"/>
  <c r="AR1032" i="161" s="1"/>
  <c r="AS1032" i="161" s="1"/>
  <c r="AT1032" i="161" s="1"/>
  <c r="AN928" i="161"/>
  <c r="AO928" i="161" s="1"/>
  <c r="AR928" i="161" s="1"/>
  <c r="AS928" i="161" s="1"/>
  <c r="AT928" i="161" s="1"/>
  <c r="AN540" i="161"/>
  <c r="AO540" i="161" s="1"/>
  <c r="AR540" i="161" s="1"/>
  <c r="AS540" i="161" s="1"/>
  <c r="AT540" i="161" s="1"/>
  <c r="AN268" i="161"/>
  <c r="AO268" i="161" s="1"/>
  <c r="AR268" i="161" s="1"/>
  <c r="AS268" i="161" s="1"/>
  <c r="AT268" i="161" s="1"/>
  <c r="AN1263" i="161"/>
  <c r="AO1263" i="161" s="1"/>
  <c r="AR1263" i="161" s="1"/>
  <c r="AS1263" i="161" s="1"/>
  <c r="AT1263" i="161" s="1"/>
  <c r="AN918" i="161"/>
  <c r="AO918" i="161" s="1"/>
  <c r="AR918" i="161" s="1"/>
  <c r="AS918" i="161" s="1"/>
  <c r="AT918" i="161" s="1"/>
  <c r="AN770" i="161"/>
  <c r="AO770" i="161" s="1"/>
  <c r="AR770" i="161" s="1"/>
  <c r="AS770" i="161" s="1"/>
  <c r="AT770" i="161" s="1"/>
  <c r="AN3800" i="161"/>
  <c r="AO3800" i="161" s="1"/>
  <c r="AR3800" i="161" s="1"/>
  <c r="AS3800" i="161" s="1"/>
  <c r="AT3800" i="161" s="1"/>
  <c r="AN3576" i="161"/>
  <c r="AO3576" i="161" s="1"/>
  <c r="AR3576" i="161" s="1"/>
  <c r="AS3576" i="161" s="1"/>
  <c r="AT3576" i="161" s="1"/>
  <c r="AN1348" i="161"/>
  <c r="AO1348" i="161" s="1"/>
  <c r="AR1348" i="161" s="1"/>
  <c r="AS1348" i="161" s="1"/>
  <c r="AT1348" i="161" s="1"/>
  <c r="AN1302" i="161"/>
  <c r="AO1302" i="161" s="1"/>
  <c r="AR1302" i="161" s="1"/>
  <c r="AS1302" i="161" s="1"/>
  <c r="AT1302" i="161" s="1"/>
  <c r="AN1222" i="161"/>
  <c r="AO1222" i="161" s="1"/>
  <c r="AR1222" i="161" s="1"/>
  <c r="AS1222" i="161" s="1"/>
  <c r="AT1222" i="161" s="1"/>
  <c r="AN961" i="161"/>
  <c r="AO961" i="161" s="1"/>
  <c r="AR961" i="161" s="1"/>
  <c r="AS961" i="161" s="1"/>
  <c r="AT961" i="161" s="1"/>
  <c r="AN945" i="161"/>
  <c r="AO945" i="161" s="1"/>
  <c r="AR945" i="161" s="1"/>
  <c r="AS945" i="161" s="1"/>
  <c r="AT945" i="161" s="1"/>
  <c r="AN921" i="161"/>
  <c r="AO921" i="161" s="1"/>
  <c r="AR921" i="161" s="1"/>
  <c r="AS921" i="161" s="1"/>
  <c r="AT921" i="161" s="1"/>
  <c r="AN641" i="161"/>
  <c r="AO641" i="161" s="1"/>
  <c r="AR641" i="161" s="1"/>
  <c r="AS641" i="161" s="1"/>
  <c r="AT641" i="161" s="1"/>
  <c r="AN792" i="161"/>
  <c r="AO792" i="161" s="1"/>
  <c r="AR792" i="161" s="1"/>
  <c r="AS792" i="161" s="1"/>
  <c r="AT792" i="161" s="1"/>
  <c r="AN3695" i="161"/>
  <c r="AO3695" i="161" s="1"/>
  <c r="AR3695" i="161" s="1"/>
  <c r="AS3695" i="161" s="1"/>
  <c r="AT3695" i="161" s="1"/>
  <c r="AN3527" i="161"/>
  <c r="AO3527" i="161" s="1"/>
  <c r="AR3527" i="161" s="1"/>
  <c r="AS3527" i="161" s="1"/>
  <c r="AT3527" i="161" s="1"/>
  <c r="AG1535" i="161"/>
  <c r="AN1048" i="161"/>
  <c r="AO1048" i="161" s="1"/>
  <c r="AR1048" i="161" s="1"/>
  <c r="AS1048" i="161" s="1"/>
  <c r="AT1048" i="161" s="1"/>
  <c r="AN216" i="161"/>
  <c r="AO216" i="161" s="1"/>
  <c r="AR216" i="161" s="1"/>
  <c r="AS216" i="161" s="1"/>
  <c r="AT216" i="161" s="1"/>
  <c r="AN1059" i="161"/>
  <c r="AO1059" i="161" s="1"/>
  <c r="AR1059" i="161" s="1"/>
  <c r="AS1059" i="161" s="1"/>
  <c r="AT1059" i="161" s="1"/>
  <c r="AN1043" i="161"/>
  <c r="AO1043" i="161" s="1"/>
  <c r="AR1043" i="161" s="1"/>
  <c r="AS1043" i="161" s="1"/>
  <c r="AT1043" i="161" s="1"/>
  <c r="AG335" i="161"/>
  <c r="AN259" i="161"/>
  <c r="AO259" i="161" s="1"/>
  <c r="AR259" i="161" s="1"/>
  <c r="AS259" i="161" s="1"/>
  <c r="AT259" i="161" s="1"/>
  <c r="AN215" i="161"/>
  <c r="AO215" i="161" s="1"/>
  <c r="AR215" i="161" s="1"/>
  <c r="AS215" i="161" s="1"/>
  <c r="AT215" i="161" s="1"/>
  <c r="AN3104" i="161"/>
  <c r="AO3104" i="161" s="1"/>
  <c r="AR3104" i="161" s="1"/>
  <c r="AS3104" i="161" s="1"/>
  <c r="AT3104" i="161" s="1"/>
  <c r="AN3064" i="161"/>
  <c r="AO3064" i="161" s="1"/>
  <c r="AR3064" i="161" s="1"/>
  <c r="AS3064" i="161" s="1"/>
  <c r="AT3064" i="161" s="1"/>
  <c r="AN2682" i="161"/>
  <c r="AO2682" i="161" s="1"/>
  <c r="AR2682" i="161" s="1"/>
  <c r="AS2682" i="161" s="1"/>
  <c r="AT2682" i="161" s="1"/>
  <c r="AN3026" i="161"/>
  <c r="AO3026" i="161" s="1"/>
  <c r="AR3026" i="161" s="1"/>
  <c r="AS3026" i="161" s="1"/>
  <c r="AT3026" i="161" s="1"/>
  <c r="AN2405" i="161"/>
  <c r="AO2405" i="161" s="1"/>
  <c r="AR2405" i="161" s="1"/>
  <c r="AS2405" i="161" s="1"/>
  <c r="AT2405" i="161" s="1"/>
  <c r="AN2132" i="161"/>
  <c r="AO2132" i="161" s="1"/>
  <c r="AR2132" i="161" s="1"/>
  <c r="AS2132" i="161" s="1"/>
  <c r="AT2132" i="161" s="1"/>
  <c r="AN2228" i="161"/>
  <c r="AO2228" i="161" s="1"/>
  <c r="AR2228" i="161" s="1"/>
  <c r="AS2228" i="161" s="1"/>
  <c r="AT2228" i="161" s="1"/>
  <c r="AN2052" i="161"/>
  <c r="AO2052" i="161" s="1"/>
  <c r="AR2052" i="161" s="1"/>
  <c r="AS2052" i="161" s="1"/>
  <c r="AT2052" i="161" s="1"/>
  <c r="AN1925" i="161"/>
  <c r="AO1925" i="161" s="1"/>
  <c r="AR1925" i="161" s="1"/>
  <c r="AS1925" i="161" s="1"/>
  <c r="AT1925" i="161" s="1"/>
  <c r="AN1402" i="161"/>
  <c r="AN2746" i="161"/>
  <c r="AO2746" i="161" s="1"/>
  <c r="AR2746" i="161" s="1"/>
  <c r="AS2746" i="161" s="1"/>
  <c r="AT2746" i="161" s="1"/>
  <c r="AN2410" i="161"/>
  <c r="AO2410" i="161" s="1"/>
  <c r="AR2410" i="161" s="1"/>
  <c r="AS2410" i="161" s="1"/>
  <c r="AT2410" i="161" s="1"/>
  <c r="AN2577" i="161"/>
  <c r="AO2577" i="161" s="1"/>
  <c r="AR2577" i="161" s="1"/>
  <c r="AS2577" i="161" s="1"/>
  <c r="AT2577" i="161" s="1"/>
  <c r="AN3489" i="161"/>
  <c r="AO3489" i="161" s="1"/>
  <c r="AR3489" i="161" s="1"/>
  <c r="AS3489" i="161" s="1"/>
  <c r="AT3489" i="161" s="1"/>
  <c r="AN3121" i="161"/>
  <c r="AO3121" i="161" s="1"/>
  <c r="AR3121" i="161" s="1"/>
  <c r="AS3121" i="161" s="1"/>
  <c r="AT3121" i="161" s="1"/>
  <c r="AN2854" i="161"/>
  <c r="AO2854" i="161" s="1"/>
  <c r="AR2854" i="161" s="1"/>
  <c r="AS2854" i="161" s="1"/>
  <c r="AT2854" i="161" s="1"/>
  <c r="AN2618" i="161"/>
  <c r="AO2618" i="161" s="1"/>
  <c r="AR2618" i="161" s="1"/>
  <c r="AS2618" i="161" s="1"/>
  <c r="AT2618" i="161" s="1"/>
  <c r="AN119" i="161"/>
  <c r="AN103" i="161"/>
  <c r="AO103" i="161" s="1"/>
  <c r="AR103" i="161" s="1"/>
  <c r="AS103" i="161" s="1"/>
  <c r="AT103" i="161" s="1"/>
  <c r="AN120" i="161"/>
  <c r="AN104" i="161"/>
  <c r="AN2890" i="161"/>
  <c r="AO2890" i="161" s="1"/>
  <c r="AR2890" i="161" s="1"/>
  <c r="AS2890" i="161" s="1"/>
  <c r="AT2890" i="161" s="1"/>
  <c r="AN397" i="161"/>
  <c r="AN3349" i="161"/>
  <c r="AO3349" i="161" s="1"/>
  <c r="AR3349" i="161" s="1"/>
  <c r="AS3349" i="161" s="1"/>
  <c r="AT3349" i="161" s="1"/>
  <c r="AN3333" i="161"/>
  <c r="AO3333" i="161" s="1"/>
  <c r="AR3333" i="161" s="1"/>
  <c r="AS3333" i="161" s="1"/>
  <c r="AT3333" i="161" s="1"/>
  <c r="AN1553" i="161"/>
  <c r="AO1553" i="161" s="1"/>
  <c r="AR1553" i="161" s="1"/>
  <c r="AS1553" i="161" s="1"/>
  <c r="AT1553" i="161" s="1"/>
  <c r="AN3129" i="161"/>
  <c r="AO3129" i="161" s="1"/>
  <c r="AR3129" i="161" s="1"/>
  <c r="AS3129" i="161" s="1"/>
  <c r="AT3129" i="161" s="1"/>
  <c r="AN3565" i="161"/>
  <c r="AG1505" i="161"/>
  <c r="AG1473" i="161"/>
  <c r="AG339" i="161"/>
  <c r="AG765" i="161"/>
  <c r="AO765" i="161" s="1"/>
  <c r="AR765" i="161" s="1"/>
  <c r="AS765" i="161" s="1"/>
  <c r="AT765" i="161" s="1"/>
  <c r="AN2855" i="161"/>
  <c r="AO2855" i="161" s="1"/>
  <c r="AR2855" i="161" s="1"/>
  <c r="AS2855" i="161" s="1"/>
  <c r="AT2855" i="161" s="1"/>
  <c r="AN2961" i="161"/>
  <c r="AO2961" i="161" s="1"/>
  <c r="AR2961" i="161" s="1"/>
  <c r="AS2961" i="161" s="1"/>
  <c r="AT2961" i="161" s="1"/>
  <c r="AN2945" i="161"/>
  <c r="AO2945" i="161" s="1"/>
  <c r="AR2945" i="161" s="1"/>
  <c r="AS2945" i="161" s="1"/>
  <c r="AT2945" i="161" s="1"/>
  <c r="AN2929" i="161"/>
  <c r="AO2929" i="161" s="1"/>
  <c r="AR2929" i="161" s="1"/>
  <c r="AS2929" i="161" s="1"/>
  <c r="AT2929" i="161" s="1"/>
  <c r="AN2913" i="161"/>
  <c r="AO2913" i="161" s="1"/>
  <c r="AR2913" i="161" s="1"/>
  <c r="AS2913" i="161" s="1"/>
  <c r="AT2913" i="161" s="1"/>
  <c r="AN2825" i="161"/>
  <c r="AO2825" i="161" s="1"/>
  <c r="AR2825" i="161" s="1"/>
  <c r="AS2825" i="161" s="1"/>
  <c r="AT2825" i="161" s="1"/>
  <c r="AN2793" i="161"/>
  <c r="AO2793" i="161" s="1"/>
  <c r="AR2793" i="161" s="1"/>
  <c r="AS2793" i="161" s="1"/>
  <c r="AT2793" i="161" s="1"/>
  <c r="AN2718" i="161"/>
  <c r="AO2718" i="161" s="1"/>
  <c r="AR2718" i="161" s="1"/>
  <c r="AS2718" i="161" s="1"/>
  <c r="AT2718" i="161" s="1"/>
  <c r="AN2394" i="161"/>
  <c r="AO2394" i="161" s="1"/>
  <c r="AR2394" i="161" s="1"/>
  <c r="AS2394" i="161" s="1"/>
  <c r="AT2394" i="161" s="1"/>
  <c r="AN3069" i="161"/>
  <c r="AO3069" i="161" s="1"/>
  <c r="AR3069" i="161" s="1"/>
  <c r="AS3069" i="161" s="1"/>
  <c r="AT3069" i="161" s="1"/>
  <c r="AN3037" i="161"/>
  <c r="AO3037" i="161" s="1"/>
  <c r="AR3037" i="161" s="1"/>
  <c r="AS3037" i="161" s="1"/>
  <c r="AT3037" i="161" s="1"/>
  <c r="AN3005" i="161"/>
  <c r="AO3005" i="161" s="1"/>
  <c r="AR3005" i="161" s="1"/>
  <c r="AS3005" i="161" s="1"/>
  <c r="AT3005" i="161" s="1"/>
  <c r="AN2973" i="161"/>
  <c r="AO2973" i="161" s="1"/>
  <c r="AR2973" i="161" s="1"/>
  <c r="AS2973" i="161" s="1"/>
  <c r="AT2973" i="161" s="1"/>
  <c r="AN2654" i="161"/>
  <c r="AO2654" i="161" s="1"/>
  <c r="AR2654" i="161" s="1"/>
  <c r="AS2654" i="161" s="1"/>
  <c r="AT2654" i="161" s="1"/>
  <c r="AN3529" i="161"/>
  <c r="AO3529" i="161" s="1"/>
  <c r="AR3529" i="161" s="1"/>
  <c r="AS3529" i="161" s="1"/>
  <c r="AT3529" i="161" s="1"/>
  <c r="AN3804" i="161"/>
  <c r="AO3804" i="161" s="1"/>
  <c r="AR3804" i="161" s="1"/>
  <c r="AS3804" i="161" s="1"/>
  <c r="AT3804" i="161" s="1"/>
  <c r="AN3760" i="161"/>
  <c r="AO3760" i="161" s="1"/>
  <c r="AR3760" i="161" s="1"/>
  <c r="AS3760" i="161" s="1"/>
  <c r="AT3760" i="161" s="1"/>
  <c r="AN1541" i="161"/>
  <c r="AO1541" i="161" s="1"/>
  <c r="AR1541" i="161" s="1"/>
  <c r="AS1541" i="161" s="1"/>
  <c r="AT1541" i="161" s="1"/>
  <c r="AG272" i="161"/>
  <c r="AN1556" i="161"/>
  <c r="AO1556" i="161" s="1"/>
  <c r="AR1556" i="161" s="1"/>
  <c r="AS1556" i="161" s="1"/>
  <c r="AT1556" i="161" s="1"/>
  <c r="AG131" i="161"/>
  <c r="AN3169" i="161"/>
  <c r="AO3169" i="161" s="1"/>
  <c r="AR3169" i="161" s="1"/>
  <c r="AS3169" i="161" s="1"/>
  <c r="AT3169" i="161" s="1"/>
  <c r="AN2862" i="161"/>
  <c r="AO2862" i="161" s="1"/>
  <c r="AR2862" i="161" s="1"/>
  <c r="AS2862" i="161" s="1"/>
  <c r="AT2862" i="161" s="1"/>
  <c r="AN3233" i="161"/>
  <c r="AO3233" i="161" s="1"/>
  <c r="AR3233" i="161" s="1"/>
  <c r="AS3233" i="161" s="1"/>
  <c r="AT3233" i="161" s="1"/>
  <c r="AN123" i="161"/>
  <c r="AN107" i="161"/>
  <c r="AG1415" i="161"/>
  <c r="AG1309" i="161"/>
  <c r="AG327" i="161"/>
  <c r="AG57" i="161"/>
  <c r="AN2942" i="161"/>
  <c r="AO2942" i="161" s="1"/>
  <c r="AR2942" i="161" s="1"/>
  <c r="AS2942" i="161" s="1"/>
  <c r="AT2942" i="161" s="1"/>
  <c r="AN2670" i="161"/>
  <c r="AO2670" i="161" s="1"/>
  <c r="AR2670" i="161" s="1"/>
  <c r="AS2670" i="161" s="1"/>
  <c r="AT2670" i="161" s="1"/>
  <c r="AN2606" i="161"/>
  <c r="AO2606" i="161" s="1"/>
  <c r="AR2606" i="161" s="1"/>
  <c r="AS2606" i="161" s="1"/>
  <c r="AT2606" i="161" s="1"/>
  <c r="AN2414" i="161"/>
  <c r="AO2414" i="161" s="1"/>
  <c r="AR2414" i="161" s="1"/>
  <c r="AS2414" i="161" s="1"/>
  <c r="AT2414" i="161" s="1"/>
  <c r="AN3730" i="161"/>
  <c r="AO3730" i="161" s="1"/>
  <c r="AR3730" i="161" s="1"/>
  <c r="AS3730" i="161" s="1"/>
  <c r="AT3730" i="161" s="1"/>
  <c r="AN135" i="161"/>
  <c r="AO135" i="161" s="1"/>
  <c r="AR135" i="161" s="1"/>
  <c r="AS135" i="161" s="1"/>
  <c r="AT135" i="161" s="1"/>
  <c r="AN2894" i="161"/>
  <c r="AO2894" i="161" s="1"/>
  <c r="AR2894" i="161" s="1"/>
  <c r="AS2894" i="161" s="1"/>
  <c r="AT2894" i="161" s="1"/>
  <c r="AN2523" i="161"/>
  <c r="AO2523" i="161" s="1"/>
  <c r="AR2523" i="161" s="1"/>
  <c r="AS2523" i="161" s="1"/>
  <c r="AT2523" i="161" s="1"/>
  <c r="AN2583" i="161"/>
  <c r="AO2583" i="161" s="1"/>
  <c r="AR2583" i="161" s="1"/>
  <c r="AS2583" i="161" s="1"/>
  <c r="AT2583" i="161" s="1"/>
  <c r="AN3201" i="161"/>
  <c r="AO3201" i="161" s="1"/>
  <c r="AR3201" i="161" s="1"/>
  <c r="AS3201" i="161" s="1"/>
  <c r="AT3201" i="161" s="1"/>
  <c r="AN1753" i="161"/>
  <c r="AO1753" i="161" s="1"/>
  <c r="AR1753" i="161" s="1"/>
  <c r="AS1753" i="161" s="1"/>
  <c r="AT1753" i="161" s="1"/>
  <c r="AN116" i="161"/>
  <c r="AO116" i="161" s="1"/>
  <c r="AR116" i="161" s="1"/>
  <c r="AS116" i="161" s="1"/>
  <c r="AT116" i="161" s="1"/>
  <c r="AN1118" i="161"/>
  <c r="AN1091" i="161"/>
  <c r="AN1015" i="161"/>
  <c r="AN999" i="161"/>
  <c r="AN959" i="161"/>
  <c r="AN896" i="161"/>
  <c r="AG879" i="161"/>
  <c r="AG1114" i="161"/>
  <c r="AG1344" i="161"/>
  <c r="AG301" i="161"/>
  <c r="AN3340" i="161"/>
  <c r="AO3340" i="161" s="1"/>
  <c r="AR3340" i="161" s="1"/>
  <c r="AS3340" i="161" s="1"/>
  <c r="AT3340" i="161" s="1"/>
  <c r="AN3478" i="161"/>
  <c r="AO3478" i="161" s="1"/>
  <c r="AR3478" i="161" s="1"/>
  <c r="AS3478" i="161" s="1"/>
  <c r="AT3478" i="161" s="1"/>
  <c r="AN3265" i="161"/>
  <c r="AO3265" i="161" s="1"/>
  <c r="AR3265" i="161" s="1"/>
  <c r="AS3265" i="161" s="1"/>
  <c r="AT3265" i="161" s="1"/>
  <c r="AN2841" i="161"/>
  <c r="AO2841" i="161" s="1"/>
  <c r="AR2841" i="161" s="1"/>
  <c r="AS2841" i="161" s="1"/>
  <c r="AT2841" i="161" s="1"/>
  <c r="AN2809" i="161"/>
  <c r="AO2809" i="161" s="1"/>
  <c r="AR2809" i="161" s="1"/>
  <c r="AS2809" i="161" s="1"/>
  <c r="AT2809" i="161" s="1"/>
  <c r="AN2734" i="161"/>
  <c r="AO2734" i="161" s="1"/>
  <c r="AR2734" i="161" s="1"/>
  <c r="AS2734" i="161" s="1"/>
  <c r="AT2734" i="161" s="1"/>
  <c r="AN2702" i="161"/>
  <c r="AO2702" i="161" s="1"/>
  <c r="AR2702" i="161" s="1"/>
  <c r="AS2702" i="161" s="1"/>
  <c r="AT2702" i="161" s="1"/>
  <c r="AN3301" i="161"/>
  <c r="AO3301" i="161" s="1"/>
  <c r="AR3301" i="161" s="1"/>
  <c r="AS3301" i="161" s="1"/>
  <c r="AT3301" i="161" s="1"/>
  <c r="AN3085" i="161"/>
  <c r="AO3085" i="161" s="1"/>
  <c r="AR3085" i="161" s="1"/>
  <c r="AS3085" i="161" s="1"/>
  <c r="AT3085" i="161" s="1"/>
  <c r="AN3053" i="161"/>
  <c r="AO3053" i="161" s="1"/>
  <c r="AR3053" i="161" s="1"/>
  <c r="AS3053" i="161" s="1"/>
  <c r="AT3053" i="161" s="1"/>
  <c r="AN3021" i="161"/>
  <c r="AO3021" i="161" s="1"/>
  <c r="AR3021" i="161" s="1"/>
  <c r="AS3021" i="161" s="1"/>
  <c r="AT3021" i="161" s="1"/>
  <c r="AN2989" i="161"/>
  <c r="AO2989" i="161" s="1"/>
  <c r="AR2989" i="161" s="1"/>
  <c r="AS2989" i="161" s="1"/>
  <c r="AT2989" i="161" s="1"/>
  <c r="AN2686" i="161"/>
  <c r="AO2686" i="161" s="1"/>
  <c r="AR2686" i="161" s="1"/>
  <c r="AS2686" i="161" s="1"/>
  <c r="AT2686" i="161" s="1"/>
  <c r="AN2622" i="161"/>
  <c r="AO2622" i="161" s="1"/>
  <c r="AR2622" i="161" s="1"/>
  <c r="AS2622" i="161" s="1"/>
  <c r="AT2622" i="161" s="1"/>
  <c r="AN3677" i="161"/>
  <c r="AO3677" i="161" s="1"/>
  <c r="AR3677" i="161" s="1"/>
  <c r="AS3677" i="161" s="1"/>
  <c r="AT3677" i="161" s="1"/>
  <c r="AN3581" i="161"/>
  <c r="AO3581" i="161" s="1"/>
  <c r="AR3581" i="161" s="1"/>
  <c r="AS3581" i="161" s="1"/>
  <c r="AT3581" i="161" s="1"/>
  <c r="AN3784" i="161"/>
  <c r="AO3784" i="161" s="1"/>
  <c r="AR3784" i="161" s="1"/>
  <c r="AS3784" i="161" s="1"/>
  <c r="AT3784" i="161" s="1"/>
  <c r="AN3708" i="161"/>
  <c r="AO3708" i="161" s="1"/>
  <c r="AR3708" i="161" s="1"/>
  <c r="AS3708" i="161" s="1"/>
  <c r="AT3708" i="161" s="1"/>
  <c r="AN3544" i="161"/>
  <c r="AO3544" i="161" s="1"/>
  <c r="AR3544" i="161" s="1"/>
  <c r="AS3544" i="161" s="1"/>
  <c r="AT3544" i="161" s="1"/>
  <c r="AN1440" i="161"/>
  <c r="AO1440" i="161" s="1"/>
  <c r="AR1440" i="161" s="1"/>
  <c r="AS1440" i="161" s="1"/>
  <c r="AT1440" i="161" s="1"/>
  <c r="AN968" i="161"/>
  <c r="AO968" i="161" s="1"/>
  <c r="AR968" i="161" s="1"/>
  <c r="AS968" i="161" s="1"/>
  <c r="AT968" i="161" s="1"/>
  <c r="AN1031" i="161"/>
  <c r="AO1031" i="161" s="1"/>
  <c r="AR1031" i="161" s="1"/>
  <c r="AS1031" i="161" s="1"/>
  <c r="AT1031" i="161" s="1"/>
  <c r="AG995" i="161"/>
  <c r="AN799" i="161"/>
  <c r="AO799" i="161" s="1"/>
  <c r="AR799" i="161" s="1"/>
  <c r="AS799" i="161" s="1"/>
  <c r="AT799" i="161" s="1"/>
  <c r="AN59" i="161"/>
  <c r="AO59" i="161" s="1"/>
  <c r="AR59" i="161" s="1"/>
  <c r="AS59" i="161" s="1"/>
  <c r="AT59" i="161" s="1"/>
  <c r="AN3000" i="161"/>
  <c r="AO3000" i="161" s="1"/>
  <c r="AR3000" i="161" s="1"/>
  <c r="AS3000" i="161" s="1"/>
  <c r="AT3000" i="161" s="1"/>
  <c r="AN2936" i="161"/>
  <c r="AO2936" i="161" s="1"/>
  <c r="AR2936" i="161" s="1"/>
  <c r="AS2936" i="161" s="1"/>
  <c r="AT2936" i="161" s="1"/>
  <c r="AN3217" i="161"/>
  <c r="AO3217" i="161" s="1"/>
  <c r="AR3217" i="161" s="1"/>
  <c r="AS3217" i="161" s="1"/>
  <c r="AT3217" i="161" s="1"/>
  <c r="AN2337" i="161"/>
  <c r="AO2337" i="161" s="1"/>
  <c r="AR2337" i="161" s="1"/>
  <c r="AS2337" i="161" s="1"/>
  <c r="AT2337" i="161" s="1"/>
  <c r="AN1833" i="161"/>
  <c r="AO1833" i="161" s="1"/>
  <c r="AR1833" i="161" s="1"/>
  <c r="AS1833" i="161" s="1"/>
  <c r="AT1833" i="161" s="1"/>
  <c r="AN1768" i="161"/>
  <c r="AO1768" i="161" s="1"/>
  <c r="AR1768" i="161" s="1"/>
  <c r="AS1768" i="161" s="1"/>
  <c r="AT1768" i="161" s="1"/>
  <c r="AN3552" i="161"/>
  <c r="AO3552" i="161" s="1"/>
  <c r="AR3552" i="161" s="1"/>
  <c r="AS3552" i="161" s="1"/>
  <c r="AT3552" i="161" s="1"/>
  <c r="AN425" i="161"/>
  <c r="AN1809" i="161"/>
  <c r="AO1809" i="161" s="1"/>
  <c r="AR1809" i="161" s="1"/>
  <c r="AS1809" i="161" s="1"/>
  <c r="AT1809" i="161" s="1"/>
  <c r="AN1960" i="161"/>
  <c r="AO1960" i="161" s="1"/>
  <c r="AR1960" i="161" s="1"/>
  <c r="AS1960" i="161" s="1"/>
  <c r="AT1960" i="161" s="1"/>
  <c r="AN1953" i="161"/>
  <c r="AO1953" i="161" s="1"/>
  <c r="AR1953" i="161" s="1"/>
  <c r="AS1953" i="161" s="1"/>
  <c r="AT1953" i="161" s="1"/>
  <c r="AN1861" i="161"/>
  <c r="AO1861" i="161" s="1"/>
  <c r="AR1861" i="161" s="1"/>
  <c r="AS1861" i="161" s="1"/>
  <c r="AT1861" i="161" s="1"/>
  <c r="AN1371" i="161"/>
  <c r="AN3307" i="161"/>
  <c r="AO3307" i="161" s="1"/>
  <c r="AR3307" i="161" s="1"/>
  <c r="AS3307" i="161" s="1"/>
  <c r="AT3307" i="161" s="1"/>
  <c r="AN956" i="161"/>
  <c r="AO956" i="161" s="1"/>
  <c r="AR956" i="161" s="1"/>
  <c r="AS956" i="161" s="1"/>
  <c r="AT956" i="161" s="1"/>
  <c r="AN3471" i="161"/>
  <c r="AO3471" i="161" s="1"/>
  <c r="AR3471" i="161" s="1"/>
  <c r="AS3471" i="161" s="1"/>
  <c r="AT3471" i="161" s="1"/>
  <c r="AN3499" i="161"/>
  <c r="AO3499" i="161" s="1"/>
  <c r="AR3499" i="161" s="1"/>
  <c r="AS3499" i="161" s="1"/>
  <c r="AT3499" i="161" s="1"/>
  <c r="AN3475" i="161"/>
  <c r="AO3475" i="161" s="1"/>
  <c r="AR3475" i="161" s="1"/>
  <c r="AS3475" i="161" s="1"/>
  <c r="AT3475" i="161" s="1"/>
  <c r="AN2646" i="161"/>
  <c r="AO2646" i="161" s="1"/>
  <c r="AR2646" i="161" s="1"/>
  <c r="AS2646" i="161" s="1"/>
  <c r="AT2646" i="161" s="1"/>
  <c r="AN2614" i="161"/>
  <c r="AO2614" i="161" s="1"/>
  <c r="AR2614" i="161" s="1"/>
  <c r="AS2614" i="161" s="1"/>
  <c r="AT2614" i="161" s="1"/>
  <c r="AN2458" i="161"/>
  <c r="AO2458" i="161" s="1"/>
  <c r="AR2458" i="161" s="1"/>
  <c r="AS2458" i="161" s="1"/>
  <c r="AT2458" i="161" s="1"/>
  <c r="AN490" i="161"/>
  <c r="AN1247" i="161"/>
  <c r="AO1247" i="161" s="1"/>
  <c r="AR1247" i="161" s="1"/>
  <c r="AS1247" i="161" s="1"/>
  <c r="AT1247" i="161" s="1"/>
  <c r="AN2100" i="161"/>
  <c r="AO2100" i="161" s="1"/>
  <c r="AR2100" i="161" s="1"/>
  <c r="AS2100" i="161" s="1"/>
  <c r="AT2100" i="161" s="1"/>
  <c r="AN1940" i="161"/>
  <c r="AO1940" i="161" s="1"/>
  <c r="AR1940" i="161" s="1"/>
  <c r="AS1940" i="161" s="1"/>
  <c r="AT1940" i="161" s="1"/>
  <c r="AN2478" i="161"/>
  <c r="AO2478" i="161" s="1"/>
  <c r="AR2478" i="161" s="1"/>
  <c r="AS2478" i="161" s="1"/>
  <c r="AT2478" i="161" s="1"/>
  <c r="AN2153" i="161"/>
  <c r="AO2153" i="161" s="1"/>
  <c r="AR2153" i="161" s="1"/>
  <c r="AS2153" i="161" s="1"/>
  <c r="AT2153" i="161" s="1"/>
  <c r="AN2057" i="161"/>
  <c r="AO2057" i="161" s="1"/>
  <c r="AR2057" i="161" s="1"/>
  <c r="AS2057" i="161" s="1"/>
  <c r="AT2057" i="161" s="1"/>
  <c r="AN1843" i="161"/>
  <c r="AO1843" i="161" s="1"/>
  <c r="AR1843" i="161" s="1"/>
  <c r="AS1843" i="161" s="1"/>
  <c r="AT1843" i="161" s="1"/>
  <c r="AN1324" i="161"/>
  <c r="AO1324" i="161" s="1"/>
  <c r="AR1324" i="161" s="1"/>
  <c r="AS1324" i="161" s="1"/>
  <c r="AT1324" i="161" s="1"/>
  <c r="AN1304" i="161"/>
  <c r="AO1304" i="161" s="1"/>
  <c r="AR1304" i="161" s="1"/>
  <c r="AS1304" i="161" s="1"/>
  <c r="AT1304" i="161" s="1"/>
  <c r="AN873" i="161"/>
  <c r="AO873" i="161" s="1"/>
  <c r="AR873" i="161" s="1"/>
  <c r="AS873" i="161" s="1"/>
  <c r="AT873" i="161" s="1"/>
  <c r="AN2381" i="161"/>
  <c r="AO2381" i="161" s="1"/>
  <c r="AR2381" i="161" s="1"/>
  <c r="AS2381" i="161" s="1"/>
  <c r="AT2381" i="161" s="1"/>
  <c r="AN1383" i="161"/>
  <c r="AN560" i="161"/>
  <c r="AN495" i="161"/>
  <c r="AN71" i="161"/>
  <c r="AN2345" i="161"/>
  <c r="AO2345" i="161" s="1"/>
  <c r="AR2345" i="161" s="1"/>
  <c r="AS2345" i="161" s="1"/>
  <c r="AT2345" i="161" s="1"/>
  <c r="AN3209" i="161"/>
  <c r="AO3209" i="161" s="1"/>
  <c r="AR3209" i="161" s="1"/>
  <c r="AS3209" i="161" s="1"/>
  <c r="AT3209" i="161" s="1"/>
  <c r="AN771" i="161"/>
  <c r="AO771" i="161" s="1"/>
  <c r="AR771" i="161" s="1"/>
  <c r="AS771" i="161" s="1"/>
  <c r="AT771" i="161" s="1"/>
  <c r="AN2477" i="161"/>
  <c r="AO2477" i="161" s="1"/>
  <c r="AR2477" i="161" s="1"/>
  <c r="AS2477" i="161" s="1"/>
  <c r="AT2477" i="161" s="1"/>
  <c r="AN1466" i="161"/>
  <c r="AN100" i="161"/>
  <c r="AO100" i="161" s="1"/>
  <c r="AR100" i="161" s="1"/>
  <c r="AS100" i="161" s="1"/>
  <c r="AT100" i="161" s="1"/>
  <c r="AN2813" i="161"/>
  <c r="AO2813" i="161" s="1"/>
  <c r="AR2813" i="161" s="1"/>
  <c r="AS2813" i="161" s="1"/>
  <c r="AT2813" i="161" s="1"/>
  <c r="AN3128" i="161"/>
  <c r="AO3128" i="161" s="1"/>
  <c r="AR3128" i="161" s="1"/>
  <c r="AS3128" i="161" s="1"/>
  <c r="AT3128" i="161" s="1"/>
  <c r="AN1160" i="161"/>
  <c r="AG3644" i="161"/>
  <c r="AG3628" i="161"/>
  <c r="AG3584" i="161"/>
  <c r="AO3584" i="161" s="1"/>
  <c r="AR3584" i="161" s="1"/>
  <c r="AS3584" i="161" s="1"/>
  <c r="AT3584" i="161" s="1"/>
  <c r="AG3548" i="161"/>
  <c r="AG1520" i="161"/>
  <c r="AN2831" i="161"/>
  <c r="AO2831" i="161" s="1"/>
  <c r="AR2831" i="161" s="1"/>
  <c r="AS2831" i="161" s="1"/>
  <c r="AT2831" i="161" s="1"/>
  <c r="AN2799" i="161"/>
  <c r="AO2799" i="161" s="1"/>
  <c r="AR2799" i="161" s="1"/>
  <c r="AS2799" i="161" s="1"/>
  <c r="AT2799" i="161" s="1"/>
  <c r="AN2724" i="161"/>
  <c r="AO2724" i="161" s="1"/>
  <c r="AR2724" i="161" s="1"/>
  <c r="AS2724" i="161" s="1"/>
  <c r="AT2724" i="161" s="1"/>
  <c r="AN2692" i="161"/>
  <c r="AO2692" i="161" s="1"/>
  <c r="AR2692" i="161" s="1"/>
  <c r="AS2692" i="161" s="1"/>
  <c r="AT2692" i="161" s="1"/>
  <c r="AN2660" i="161"/>
  <c r="AO2660" i="161" s="1"/>
  <c r="AR2660" i="161" s="1"/>
  <c r="AS2660" i="161" s="1"/>
  <c r="AT2660" i="161" s="1"/>
  <c r="AN2628" i="161"/>
  <c r="AO2628" i="161" s="1"/>
  <c r="AR2628" i="161" s="1"/>
  <c r="AS2628" i="161" s="1"/>
  <c r="AT2628" i="161" s="1"/>
  <c r="AN2596" i="161"/>
  <c r="AO2596" i="161" s="1"/>
  <c r="AR2596" i="161" s="1"/>
  <c r="AS2596" i="161" s="1"/>
  <c r="AT2596" i="161" s="1"/>
  <c r="AN2814" i="161"/>
  <c r="AO2814" i="161" s="1"/>
  <c r="AR2814" i="161" s="1"/>
  <c r="AS2814" i="161" s="1"/>
  <c r="AT2814" i="161" s="1"/>
  <c r="AN2953" i="161"/>
  <c r="AO2953" i="161" s="1"/>
  <c r="AR2953" i="161" s="1"/>
  <c r="AS2953" i="161" s="1"/>
  <c r="AT2953" i="161" s="1"/>
  <c r="AN2921" i="161"/>
  <c r="AO2921" i="161" s="1"/>
  <c r="AR2921" i="161" s="1"/>
  <c r="AS2921" i="161" s="1"/>
  <c r="AT2921" i="161" s="1"/>
  <c r="AN2493" i="161"/>
  <c r="AO2493" i="161" s="1"/>
  <c r="AR2493" i="161" s="1"/>
  <c r="AS2493" i="161" s="1"/>
  <c r="AT2493" i="161" s="1"/>
  <c r="AN2096" i="161"/>
  <c r="AO2096" i="161" s="1"/>
  <c r="AR2096" i="161" s="1"/>
  <c r="AS2096" i="161" s="1"/>
  <c r="AT2096" i="161" s="1"/>
  <c r="AN1945" i="161"/>
  <c r="AO1945" i="161" s="1"/>
  <c r="AR1945" i="161" s="1"/>
  <c r="AS1945" i="161" s="1"/>
  <c r="AT1945" i="161" s="1"/>
  <c r="AN1613" i="161"/>
  <c r="AO1613" i="161" s="1"/>
  <c r="AR1613" i="161" s="1"/>
  <c r="AS1613" i="161" s="1"/>
  <c r="AT1613" i="161" s="1"/>
  <c r="AN1259" i="161"/>
  <c r="AO1259" i="161" s="1"/>
  <c r="AR1259" i="161" s="1"/>
  <c r="AS1259" i="161" s="1"/>
  <c r="AT1259" i="161" s="1"/>
  <c r="AN2797" i="161"/>
  <c r="AO2797" i="161" s="1"/>
  <c r="AR2797" i="161" s="1"/>
  <c r="AS2797" i="161" s="1"/>
  <c r="AT2797" i="161" s="1"/>
  <c r="AN3596" i="161"/>
  <c r="AN1542" i="161"/>
  <c r="AN1294" i="161"/>
  <c r="AN1398" i="161"/>
  <c r="AO1398" i="161" s="1"/>
  <c r="AR1398" i="161" s="1"/>
  <c r="AS1398" i="161" s="1"/>
  <c r="AT1398" i="161" s="1"/>
  <c r="AG3627" i="161"/>
  <c r="AG3599" i="161"/>
  <c r="AG1467" i="161"/>
  <c r="AG1399" i="161"/>
  <c r="AG1317" i="161"/>
  <c r="AG952" i="161"/>
  <c r="AG479" i="161"/>
  <c r="AG3617" i="161"/>
  <c r="AG1271" i="161"/>
  <c r="AO1271" i="161" s="1"/>
  <c r="AR1271" i="161" s="1"/>
  <c r="AS1271" i="161" s="1"/>
  <c r="AT1271" i="161" s="1"/>
  <c r="AG1187" i="161"/>
  <c r="AO1187" i="161" s="1"/>
  <c r="AR1187" i="161" s="1"/>
  <c r="AS1187" i="161" s="1"/>
  <c r="AT1187" i="161" s="1"/>
  <c r="AG1171" i="161"/>
  <c r="AG1472" i="161"/>
  <c r="AO1472" i="161" s="1"/>
  <c r="AR1472" i="161" s="1"/>
  <c r="AS1472" i="161" s="1"/>
  <c r="AT1472" i="161" s="1"/>
  <c r="AG1396" i="161"/>
  <c r="AO1396" i="161" s="1"/>
  <c r="AR1396" i="161" s="1"/>
  <c r="AS1396" i="161" s="1"/>
  <c r="AT1396" i="161" s="1"/>
  <c r="AG1380" i="161"/>
  <c r="AO1380" i="161" s="1"/>
  <c r="AR1380" i="161" s="1"/>
  <c r="AS1380" i="161" s="1"/>
  <c r="AT1380" i="161" s="1"/>
  <c r="AG1310" i="161"/>
  <c r="AG861" i="161"/>
  <c r="AO861" i="161" s="1"/>
  <c r="AR861" i="161" s="1"/>
  <c r="AS861" i="161" s="1"/>
  <c r="AT861" i="161" s="1"/>
  <c r="AN3351" i="161"/>
  <c r="AO3351" i="161" s="1"/>
  <c r="AR3351" i="161" s="1"/>
  <c r="AS3351" i="161" s="1"/>
  <c r="AT3351" i="161" s="1"/>
  <c r="AN3324" i="161"/>
  <c r="AO3324" i="161" s="1"/>
  <c r="AR3324" i="161" s="1"/>
  <c r="AS3324" i="161" s="1"/>
  <c r="AT3324" i="161" s="1"/>
  <c r="AN3308" i="161"/>
  <c r="AO3308" i="161" s="1"/>
  <c r="AR3308" i="161" s="1"/>
  <c r="AS3308" i="161" s="1"/>
  <c r="AT3308" i="161" s="1"/>
  <c r="AN3334" i="161"/>
  <c r="AO3334" i="161" s="1"/>
  <c r="AR3334" i="161" s="1"/>
  <c r="AS3334" i="161" s="1"/>
  <c r="AT3334" i="161" s="1"/>
  <c r="AN3278" i="161"/>
  <c r="AO3278" i="161" s="1"/>
  <c r="AR3278" i="161" s="1"/>
  <c r="AS3278" i="161" s="1"/>
  <c r="AT3278" i="161" s="1"/>
  <c r="AN2863" i="161"/>
  <c r="AO2863" i="161" s="1"/>
  <c r="AR2863" i="161" s="1"/>
  <c r="AS2863" i="161" s="1"/>
  <c r="AT2863" i="161" s="1"/>
  <c r="AN2847" i="161"/>
  <c r="AO2847" i="161" s="1"/>
  <c r="AR2847" i="161" s="1"/>
  <c r="AS2847" i="161" s="1"/>
  <c r="AT2847" i="161" s="1"/>
  <c r="AN2703" i="161"/>
  <c r="AO2703" i="161" s="1"/>
  <c r="AR2703" i="161" s="1"/>
  <c r="AS2703" i="161" s="1"/>
  <c r="AT2703" i="161" s="1"/>
  <c r="AN2564" i="161"/>
  <c r="AO2564" i="161" s="1"/>
  <c r="AR2564" i="161" s="1"/>
  <c r="AS2564" i="161" s="1"/>
  <c r="AT2564" i="161" s="1"/>
  <c r="AN2556" i="161"/>
  <c r="AO2556" i="161" s="1"/>
  <c r="AR2556" i="161" s="1"/>
  <c r="AS2556" i="161" s="1"/>
  <c r="AT2556" i="161" s="1"/>
  <c r="AN2440" i="161"/>
  <c r="AO2440" i="161" s="1"/>
  <c r="AR2440" i="161" s="1"/>
  <c r="AS2440" i="161" s="1"/>
  <c r="AT2440" i="161" s="1"/>
  <c r="AN2408" i="161"/>
  <c r="AO2408" i="161" s="1"/>
  <c r="AR2408" i="161" s="1"/>
  <c r="AS2408" i="161" s="1"/>
  <c r="AT2408" i="161" s="1"/>
  <c r="AN2817" i="161"/>
  <c r="AO2817" i="161" s="1"/>
  <c r="AR2817" i="161" s="1"/>
  <c r="AS2817" i="161" s="1"/>
  <c r="AT2817" i="161" s="1"/>
  <c r="AN2710" i="161"/>
  <c r="AO2710" i="161" s="1"/>
  <c r="AR2710" i="161" s="1"/>
  <c r="AS2710" i="161" s="1"/>
  <c r="AT2710" i="161" s="1"/>
  <c r="AN2525" i="161"/>
  <c r="AO2525" i="161" s="1"/>
  <c r="AR2525" i="161" s="1"/>
  <c r="AS2525" i="161" s="1"/>
  <c r="AT2525" i="161" s="1"/>
  <c r="AN1936" i="161"/>
  <c r="AO1936" i="161" s="1"/>
  <c r="AR1936" i="161" s="1"/>
  <c r="AS1936" i="161" s="1"/>
  <c r="AT1936" i="161" s="1"/>
  <c r="AN1872" i="161"/>
  <c r="AO1872" i="161" s="1"/>
  <c r="AR1872" i="161" s="1"/>
  <c r="AS1872" i="161" s="1"/>
  <c r="AT1872" i="161" s="1"/>
  <c r="AN1808" i="161"/>
  <c r="AO1808" i="161" s="1"/>
  <c r="AR1808" i="161" s="1"/>
  <c r="AS1808" i="161" s="1"/>
  <c r="AT1808" i="161" s="1"/>
  <c r="AN2144" i="161"/>
  <c r="AO2144" i="161" s="1"/>
  <c r="AR2144" i="161" s="1"/>
  <c r="AS2144" i="161" s="1"/>
  <c r="AT2144" i="161" s="1"/>
  <c r="AN2032" i="161"/>
  <c r="AO2032" i="161" s="1"/>
  <c r="AR2032" i="161" s="1"/>
  <c r="AS2032" i="161" s="1"/>
  <c r="AT2032" i="161" s="1"/>
  <c r="AN1984" i="161"/>
  <c r="AO1984" i="161" s="1"/>
  <c r="AR1984" i="161" s="1"/>
  <c r="AS1984" i="161" s="1"/>
  <c r="AT1984" i="161" s="1"/>
  <c r="AN1921" i="161"/>
  <c r="AO1921" i="161" s="1"/>
  <c r="AR1921" i="161" s="1"/>
  <c r="AS1921" i="161" s="1"/>
  <c r="AT1921" i="161" s="1"/>
  <c r="AN1345" i="161"/>
  <c r="AO1345" i="161" s="1"/>
  <c r="AR1345" i="161" s="1"/>
  <c r="AS1345" i="161" s="1"/>
  <c r="AT1345" i="161" s="1"/>
  <c r="AN1192" i="161"/>
  <c r="AN3105" i="161"/>
  <c r="AO3105" i="161" s="1"/>
  <c r="AR3105" i="161" s="1"/>
  <c r="AS3105" i="161" s="1"/>
  <c r="AT3105" i="161" s="1"/>
  <c r="AN385" i="161"/>
  <c r="AN48" i="161"/>
  <c r="AG1545" i="161"/>
  <c r="AO1545" i="161" s="1"/>
  <c r="AR1545" i="161" s="1"/>
  <c r="AS1545" i="161" s="1"/>
  <c r="AT1545" i="161" s="1"/>
  <c r="AG789" i="161"/>
  <c r="AG593" i="161"/>
  <c r="AG421" i="161"/>
  <c r="AN2815" i="161"/>
  <c r="AO2815" i="161" s="1"/>
  <c r="AR2815" i="161" s="1"/>
  <c r="AS2815" i="161" s="1"/>
  <c r="AT2815" i="161" s="1"/>
  <c r="AN2740" i="161"/>
  <c r="AO2740" i="161" s="1"/>
  <c r="AR2740" i="161" s="1"/>
  <c r="AS2740" i="161" s="1"/>
  <c r="AT2740" i="161" s="1"/>
  <c r="AN2708" i="161"/>
  <c r="AO2708" i="161" s="1"/>
  <c r="AR2708" i="161" s="1"/>
  <c r="AS2708" i="161" s="1"/>
  <c r="AT2708" i="161" s="1"/>
  <c r="AN2676" i="161"/>
  <c r="AO2676" i="161" s="1"/>
  <c r="AR2676" i="161" s="1"/>
  <c r="AS2676" i="161" s="1"/>
  <c r="AT2676" i="161" s="1"/>
  <c r="AN2644" i="161"/>
  <c r="AO2644" i="161" s="1"/>
  <c r="AR2644" i="161" s="1"/>
  <c r="AS2644" i="161" s="1"/>
  <c r="AT2644" i="161" s="1"/>
  <c r="AN2612" i="161"/>
  <c r="AO2612" i="161" s="1"/>
  <c r="AR2612" i="161" s="1"/>
  <c r="AS2612" i="161" s="1"/>
  <c r="AT2612" i="161" s="1"/>
  <c r="AN2580" i="161"/>
  <c r="AO2580" i="161" s="1"/>
  <c r="AR2580" i="161" s="1"/>
  <c r="AS2580" i="161" s="1"/>
  <c r="AT2580" i="161" s="1"/>
  <c r="AN2798" i="161"/>
  <c r="AO2798" i="161" s="1"/>
  <c r="AR2798" i="161" s="1"/>
  <c r="AS2798" i="161" s="1"/>
  <c r="AT2798" i="161" s="1"/>
  <c r="AN3510" i="161"/>
  <c r="AO3510" i="161" s="1"/>
  <c r="AR3510" i="161" s="1"/>
  <c r="AS3510" i="161" s="1"/>
  <c r="AT3510" i="161" s="1"/>
  <c r="AN2937" i="161"/>
  <c r="AO2937" i="161" s="1"/>
  <c r="AR2937" i="161" s="1"/>
  <c r="AS2937" i="161" s="1"/>
  <c r="AT2937" i="161" s="1"/>
  <c r="AN2905" i="161"/>
  <c r="AO2905" i="161" s="1"/>
  <c r="AR2905" i="161" s="1"/>
  <c r="AS2905" i="161" s="1"/>
  <c r="AT2905" i="161" s="1"/>
  <c r="AN2972" i="161"/>
  <c r="AO2972" i="161" s="1"/>
  <c r="AR2972" i="161" s="1"/>
  <c r="AS2972" i="161" s="1"/>
  <c r="AT2972" i="161" s="1"/>
  <c r="AN2192" i="161"/>
  <c r="AO2192" i="161" s="1"/>
  <c r="AR2192" i="161" s="1"/>
  <c r="AS2192" i="161" s="1"/>
  <c r="AT2192" i="161" s="1"/>
  <c r="AN2160" i="161"/>
  <c r="AO2160" i="161" s="1"/>
  <c r="AR2160" i="161" s="1"/>
  <c r="AS2160" i="161" s="1"/>
  <c r="AT2160" i="161" s="1"/>
  <c r="AN2048" i="161"/>
  <c r="AO2048" i="161" s="1"/>
  <c r="AR2048" i="161" s="1"/>
  <c r="AS2048" i="161" s="1"/>
  <c r="AT2048" i="161" s="1"/>
  <c r="AN1671" i="161"/>
  <c r="AO1671" i="161" s="1"/>
  <c r="AR1671" i="161" s="1"/>
  <c r="AS1671" i="161" s="1"/>
  <c r="AT1671" i="161" s="1"/>
  <c r="AN1437" i="161"/>
  <c r="AO1437" i="161" s="1"/>
  <c r="AR1437" i="161" s="1"/>
  <c r="AS1437" i="161" s="1"/>
  <c r="AT1437" i="161" s="1"/>
  <c r="AN1349" i="161"/>
  <c r="AO1349" i="161" s="1"/>
  <c r="AR1349" i="161" s="1"/>
  <c r="AS1349" i="161" s="1"/>
  <c r="AT1349" i="161" s="1"/>
  <c r="AN1110" i="161"/>
  <c r="AO1110" i="161" s="1"/>
  <c r="AR1110" i="161" s="1"/>
  <c r="AS1110" i="161" s="1"/>
  <c r="AT1110" i="161" s="1"/>
  <c r="AN1517" i="161"/>
  <c r="AN3567" i="161"/>
  <c r="AN1245" i="161"/>
  <c r="AN3611" i="161"/>
  <c r="AN1413" i="161"/>
  <c r="AN1465" i="161"/>
  <c r="AN1182" i="161"/>
  <c r="AN1099" i="161"/>
  <c r="AN1082" i="161"/>
  <c r="AN1007" i="161"/>
  <c r="AN991" i="161"/>
  <c r="AN904" i="161"/>
  <c r="AN888" i="161"/>
  <c r="AN561" i="161"/>
  <c r="AN1524" i="161"/>
  <c r="AN1418" i="161"/>
  <c r="AG3645" i="161"/>
  <c r="AO3645" i="161" s="1"/>
  <c r="AR3645" i="161" s="1"/>
  <c r="AS3645" i="161" s="1"/>
  <c r="AT3645" i="161" s="1"/>
  <c r="AG3585" i="161"/>
  <c r="AG3553" i="161"/>
  <c r="AG1155" i="161"/>
  <c r="AO1155" i="161" s="1"/>
  <c r="AR1155" i="161" s="1"/>
  <c r="AS1155" i="161" s="1"/>
  <c r="AT1155" i="161" s="1"/>
  <c r="AG3598" i="161"/>
  <c r="AO3598" i="161" s="1"/>
  <c r="AR3598" i="161" s="1"/>
  <c r="AS3598" i="161" s="1"/>
  <c r="AT3598" i="161" s="1"/>
  <c r="AG1196" i="161"/>
  <c r="AG1136" i="161"/>
  <c r="AO1136" i="161" s="1"/>
  <c r="AR1136" i="161" s="1"/>
  <c r="AS1136" i="161" s="1"/>
  <c r="AT1136" i="161" s="1"/>
  <c r="AG627" i="161"/>
  <c r="AG319" i="161"/>
  <c r="AN3678" i="161"/>
  <c r="AO3678" i="161" s="1"/>
  <c r="AR3678" i="161" s="1"/>
  <c r="AS3678" i="161" s="1"/>
  <c r="AT3678" i="161" s="1"/>
  <c r="AN3274" i="161"/>
  <c r="AO3274" i="161" s="1"/>
  <c r="AR3274" i="161" s="1"/>
  <c r="AS3274" i="161" s="1"/>
  <c r="AT3274" i="161" s="1"/>
  <c r="AN3210" i="161"/>
  <c r="AO3210" i="161" s="1"/>
  <c r="AR3210" i="161" s="1"/>
  <c r="AS3210" i="161" s="1"/>
  <c r="AT3210" i="161" s="1"/>
  <c r="AN2861" i="161"/>
  <c r="AO2861" i="161" s="1"/>
  <c r="AR2861" i="161" s="1"/>
  <c r="AS2861" i="161" s="1"/>
  <c r="AT2861" i="161" s="1"/>
  <c r="AN2853" i="161"/>
  <c r="AO2853" i="161" s="1"/>
  <c r="AR2853" i="161" s="1"/>
  <c r="AS2853" i="161" s="1"/>
  <c r="AT2853" i="161" s="1"/>
  <c r="AN2519" i="161"/>
  <c r="AO2519" i="161" s="1"/>
  <c r="AR2519" i="161" s="1"/>
  <c r="AS2519" i="161" s="1"/>
  <c r="AT2519" i="161" s="1"/>
  <c r="AN2495" i="161"/>
  <c r="AO2495" i="161" s="1"/>
  <c r="AR2495" i="161" s="1"/>
  <c r="AS2495" i="161" s="1"/>
  <c r="AT2495" i="161" s="1"/>
  <c r="AN2093" i="161"/>
  <c r="AO2093" i="161" s="1"/>
  <c r="AR2093" i="161" s="1"/>
  <c r="AS2093" i="161" s="1"/>
  <c r="AT2093" i="161" s="1"/>
  <c r="AN1831" i="161"/>
  <c r="AO1831" i="161" s="1"/>
  <c r="AR1831" i="161" s="1"/>
  <c r="AS1831" i="161" s="1"/>
  <c r="AT1831" i="161" s="1"/>
  <c r="AN1728" i="161"/>
  <c r="AO1728" i="161" s="1"/>
  <c r="AR1728" i="161" s="1"/>
  <c r="AS1728" i="161" s="1"/>
  <c r="AT1728" i="161" s="1"/>
  <c r="AN1712" i="161"/>
  <c r="AO1712" i="161" s="1"/>
  <c r="AR1712" i="161" s="1"/>
  <c r="AS1712" i="161" s="1"/>
  <c r="AT1712" i="161" s="1"/>
  <c r="AN1696" i="161"/>
  <c r="AO1696" i="161" s="1"/>
  <c r="AR1696" i="161" s="1"/>
  <c r="AS1696" i="161" s="1"/>
  <c r="AT1696" i="161" s="1"/>
  <c r="AN1680" i="161"/>
  <c r="AO1680" i="161" s="1"/>
  <c r="AR1680" i="161" s="1"/>
  <c r="AS1680" i="161" s="1"/>
  <c r="AT1680" i="161" s="1"/>
  <c r="AN1664" i="161"/>
  <c r="AO1664" i="161" s="1"/>
  <c r="AR1664" i="161" s="1"/>
  <c r="AS1664" i="161" s="1"/>
  <c r="AT1664" i="161" s="1"/>
  <c r="AN1648" i="161"/>
  <c r="AO1648" i="161" s="1"/>
  <c r="AR1648" i="161" s="1"/>
  <c r="AS1648" i="161" s="1"/>
  <c r="AT1648" i="161" s="1"/>
  <c r="AN1632" i="161"/>
  <c r="AO1632" i="161" s="1"/>
  <c r="AR1632" i="161" s="1"/>
  <c r="AS1632" i="161" s="1"/>
  <c r="AT1632" i="161" s="1"/>
  <c r="AN1616" i="161"/>
  <c r="AO1616" i="161" s="1"/>
  <c r="AR1616" i="161" s="1"/>
  <c r="AS1616" i="161" s="1"/>
  <c r="AT1616" i="161" s="1"/>
  <c r="AN1600" i="161"/>
  <c r="AO1600" i="161" s="1"/>
  <c r="AR1600" i="161" s="1"/>
  <c r="AS1600" i="161" s="1"/>
  <c r="AT1600" i="161" s="1"/>
  <c r="AN1584" i="161"/>
  <c r="AO1584" i="161" s="1"/>
  <c r="AR1584" i="161" s="1"/>
  <c r="AS1584" i="161" s="1"/>
  <c r="AT1584" i="161" s="1"/>
  <c r="AN1568" i="161"/>
  <c r="AO1568" i="161" s="1"/>
  <c r="AR1568" i="161" s="1"/>
  <c r="AS1568" i="161" s="1"/>
  <c r="AT1568" i="161" s="1"/>
  <c r="AN1559" i="161"/>
  <c r="AO1559" i="161" s="1"/>
  <c r="AR1559" i="161" s="1"/>
  <c r="AS1559" i="161" s="1"/>
  <c r="AT1559" i="161" s="1"/>
  <c r="AN3077" i="161"/>
  <c r="AO3077" i="161" s="1"/>
  <c r="AR3077" i="161" s="1"/>
  <c r="AS3077" i="161" s="1"/>
  <c r="AT3077" i="161" s="1"/>
  <c r="AN3045" i="161"/>
  <c r="AO3045" i="161" s="1"/>
  <c r="AR3045" i="161" s="1"/>
  <c r="AS3045" i="161" s="1"/>
  <c r="AT3045" i="161" s="1"/>
  <c r="AN3013" i="161"/>
  <c r="AO3013" i="161" s="1"/>
  <c r="AR3013" i="161" s="1"/>
  <c r="AS3013" i="161" s="1"/>
  <c r="AT3013" i="161" s="1"/>
  <c r="AN2981" i="161"/>
  <c r="AO2981" i="161" s="1"/>
  <c r="AR2981" i="161" s="1"/>
  <c r="AS2981" i="161" s="1"/>
  <c r="AT2981" i="161" s="1"/>
  <c r="AN3225" i="161"/>
  <c r="AO3225" i="161" s="1"/>
  <c r="AR3225" i="161" s="1"/>
  <c r="AS3225" i="161" s="1"/>
  <c r="AT3225" i="161" s="1"/>
  <c r="AN370" i="161"/>
  <c r="AO370" i="161" s="1"/>
  <c r="AR370" i="161" s="1"/>
  <c r="AS370" i="161" s="1"/>
  <c r="AT370" i="161" s="1"/>
  <c r="AN150" i="161"/>
  <c r="AO150" i="161" s="1"/>
  <c r="AR150" i="161" s="1"/>
  <c r="AS150" i="161" s="1"/>
  <c r="AT150" i="161" s="1"/>
  <c r="AN18" i="161"/>
  <c r="AO18" i="161" s="1"/>
  <c r="AR18" i="161" s="1"/>
  <c r="AS18" i="161" s="1"/>
  <c r="AT18" i="161" s="1"/>
  <c r="AN352" i="161"/>
  <c r="AO352" i="161" s="1"/>
  <c r="AR352" i="161" s="1"/>
  <c r="AS352" i="161" s="1"/>
  <c r="AT352" i="161" s="1"/>
  <c r="AN462" i="161"/>
  <c r="AO462" i="161" s="1"/>
  <c r="AR462" i="161" s="1"/>
  <c r="AS462" i="161" s="1"/>
  <c r="AT462" i="161" s="1"/>
  <c r="AN3748" i="161"/>
  <c r="AO3748" i="161" s="1"/>
  <c r="AR3748" i="161" s="1"/>
  <c r="AS3748" i="161" s="1"/>
  <c r="AT3748" i="161" s="1"/>
  <c r="AN3536" i="161"/>
  <c r="AO3536" i="161" s="1"/>
  <c r="AR3536" i="161" s="1"/>
  <c r="AS3536" i="161" s="1"/>
  <c r="AT3536" i="161" s="1"/>
  <c r="AN1360" i="161"/>
  <c r="AO1360" i="161" s="1"/>
  <c r="AR1360" i="161" s="1"/>
  <c r="AS1360" i="161" s="1"/>
  <c r="AT1360" i="161" s="1"/>
  <c r="AN3655" i="161"/>
  <c r="AO3655" i="161" s="1"/>
  <c r="AR3655" i="161" s="1"/>
  <c r="AS3655" i="161" s="1"/>
  <c r="AT3655" i="161" s="1"/>
  <c r="AN912" i="161"/>
  <c r="AO912" i="161" s="1"/>
  <c r="AR912" i="161" s="1"/>
  <c r="AS912" i="161" s="1"/>
  <c r="AT912" i="161" s="1"/>
  <c r="AN1071" i="161"/>
  <c r="AO1071" i="161" s="1"/>
  <c r="AR1071" i="161" s="1"/>
  <c r="AS1071" i="161" s="1"/>
  <c r="AT1071" i="161" s="1"/>
  <c r="AG291" i="161"/>
  <c r="AN87" i="161"/>
  <c r="AO87" i="161" s="1"/>
  <c r="AR87" i="161" s="1"/>
  <c r="AS87" i="161" s="1"/>
  <c r="AT87" i="161" s="1"/>
  <c r="AN3257" i="161"/>
  <c r="AO3257" i="161" s="1"/>
  <c r="AR3257" i="161" s="1"/>
  <c r="AS3257" i="161" s="1"/>
  <c r="AT3257" i="161" s="1"/>
  <c r="AN3368" i="161"/>
  <c r="AO3368" i="161" s="1"/>
  <c r="AR3368" i="161" s="1"/>
  <c r="AS3368" i="161" s="1"/>
  <c r="AT3368" i="161" s="1"/>
  <c r="AN600" i="161"/>
  <c r="AO600" i="161" s="1"/>
  <c r="AR600" i="161" s="1"/>
  <c r="AS600" i="161" s="1"/>
  <c r="AT600" i="161" s="1"/>
  <c r="AN3518" i="161"/>
  <c r="AN977" i="161"/>
  <c r="AO977" i="161" s="1"/>
  <c r="AR977" i="161" s="1"/>
  <c r="AS977" i="161" s="1"/>
  <c r="AT977" i="161" s="1"/>
  <c r="AN2812" i="161"/>
  <c r="AO2812" i="161" s="1"/>
  <c r="AR2812" i="161" s="1"/>
  <c r="AS2812" i="161" s="1"/>
  <c r="AT2812" i="161" s="1"/>
  <c r="AG675" i="161"/>
  <c r="AO675" i="161" s="1"/>
  <c r="AR675" i="161" s="1"/>
  <c r="AS675" i="161" s="1"/>
  <c r="AT675" i="161" s="1"/>
  <c r="AN1503" i="161"/>
  <c r="AN1463" i="161"/>
  <c r="AN1154" i="161"/>
  <c r="AN1119" i="161"/>
  <c r="AN1092" i="161"/>
  <c r="AO1092" i="161" s="1"/>
  <c r="AR1092" i="161" s="1"/>
  <c r="AS1092" i="161" s="1"/>
  <c r="AT1092" i="161" s="1"/>
  <c r="AN1016" i="161"/>
  <c r="AO1016" i="161" s="1"/>
  <c r="AR1016" i="161" s="1"/>
  <c r="AS1016" i="161" s="1"/>
  <c r="AT1016" i="161" s="1"/>
  <c r="AN1000" i="161"/>
  <c r="AO1000" i="161" s="1"/>
  <c r="AR1000" i="161" s="1"/>
  <c r="AS1000" i="161" s="1"/>
  <c r="AT1000" i="161" s="1"/>
  <c r="AN960" i="161"/>
  <c r="AO960" i="161" s="1"/>
  <c r="AR960" i="161" s="1"/>
  <c r="AS960" i="161" s="1"/>
  <c r="AT960" i="161" s="1"/>
  <c r="AN897" i="161"/>
  <c r="AO897" i="161" s="1"/>
  <c r="AR897" i="161" s="1"/>
  <c r="AS897" i="161" s="1"/>
  <c r="AT897" i="161" s="1"/>
  <c r="AN1336" i="161"/>
  <c r="AN1098" i="161"/>
  <c r="AN1081" i="161"/>
  <c r="AN1006" i="161"/>
  <c r="AO1006" i="161" s="1"/>
  <c r="AR1006" i="161" s="1"/>
  <c r="AS1006" i="161" s="1"/>
  <c r="AT1006" i="161" s="1"/>
  <c r="AN990" i="161"/>
  <c r="AO990" i="161" s="1"/>
  <c r="AR990" i="161" s="1"/>
  <c r="AS990" i="161" s="1"/>
  <c r="AT990" i="161" s="1"/>
  <c r="AN903" i="161"/>
  <c r="AO903" i="161" s="1"/>
  <c r="AR903" i="161" s="1"/>
  <c r="AS903" i="161" s="1"/>
  <c r="AT903" i="161" s="1"/>
  <c r="AN887" i="161"/>
  <c r="AO887" i="161" s="1"/>
  <c r="AR887" i="161" s="1"/>
  <c r="AS887" i="161" s="1"/>
  <c r="AT887" i="161" s="1"/>
  <c r="AN862" i="161"/>
  <c r="AO862" i="161" s="1"/>
  <c r="AR862" i="161" s="1"/>
  <c r="AS862" i="161" s="1"/>
  <c r="AT862" i="161" s="1"/>
  <c r="AN841" i="161"/>
  <c r="AO841" i="161" s="1"/>
  <c r="AR841" i="161" s="1"/>
  <c r="AS841" i="161" s="1"/>
  <c r="AT841" i="161" s="1"/>
  <c r="AN819" i="161"/>
  <c r="AN786" i="161"/>
  <c r="AO786" i="161" s="1"/>
  <c r="AR786" i="161" s="1"/>
  <c r="AS786" i="161" s="1"/>
  <c r="AT786" i="161" s="1"/>
  <c r="AN754" i="161"/>
  <c r="AN718" i="161"/>
  <c r="AN688" i="161"/>
  <c r="AN672" i="161"/>
  <c r="AN656" i="161"/>
  <c r="AN630" i="161"/>
  <c r="AN614" i="161"/>
  <c r="AN588" i="161"/>
  <c r="AN1342" i="161"/>
  <c r="AN47" i="161"/>
  <c r="AO47" i="161" s="1"/>
  <c r="AR47" i="161" s="1"/>
  <c r="AS47" i="161" s="1"/>
  <c r="AT47" i="161" s="1"/>
  <c r="AN551" i="161"/>
  <c r="AG1548" i="161"/>
  <c r="AG1479" i="161"/>
  <c r="AG1341" i="161"/>
  <c r="AO1341" i="161" s="1"/>
  <c r="AR1341" i="161" s="1"/>
  <c r="AS1341" i="161" s="1"/>
  <c r="AT1341" i="161" s="1"/>
  <c r="AG1313" i="161"/>
  <c r="AO1313" i="161" s="1"/>
  <c r="AR1313" i="161" s="1"/>
  <c r="AS1313" i="161" s="1"/>
  <c r="AT1313" i="161" s="1"/>
  <c r="AG1132" i="161"/>
  <c r="AG1120" i="161"/>
  <c r="AO1120" i="161" s="1"/>
  <c r="AR1120" i="161" s="1"/>
  <c r="AS1120" i="161" s="1"/>
  <c r="AT1120" i="161" s="1"/>
  <c r="AG3705" i="161"/>
  <c r="AG3525" i="161"/>
  <c r="AG1533" i="161"/>
  <c r="AG1521" i="161"/>
  <c r="AG3664" i="161"/>
  <c r="AG3616" i="161"/>
  <c r="AG333" i="161"/>
  <c r="AN3670" i="161"/>
  <c r="AO3670" i="161" s="1"/>
  <c r="AR3670" i="161" s="1"/>
  <c r="AS3670" i="161" s="1"/>
  <c r="AT3670" i="161" s="1"/>
  <c r="AN3512" i="161"/>
  <c r="AO3512" i="161" s="1"/>
  <c r="AR3512" i="161" s="1"/>
  <c r="AS3512" i="161" s="1"/>
  <c r="AT3512" i="161" s="1"/>
  <c r="AN3496" i="161"/>
  <c r="AO3496" i="161" s="1"/>
  <c r="AR3496" i="161" s="1"/>
  <c r="AS3496" i="161" s="1"/>
  <c r="AT3496" i="161" s="1"/>
  <c r="AN3480" i="161"/>
  <c r="AO3480" i="161" s="1"/>
  <c r="AR3480" i="161" s="1"/>
  <c r="AS3480" i="161" s="1"/>
  <c r="AT3480" i="161" s="1"/>
  <c r="AN3373" i="161"/>
  <c r="AO3373" i="161" s="1"/>
  <c r="AR3373" i="161" s="1"/>
  <c r="AS3373" i="161" s="1"/>
  <c r="AT3373" i="161" s="1"/>
  <c r="AN3353" i="161"/>
  <c r="AO3353" i="161" s="1"/>
  <c r="AR3353" i="161" s="1"/>
  <c r="AS3353" i="161" s="1"/>
  <c r="AT3353" i="161" s="1"/>
  <c r="AN3337" i="161"/>
  <c r="AO3337" i="161" s="1"/>
  <c r="AR3337" i="161" s="1"/>
  <c r="AS3337" i="161" s="1"/>
  <c r="AT3337" i="161" s="1"/>
  <c r="AN3346" i="161"/>
  <c r="AO3346" i="161" s="1"/>
  <c r="AR3346" i="161" s="1"/>
  <c r="AS3346" i="161" s="1"/>
  <c r="AT3346" i="161" s="1"/>
  <c r="AN3254" i="161"/>
  <c r="AO3254" i="161" s="1"/>
  <c r="AR3254" i="161" s="1"/>
  <c r="AS3254" i="161" s="1"/>
  <c r="AT3254" i="161" s="1"/>
  <c r="AN3173" i="161"/>
  <c r="AO3173" i="161" s="1"/>
  <c r="AR3173" i="161" s="1"/>
  <c r="AS3173" i="161" s="1"/>
  <c r="AT3173" i="161" s="1"/>
  <c r="AN2516" i="161"/>
  <c r="AO2516" i="161" s="1"/>
  <c r="AR2516" i="161" s="1"/>
  <c r="AS2516" i="161" s="1"/>
  <c r="AT2516" i="161" s="1"/>
  <c r="AN2500" i="161"/>
  <c r="AO2500" i="161" s="1"/>
  <c r="AR2500" i="161" s="1"/>
  <c r="AS2500" i="161" s="1"/>
  <c r="AT2500" i="161" s="1"/>
  <c r="AN2484" i="161"/>
  <c r="AO2484" i="161" s="1"/>
  <c r="AR2484" i="161" s="1"/>
  <c r="AS2484" i="161" s="1"/>
  <c r="AT2484" i="161" s="1"/>
  <c r="AN2468" i="161"/>
  <c r="AO2468" i="161" s="1"/>
  <c r="AR2468" i="161" s="1"/>
  <c r="AS2468" i="161" s="1"/>
  <c r="AT2468" i="161" s="1"/>
  <c r="AN2037" i="161"/>
  <c r="AO2037" i="161" s="1"/>
  <c r="AR2037" i="161" s="1"/>
  <c r="AS2037" i="161" s="1"/>
  <c r="AT2037" i="161" s="1"/>
  <c r="AN1551" i="161"/>
  <c r="AO1551" i="161" s="1"/>
  <c r="AR1551" i="161" s="1"/>
  <c r="AS1551" i="161" s="1"/>
  <c r="AT1551" i="161" s="1"/>
  <c r="AN1744" i="161"/>
  <c r="AO1744" i="161" s="1"/>
  <c r="AR1744" i="161" s="1"/>
  <c r="AS1744" i="161" s="1"/>
  <c r="AT1744" i="161" s="1"/>
  <c r="AN3285" i="161"/>
  <c r="AO3285" i="161" s="1"/>
  <c r="AR3285" i="161" s="1"/>
  <c r="AS3285" i="161" s="1"/>
  <c r="AT3285" i="161" s="1"/>
  <c r="AN3273" i="161"/>
  <c r="AO3273" i="161" s="1"/>
  <c r="AR3273" i="161" s="1"/>
  <c r="AS3273" i="161" s="1"/>
  <c r="AT3273" i="161" s="1"/>
  <c r="AN3062" i="161"/>
  <c r="AO3062" i="161" s="1"/>
  <c r="AR3062" i="161" s="1"/>
  <c r="AS3062" i="161" s="1"/>
  <c r="AT3062" i="161" s="1"/>
  <c r="AN2998" i="161"/>
  <c r="AO2998" i="161" s="1"/>
  <c r="AR2998" i="161" s="1"/>
  <c r="AS2998" i="161" s="1"/>
  <c r="AT2998" i="161" s="1"/>
  <c r="AN3485" i="161"/>
  <c r="AO3485" i="161" s="1"/>
  <c r="AR3485" i="161" s="1"/>
  <c r="AS3485" i="161" s="1"/>
  <c r="AT3485" i="161" s="1"/>
  <c r="AN3153" i="161"/>
  <c r="AO3153" i="161" s="1"/>
  <c r="AR3153" i="161" s="1"/>
  <c r="AS3153" i="161" s="1"/>
  <c r="AT3153" i="161" s="1"/>
  <c r="AN3060" i="161"/>
  <c r="AO3060" i="161" s="1"/>
  <c r="AR3060" i="161" s="1"/>
  <c r="AS3060" i="161" s="1"/>
  <c r="AT3060" i="161" s="1"/>
  <c r="AN3028" i="161"/>
  <c r="AO3028" i="161" s="1"/>
  <c r="AR3028" i="161" s="1"/>
  <c r="AS3028" i="161" s="1"/>
  <c r="AT3028" i="161" s="1"/>
  <c r="AN2694" i="161"/>
  <c r="AO2694" i="161" s="1"/>
  <c r="AR2694" i="161" s="1"/>
  <c r="AS2694" i="161" s="1"/>
  <c r="AT2694" i="161" s="1"/>
  <c r="AN2662" i="161"/>
  <c r="AO2662" i="161" s="1"/>
  <c r="AR2662" i="161" s="1"/>
  <c r="AS2662" i="161" s="1"/>
  <c r="AT2662" i="161" s="1"/>
  <c r="AN2406" i="161"/>
  <c r="AO2406" i="161" s="1"/>
  <c r="AR2406" i="161" s="1"/>
  <c r="AS2406" i="161" s="1"/>
  <c r="AT2406" i="161" s="1"/>
  <c r="AN2361" i="161"/>
  <c r="AO2361" i="161" s="1"/>
  <c r="AR2361" i="161" s="1"/>
  <c r="AS2361" i="161" s="1"/>
  <c r="AT2361" i="161" s="1"/>
  <c r="AN3061" i="161"/>
  <c r="AO3061" i="161" s="1"/>
  <c r="AR3061" i="161" s="1"/>
  <c r="AS3061" i="161" s="1"/>
  <c r="AT3061" i="161" s="1"/>
  <c r="AN3029" i="161"/>
  <c r="AO3029" i="161" s="1"/>
  <c r="AR3029" i="161" s="1"/>
  <c r="AS3029" i="161" s="1"/>
  <c r="AT3029" i="161" s="1"/>
  <c r="AN2997" i="161"/>
  <c r="AO2997" i="161" s="1"/>
  <c r="AR2997" i="161" s="1"/>
  <c r="AS2997" i="161" s="1"/>
  <c r="AT2997" i="161" s="1"/>
  <c r="AN2965" i="161"/>
  <c r="AO2965" i="161" s="1"/>
  <c r="AR2965" i="161" s="1"/>
  <c r="AS2965" i="161" s="1"/>
  <c r="AT2965" i="161" s="1"/>
  <c r="AN2933" i="161"/>
  <c r="AO2933" i="161" s="1"/>
  <c r="AR2933" i="161" s="1"/>
  <c r="AS2933" i="161" s="1"/>
  <c r="AT2933" i="161" s="1"/>
  <c r="AN2901" i="161"/>
  <c r="AO2901" i="161" s="1"/>
  <c r="AR2901" i="161" s="1"/>
  <c r="AS2901" i="161" s="1"/>
  <c r="AT2901" i="161" s="1"/>
  <c r="AN2674" i="161"/>
  <c r="AO2674" i="161" s="1"/>
  <c r="AR2674" i="161" s="1"/>
  <c r="AS2674" i="161" s="1"/>
  <c r="AT2674" i="161" s="1"/>
  <c r="AN2610" i="161"/>
  <c r="AO2610" i="161" s="1"/>
  <c r="AR2610" i="161" s="1"/>
  <c r="AS2610" i="161" s="1"/>
  <c r="AT2610" i="161" s="1"/>
  <c r="AN2509" i="161"/>
  <c r="AO2509" i="161" s="1"/>
  <c r="AR2509" i="161" s="1"/>
  <c r="AS2509" i="161" s="1"/>
  <c r="AT2509" i="161" s="1"/>
  <c r="AN2442" i="161"/>
  <c r="AO2442" i="161" s="1"/>
  <c r="AR2442" i="161" s="1"/>
  <c r="AS2442" i="161" s="1"/>
  <c r="AT2442" i="161" s="1"/>
  <c r="AN3205" i="161"/>
  <c r="AO3205" i="161" s="1"/>
  <c r="AR3205" i="161" s="1"/>
  <c r="AS3205" i="161" s="1"/>
  <c r="AT3205" i="161" s="1"/>
  <c r="AN2726" i="161"/>
  <c r="AO2726" i="161" s="1"/>
  <c r="AR2726" i="161" s="1"/>
  <c r="AS2726" i="161" s="1"/>
  <c r="AT2726" i="161" s="1"/>
  <c r="AN2426" i="161"/>
  <c r="AO2426" i="161" s="1"/>
  <c r="AR2426" i="161" s="1"/>
  <c r="AS2426" i="161" s="1"/>
  <c r="AT2426" i="161" s="1"/>
  <c r="AN2128" i="161"/>
  <c r="AO2128" i="161" s="1"/>
  <c r="AR2128" i="161" s="1"/>
  <c r="AS2128" i="161" s="1"/>
  <c r="AT2128" i="161" s="1"/>
  <c r="AN2080" i="161"/>
  <c r="AO2080" i="161" s="1"/>
  <c r="AR2080" i="161" s="1"/>
  <c r="AS2080" i="161" s="1"/>
  <c r="AT2080" i="161" s="1"/>
  <c r="AN2016" i="161"/>
  <c r="AO2016" i="161" s="1"/>
  <c r="AR2016" i="161" s="1"/>
  <c r="AS2016" i="161" s="1"/>
  <c r="AT2016" i="161" s="1"/>
  <c r="AN1777" i="161"/>
  <c r="AO1777" i="161" s="1"/>
  <c r="AR1777" i="161" s="1"/>
  <c r="AS1777" i="161" s="1"/>
  <c r="AT1777" i="161" s="1"/>
  <c r="AN1869" i="161"/>
  <c r="AO1869" i="161" s="1"/>
  <c r="AR1869" i="161" s="1"/>
  <c r="AS1869" i="161" s="1"/>
  <c r="AT1869" i="161" s="1"/>
  <c r="AN1637" i="161"/>
  <c r="AO1637" i="161" s="1"/>
  <c r="AR1637" i="161" s="1"/>
  <c r="AS1637" i="161" s="1"/>
  <c r="AT1637" i="161" s="1"/>
  <c r="AN1589" i="161"/>
  <c r="AO1589" i="161" s="1"/>
  <c r="AR1589" i="161" s="1"/>
  <c r="AS1589" i="161" s="1"/>
  <c r="AT1589" i="161" s="1"/>
  <c r="AN1407" i="161"/>
  <c r="AN1229" i="161"/>
  <c r="AO1229" i="161" s="1"/>
  <c r="AR1229" i="161" s="1"/>
  <c r="AS1229" i="161" s="1"/>
  <c r="AT1229" i="161" s="1"/>
  <c r="AN532" i="161"/>
  <c r="AO532" i="161" s="1"/>
  <c r="AR532" i="161" s="1"/>
  <c r="AS532" i="161" s="1"/>
  <c r="AT532" i="161" s="1"/>
  <c r="AN3718" i="161"/>
  <c r="AO3718" i="161" s="1"/>
  <c r="AR3718" i="161" s="1"/>
  <c r="AS3718" i="161" s="1"/>
  <c r="AT3718" i="161" s="1"/>
  <c r="AN1498" i="161"/>
  <c r="AO1498" i="161" s="1"/>
  <c r="AR1498" i="161" s="1"/>
  <c r="AS1498" i="161" s="1"/>
  <c r="AT1498" i="161" s="1"/>
  <c r="AN1482" i="161"/>
  <c r="AO1482" i="161" s="1"/>
  <c r="AR1482" i="161" s="1"/>
  <c r="AS1482" i="161" s="1"/>
  <c r="AT1482" i="161" s="1"/>
  <c r="AN1055" i="161"/>
  <c r="AO1055" i="161" s="1"/>
  <c r="AR1055" i="161" s="1"/>
  <c r="AS1055" i="161" s="1"/>
  <c r="AT1055" i="161" s="1"/>
  <c r="AN535" i="161"/>
  <c r="AO535" i="161" s="1"/>
  <c r="AR535" i="161" s="1"/>
  <c r="AS535" i="161" s="1"/>
  <c r="AT535" i="161" s="1"/>
  <c r="AN415" i="161"/>
  <c r="AO415" i="161" s="1"/>
  <c r="AR415" i="161" s="1"/>
  <c r="AS415" i="161" s="1"/>
  <c r="AT415" i="161" s="1"/>
  <c r="AN343" i="161"/>
  <c r="AO343" i="161" s="1"/>
  <c r="AR343" i="161" s="1"/>
  <c r="AS343" i="161" s="1"/>
  <c r="AT343" i="161" s="1"/>
  <c r="AG303" i="161"/>
  <c r="AN3494" i="161"/>
  <c r="AO3494" i="161" s="1"/>
  <c r="AR3494" i="161" s="1"/>
  <c r="AS3494" i="161" s="1"/>
  <c r="AT3494" i="161" s="1"/>
  <c r="AN3042" i="161"/>
  <c r="AO3042" i="161" s="1"/>
  <c r="AR3042" i="161" s="1"/>
  <c r="AS3042" i="161" s="1"/>
  <c r="AT3042" i="161" s="1"/>
  <c r="AN2978" i="161"/>
  <c r="AO2978" i="161" s="1"/>
  <c r="AR2978" i="161" s="1"/>
  <c r="AS2978" i="161" s="1"/>
  <c r="AT2978" i="161" s="1"/>
  <c r="AN2722" i="161"/>
  <c r="AO2722" i="161" s="1"/>
  <c r="AR2722" i="161" s="1"/>
  <c r="AS2722" i="161" s="1"/>
  <c r="AT2722" i="161" s="1"/>
  <c r="AN3179" i="161"/>
  <c r="AO3179" i="161" s="1"/>
  <c r="AR3179" i="161" s="1"/>
  <c r="AS3179" i="161" s="1"/>
  <c r="AT3179" i="161" s="1"/>
  <c r="AN2545" i="161"/>
  <c r="AO2545" i="161" s="1"/>
  <c r="AR2545" i="161" s="1"/>
  <c r="AS2545" i="161" s="1"/>
  <c r="AT2545" i="161" s="1"/>
  <c r="AN2224" i="161"/>
  <c r="AO2224" i="161" s="1"/>
  <c r="AR2224" i="161" s="1"/>
  <c r="AS2224" i="161" s="1"/>
  <c r="AT2224" i="161" s="1"/>
  <c r="AN1824" i="161"/>
  <c r="AO1824" i="161" s="1"/>
  <c r="AR1824" i="161" s="1"/>
  <c r="AS1824" i="161" s="1"/>
  <c r="AT1824" i="161" s="1"/>
  <c r="AN1760" i="161"/>
  <c r="AO1760" i="161" s="1"/>
  <c r="AR1760" i="161" s="1"/>
  <c r="AS1760" i="161" s="1"/>
  <c r="AT1760" i="161" s="1"/>
  <c r="AN2742" i="161"/>
  <c r="AO2742" i="161" s="1"/>
  <c r="AR2742" i="161" s="1"/>
  <c r="AS2742" i="161" s="1"/>
  <c r="AT2742" i="161" s="1"/>
  <c r="AN58" i="161"/>
  <c r="AO58" i="161" s="1"/>
  <c r="AR58" i="161" s="1"/>
  <c r="AS58" i="161" s="1"/>
  <c r="AT58" i="161" s="1"/>
  <c r="AN3241" i="161"/>
  <c r="AO3241" i="161" s="1"/>
  <c r="AR3241" i="161" s="1"/>
  <c r="AS3241" i="161" s="1"/>
  <c r="AT3241" i="161" s="1"/>
  <c r="AN1792" i="161"/>
  <c r="AO1792" i="161" s="1"/>
  <c r="AR1792" i="161" s="1"/>
  <c r="AS1792" i="161" s="1"/>
  <c r="AT1792" i="161" s="1"/>
  <c r="AN1797" i="161"/>
  <c r="AO1797" i="161" s="1"/>
  <c r="AR1797" i="161" s="1"/>
  <c r="AS1797" i="161" s="1"/>
  <c r="AT1797" i="161" s="1"/>
  <c r="AN1243" i="161"/>
  <c r="AN441" i="161"/>
  <c r="AN1569" i="161"/>
  <c r="AO1569" i="161" s="1"/>
  <c r="AR1569" i="161" s="1"/>
  <c r="AS1569" i="161" s="1"/>
  <c r="AT1569" i="161" s="1"/>
  <c r="AN1961" i="161"/>
  <c r="AO1961" i="161" s="1"/>
  <c r="AR1961" i="161" s="1"/>
  <c r="AS1961" i="161" s="1"/>
  <c r="AT1961" i="161" s="1"/>
  <c r="AN978" i="161"/>
  <c r="AO978" i="161" s="1"/>
  <c r="AR978" i="161" s="1"/>
  <c r="AS978" i="161" s="1"/>
  <c r="AT978" i="161" s="1"/>
  <c r="AN950" i="161"/>
  <c r="AO950" i="161" s="1"/>
  <c r="AR950" i="161" s="1"/>
  <c r="AS950" i="161" s="1"/>
  <c r="AT950" i="161" s="1"/>
  <c r="AN1552" i="161"/>
  <c r="AO1552" i="161" s="1"/>
  <c r="AR1552" i="161" s="1"/>
  <c r="AS1552" i="161" s="1"/>
  <c r="AT1552" i="161" s="1"/>
  <c r="AN1213" i="161"/>
  <c r="AO1213" i="161" s="1"/>
  <c r="AR1213" i="161" s="1"/>
  <c r="AS1213" i="161" s="1"/>
  <c r="AT1213" i="161" s="1"/>
  <c r="AN1432" i="161"/>
  <c r="AO1432" i="161" s="1"/>
  <c r="AR1432" i="161" s="1"/>
  <c r="AS1432" i="161" s="1"/>
  <c r="AT1432" i="161" s="1"/>
  <c r="AN1487" i="161"/>
  <c r="AO1487" i="161" s="1"/>
  <c r="AR1487" i="161" s="1"/>
  <c r="AS1487" i="161" s="1"/>
  <c r="AT1487" i="161" s="1"/>
  <c r="AN1301" i="161"/>
  <c r="AO1301" i="161" s="1"/>
  <c r="AR1301" i="161" s="1"/>
  <c r="AS1301" i="161" s="1"/>
  <c r="AT1301" i="161" s="1"/>
  <c r="AN723" i="161"/>
  <c r="AO723" i="161" s="1"/>
  <c r="AR723" i="161" s="1"/>
  <c r="AS723" i="161" s="1"/>
  <c r="AT723" i="161" s="1"/>
  <c r="AN519" i="161"/>
  <c r="AO519" i="161" s="1"/>
  <c r="AR519" i="161" s="1"/>
  <c r="AS519" i="161" s="1"/>
  <c r="AT519" i="161" s="1"/>
  <c r="AN3323" i="161"/>
  <c r="AO3323" i="161" s="1"/>
  <c r="AR3323" i="161" s="1"/>
  <c r="AS3323" i="161" s="1"/>
  <c r="AT3323" i="161" s="1"/>
  <c r="AN3461" i="161"/>
  <c r="AO3461" i="161" s="1"/>
  <c r="AR3461" i="161" s="1"/>
  <c r="AS3461" i="161" s="1"/>
  <c r="AT3461" i="161" s="1"/>
  <c r="AN2665" i="161"/>
  <c r="AO2665" i="161" s="1"/>
  <c r="AR2665" i="161" s="1"/>
  <c r="AS2665" i="161" s="1"/>
  <c r="AT2665" i="161" s="1"/>
  <c r="AN2435" i="161"/>
  <c r="AO2435" i="161" s="1"/>
  <c r="AR2435" i="161" s="1"/>
  <c r="AS2435" i="161" s="1"/>
  <c r="AT2435" i="161" s="1"/>
  <c r="AN1086" i="161"/>
  <c r="AO1086" i="161" s="1"/>
  <c r="AR1086" i="161" s="1"/>
  <c r="AS1086" i="161" s="1"/>
  <c r="AT1086" i="161" s="1"/>
  <c r="AN450" i="161"/>
  <c r="AG1134" i="161"/>
  <c r="AN3703" i="161"/>
  <c r="AN3650" i="161"/>
  <c r="AN3634" i="161"/>
  <c r="AN3618" i="161"/>
  <c r="AN1378" i="161"/>
  <c r="AN1316" i="161"/>
  <c r="AN1269" i="161"/>
  <c r="AN1185" i="161"/>
  <c r="AN1153" i="161"/>
  <c r="AN3591" i="161"/>
  <c r="AN1381" i="161"/>
  <c r="AN3554" i="161"/>
  <c r="AN1129" i="161"/>
  <c r="AN1095" i="161"/>
  <c r="AN1078" i="161"/>
  <c r="AN1003" i="161"/>
  <c r="AN975" i="161"/>
  <c r="AO975" i="161" s="1"/>
  <c r="AR975" i="161" s="1"/>
  <c r="AS975" i="161" s="1"/>
  <c r="AT975" i="161" s="1"/>
  <c r="AN900" i="161"/>
  <c r="AN68" i="161"/>
  <c r="AO68" i="161" s="1"/>
  <c r="AR68" i="161" s="1"/>
  <c r="AS68" i="161" s="1"/>
  <c r="AT68" i="161" s="1"/>
  <c r="AN45" i="161"/>
  <c r="AO45" i="161" s="1"/>
  <c r="AR45" i="161" s="1"/>
  <c r="AS45" i="161" s="1"/>
  <c r="AT45" i="161" s="1"/>
  <c r="AN9" i="161"/>
  <c r="AO9" i="161" s="1"/>
  <c r="AR9" i="161" s="1"/>
  <c r="AS9" i="161" s="1"/>
  <c r="AT9" i="161" s="1"/>
  <c r="AN3605" i="161"/>
  <c r="AG3637" i="161"/>
  <c r="AO3637" i="161" s="1"/>
  <c r="AR3637" i="161" s="1"/>
  <c r="AS3637" i="161" s="1"/>
  <c r="AT3637" i="161" s="1"/>
  <c r="AG1517" i="161"/>
  <c r="AG1373" i="161"/>
  <c r="AG1502" i="161"/>
  <c r="AO1502" i="161" s="1"/>
  <c r="AR1502" i="161" s="1"/>
  <c r="AS1502" i="161" s="1"/>
  <c r="AT1502" i="161" s="1"/>
  <c r="AG1011" i="161"/>
  <c r="AG307" i="161"/>
  <c r="AG902" i="161"/>
  <c r="AO902" i="161" s="1"/>
  <c r="AR902" i="161" s="1"/>
  <c r="AS902" i="161" s="1"/>
  <c r="AT902" i="161" s="1"/>
  <c r="AG1464" i="161"/>
  <c r="AG1404" i="161"/>
  <c r="AG1388" i="161"/>
  <c r="AO1388" i="161" s="1"/>
  <c r="AR1388" i="161" s="1"/>
  <c r="AS1388" i="161" s="1"/>
  <c r="AT1388" i="161" s="1"/>
  <c r="AG1372" i="161"/>
  <c r="AG1005" i="161"/>
  <c r="AO1005" i="161" s="1"/>
  <c r="AR1005" i="161" s="1"/>
  <c r="AS1005" i="161" s="1"/>
  <c r="AT1005" i="161" s="1"/>
  <c r="AG785" i="161"/>
  <c r="AO785" i="161" s="1"/>
  <c r="AR785" i="161" s="1"/>
  <c r="AS785" i="161" s="1"/>
  <c r="AT785" i="161" s="1"/>
  <c r="AG329" i="161"/>
  <c r="AG289" i="161"/>
  <c r="AN3357" i="161"/>
  <c r="AO3357" i="161" s="1"/>
  <c r="AR3357" i="161" s="1"/>
  <c r="AS3357" i="161" s="1"/>
  <c r="AT3357" i="161" s="1"/>
  <c r="AN3352" i="161"/>
  <c r="AO3352" i="161" s="1"/>
  <c r="AR3352" i="161" s="1"/>
  <c r="AS3352" i="161" s="1"/>
  <c r="AT3352" i="161" s="1"/>
  <c r="AN3341" i="161"/>
  <c r="AO3341" i="161" s="1"/>
  <c r="AR3341" i="161" s="1"/>
  <c r="AS3341" i="161" s="1"/>
  <c r="AT3341" i="161" s="1"/>
  <c r="AN3325" i="161"/>
  <c r="AO3325" i="161" s="1"/>
  <c r="AR3325" i="161" s="1"/>
  <c r="AS3325" i="161" s="1"/>
  <c r="AT3325" i="161" s="1"/>
  <c r="AN3317" i="161"/>
  <c r="AO3317" i="161" s="1"/>
  <c r="AR3317" i="161" s="1"/>
  <c r="AS3317" i="161" s="1"/>
  <c r="AT3317" i="161" s="1"/>
  <c r="AN3177" i="161"/>
  <c r="AO3177" i="161" s="1"/>
  <c r="AR3177" i="161" s="1"/>
  <c r="AS3177" i="161" s="1"/>
  <c r="AT3177" i="161" s="1"/>
  <c r="AN3155" i="161"/>
  <c r="AO3155" i="161" s="1"/>
  <c r="AR3155" i="161" s="1"/>
  <c r="AS3155" i="161" s="1"/>
  <c r="AT3155" i="161" s="1"/>
  <c r="AN3139" i="161"/>
  <c r="AO3139" i="161" s="1"/>
  <c r="AR3139" i="161" s="1"/>
  <c r="AS3139" i="161" s="1"/>
  <c r="AT3139" i="161" s="1"/>
  <c r="AN3123" i="161"/>
  <c r="AO3123" i="161" s="1"/>
  <c r="AR3123" i="161" s="1"/>
  <c r="AS3123" i="161" s="1"/>
  <c r="AT3123" i="161" s="1"/>
  <c r="AN3107" i="161"/>
  <c r="AO3107" i="161" s="1"/>
  <c r="AR3107" i="161" s="1"/>
  <c r="AS3107" i="161" s="1"/>
  <c r="AT3107" i="161" s="1"/>
  <c r="AN3091" i="161"/>
  <c r="AO3091" i="161" s="1"/>
  <c r="AR3091" i="161" s="1"/>
  <c r="AS3091" i="161" s="1"/>
  <c r="AT3091" i="161" s="1"/>
  <c r="AN3075" i="161"/>
  <c r="AO3075" i="161" s="1"/>
  <c r="AR3075" i="161" s="1"/>
  <c r="AS3075" i="161" s="1"/>
  <c r="AT3075" i="161" s="1"/>
  <c r="AN3059" i="161"/>
  <c r="AO3059" i="161" s="1"/>
  <c r="AR3059" i="161" s="1"/>
  <c r="AS3059" i="161" s="1"/>
  <c r="AT3059" i="161" s="1"/>
  <c r="AN3043" i="161"/>
  <c r="AO3043" i="161" s="1"/>
  <c r="AR3043" i="161" s="1"/>
  <c r="AS3043" i="161" s="1"/>
  <c r="AT3043" i="161" s="1"/>
  <c r="AN3027" i="161"/>
  <c r="AO3027" i="161" s="1"/>
  <c r="AR3027" i="161" s="1"/>
  <c r="AS3027" i="161" s="1"/>
  <c r="AT3027" i="161" s="1"/>
  <c r="AN3011" i="161"/>
  <c r="AO3011" i="161" s="1"/>
  <c r="AR3011" i="161" s="1"/>
  <c r="AS3011" i="161" s="1"/>
  <c r="AT3011" i="161" s="1"/>
  <c r="AN2995" i="161"/>
  <c r="AO2995" i="161" s="1"/>
  <c r="AR2995" i="161" s="1"/>
  <c r="AS2995" i="161" s="1"/>
  <c r="AT2995" i="161" s="1"/>
  <c r="AN2979" i="161"/>
  <c r="AO2979" i="161" s="1"/>
  <c r="AR2979" i="161" s="1"/>
  <c r="AS2979" i="161" s="1"/>
  <c r="AT2979" i="161" s="1"/>
  <c r="AN2963" i="161"/>
  <c r="AO2963" i="161" s="1"/>
  <c r="AR2963" i="161" s="1"/>
  <c r="AS2963" i="161" s="1"/>
  <c r="AT2963" i="161" s="1"/>
  <c r="AN2947" i="161"/>
  <c r="AO2947" i="161" s="1"/>
  <c r="AR2947" i="161" s="1"/>
  <c r="AS2947" i="161" s="1"/>
  <c r="AT2947" i="161" s="1"/>
  <c r="AN2931" i="161"/>
  <c r="AO2931" i="161" s="1"/>
  <c r="AR2931" i="161" s="1"/>
  <c r="AS2931" i="161" s="1"/>
  <c r="AT2931" i="161" s="1"/>
  <c r="AN2915" i="161"/>
  <c r="AO2915" i="161" s="1"/>
  <c r="AR2915" i="161" s="1"/>
  <c r="AS2915" i="161" s="1"/>
  <c r="AT2915" i="161" s="1"/>
  <c r="AN2899" i="161"/>
  <c r="AO2899" i="161" s="1"/>
  <c r="AR2899" i="161" s="1"/>
  <c r="AS2899" i="161" s="1"/>
  <c r="AT2899" i="161" s="1"/>
  <c r="AN2883" i="161"/>
  <c r="AO2883" i="161" s="1"/>
  <c r="AR2883" i="161" s="1"/>
  <c r="AS2883" i="161" s="1"/>
  <c r="AT2883" i="161" s="1"/>
  <c r="AN2892" i="161"/>
  <c r="AO2892" i="161" s="1"/>
  <c r="AR2892" i="161" s="1"/>
  <c r="AS2892" i="161" s="1"/>
  <c r="AT2892" i="161" s="1"/>
  <c r="AN2876" i="161"/>
  <c r="AO2876" i="161" s="1"/>
  <c r="AR2876" i="161" s="1"/>
  <c r="AS2876" i="161" s="1"/>
  <c r="AT2876" i="161" s="1"/>
  <c r="AN2631" i="161"/>
  <c r="AO2631" i="161" s="1"/>
  <c r="AR2631" i="161" s="1"/>
  <c r="AS2631" i="161" s="1"/>
  <c r="AT2631" i="161" s="1"/>
  <c r="AN2536" i="161"/>
  <c r="AO2536" i="161" s="1"/>
  <c r="AR2536" i="161" s="1"/>
  <c r="AS2536" i="161" s="1"/>
  <c r="AT2536" i="161" s="1"/>
  <c r="AN2393" i="161"/>
  <c r="AO2393" i="161" s="1"/>
  <c r="AR2393" i="161" s="1"/>
  <c r="AS2393" i="161" s="1"/>
  <c r="AT2393" i="161" s="1"/>
  <c r="AN2145" i="161"/>
  <c r="AO2145" i="161" s="1"/>
  <c r="AR2145" i="161" s="1"/>
  <c r="AS2145" i="161" s="1"/>
  <c r="AT2145" i="161" s="1"/>
  <c r="AN1635" i="161"/>
  <c r="AO1635" i="161" s="1"/>
  <c r="AR1635" i="161" s="1"/>
  <c r="AS1635" i="161" s="1"/>
  <c r="AT1635" i="161" s="1"/>
  <c r="AN3150" i="161"/>
  <c r="AO3150" i="161" s="1"/>
  <c r="AR3150" i="161" s="1"/>
  <c r="AS3150" i="161" s="1"/>
  <c r="AT3150" i="161" s="1"/>
  <c r="AN3073" i="161"/>
  <c r="AO3073" i="161" s="1"/>
  <c r="AR3073" i="161" s="1"/>
  <c r="AS3073" i="161" s="1"/>
  <c r="AT3073" i="161" s="1"/>
  <c r="AN3057" i="161"/>
  <c r="AO3057" i="161" s="1"/>
  <c r="AR3057" i="161" s="1"/>
  <c r="AS3057" i="161" s="1"/>
  <c r="AT3057" i="161" s="1"/>
  <c r="AN3041" i="161"/>
  <c r="AO3041" i="161" s="1"/>
  <c r="AR3041" i="161" s="1"/>
  <c r="AS3041" i="161" s="1"/>
  <c r="AT3041" i="161" s="1"/>
  <c r="AN3025" i="161"/>
  <c r="AO3025" i="161" s="1"/>
  <c r="AR3025" i="161" s="1"/>
  <c r="AS3025" i="161" s="1"/>
  <c r="AT3025" i="161" s="1"/>
  <c r="AN3009" i="161"/>
  <c r="AO3009" i="161" s="1"/>
  <c r="AR3009" i="161" s="1"/>
  <c r="AS3009" i="161" s="1"/>
  <c r="AT3009" i="161" s="1"/>
  <c r="AN2993" i="161"/>
  <c r="AO2993" i="161" s="1"/>
  <c r="AR2993" i="161" s="1"/>
  <c r="AS2993" i="161" s="1"/>
  <c r="AT2993" i="161" s="1"/>
  <c r="AN2977" i="161"/>
  <c r="AO2977" i="161" s="1"/>
  <c r="AR2977" i="161" s="1"/>
  <c r="AS2977" i="161" s="1"/>
  <c r="AT2977" i="161" s="1"/>
  <c r="AN3237" i="161"/>
  <c r="AO3237" i="161" s="1"/>
  <c r="AR3237" i="161" s="1"/>
  <c r="AS3237" i="161" s="1"/>
  <c r="AT3237" i="161" s="1"/>
  <c r="AN2630" i="161"/>
  <c r="AO2630" i="161" s="1"/>
  <c r="AR2630" i="161" s="1"/>
  <c r="AS2630" i="161" s="1"/>
  <c r="AT2630" i="161" s="1"/>
  <c r="AN2449" i="161"/>
  <c r="AO2449" i="161" s="1"/>
  <c r="AR2449" i="161" s="1"/>
  <c r="AS2449" i="161" s="1"/>
  <c r="AT2449" i="161" s="1"/>
  <c r="AN2421" i="161"/>
  <c r="AO2421" i="161" s="1"/>
  <c r="AR2421" i="161" s="1"/>
  <c r="AS2421" i="161" s="1"/>
  <c r="AT2421" i="161" s="1"/>
  <c r="AN2658" i="161"/>
  <c r="AO2658" i="161" s="1"/>
  <c r="AR2658" i="161" s="1"/>
  <c r="AS2658" i="161" s="1"/>
  <c r="AT2658" i="161" s="1"/>
  <c r="AN1721" i="161"/>
  <c r="AO1721" i="161" s="1"/>
  <c r="AR1721" i="161" s="1"/>
  <c r="AS1721" i="161" s="1"/>
  <c r="AT1721" i="161" s="1"/>
  <c r="AN1705" i="161"/>
  <c r="AO1705" i="161" s="1"/>
  <c r="AR1705" i="161" s="1"/>
  <c r="AS1705" i="161" s="1"/>
  <c r="AT1705" i="161" s="1"/>
  <c r="AN2833" i="161"/>
  <c r="AO2833" i="161" s="1"/>
  <c r="AR2833" i="161" s="1"/>
  <c r="AS2833" i="161" s="1"/>
  <c r="AT2833" i="161" s="1"/>
  <c r="AN2176" i="161"/>
  <c r="AO2176" i="161" s="1"/>
  <c r="AR2176" i="161" s="1"/>
  <c r="AS2176" i="161" s="1"/>
  <c r="AT2176" i="161" s="1"/>
  <c r="AN2112" i="161"/>
  <c r="AO2112" i="161" s="1"/>
  <c r="AR2112" i="161" s="1"/>
  <c r="AS2112" i="161" s="1"/>
  <c r="AT2112" i="161" s="1"/>
  <c r="AN2064" i="161"/>
  <c r="AO2064" i="161" s="1"/>
  <c r="AR2064" i="161" s="1"/>
  <c r="AS2064" i="161" s="1"/>
  <c r="AT2064" i="161" s="1"/>
  <c r="AN2000" i="161"/>
  <c r="AO2000" i="161" s="1"/>
  <c r="AR2000" i="161" s="1"/>
  <c r="AS2000" i="161" s="1"/>
  <c r="AT2000" i="161" s="1"/>
  <c r="AN1968" i="161"/>
  <c r="AO1968" i="161" s="1"/>
  <c r="AR1968" i="161" s="1"/>
  <c r="AS1968" i="161" s="1"/>
  <c r="AT1968" i="161" s="1"/>
  <c r="AN1904" i="161"/>
  <c r="AO1904" i="161" s="1"/>
  <c r="AR1904" i="161" s="1"/>
  <c r="AS1904" i="161" s="1"/>
  <c r="AT1904" i="161" s="1"/>
  <c r="AN1840" i="161"/>
  <c r="AO1840" i="161" s="1"/>
  <c r="AR1840" i="161" s="1"/>
  <c r="AS1840" i="161" s="1"/>
  <c r="AT1840" i="161" s="1"/>
  <c r="AN1776" i="161"/>
  <c r="AO1776" i="161" s="1"/>
  <c r="AR1776" i="161" s="1"/>
  <c r="AS1776" i="161" s="1"/>
  <c r="AT1776" i="161" s="1"/>
  <c r="AN1727" i="161"/>
  <c r="AO1727" i="161" s="1"/>
  <c r="AR1727" i="161" s="1"/>
  <c r="AS1727" i="161" s="1"/>
  <c r="AT1727" i="161" s="1"/>
  <c r="AN1711" i="161"/>
  <c r="AO1711" i="161" s="1"/>
  <c r="AR1711" i="161" s="1"/>
  <c r="AS1711" i="161" s="1"/>
  <c r="AT1711" i="161" s="1"/>
  <c r="AN1845" i="161"/>
  <c r="AO1845" i="161" s="1"/>
  <c r="AR1845" i="161" s="1"/>
  <c r="AS1845" i="161" s="1"/>
  <c r="AT1845" i="161" s="1"/>
  <c r="AN3547" i="161"/>
  <c r="AN86" i="161"/>
  <c r="AO86" i="161" s="1"/>
  <c r="AR86" i="161" s="1"/>
  <c r="AS86" i="161" s="1"/>
  <c r="AT86" i="161" s="1"/>
  <c r="AG274" i="161"/>
  <c r="AN3689" i="161"/>
  <c r="AO3689" i="161" s="1"/>
  <c r="AR3689" i="161" s="1"/>
  <c r="AS3689" i="161" s="1"/>
  <c r="AT3689" i="161" s="1"/>
  <c r="AN1513" i="161"/>
  <c r="AO1513" i="161" s="1"/>
  <c r="AR1513" i="161" s="1"/>
  <c r="AS1513" i="161" s="1"/>
  <c r="AT1513" i="161" s="1"/>
  <c r="AS1441" i="161"/>
  <c r="AT1441" i="161" s="1"/>
  <c r="AN926" i="161"/>
  <c r="AO926" i="161" s="1"/>
  <c r="AR926" i="161" s="1"/>
  <c r="AS926" i="161" s="1"/>
  <c r="AT926" i="161" s="1"/>
  <c r="AN854" i="161"/>
  <c r="AO854" i="161" s="1"/>
  <c r="AR854" i="161" s="1"/>
  <c r="AS854" i="161" s="1"/>
  <c r="AT854" i="161" s="1"/>
  <c r="AN802" i="161"/>
  <c r="AO802" i="161" s="1"/>
  <c r="AR802" i="161" s="1"/>
  <c r="AS802" i="161" s="1"/>
  <c r="AT802" i="161" s="1"/>
  <c r="AN766" i="161"/>
  <c r="AO766" i="161" s="1"/>
  <c r="AR766" i="161" s="1"/>
  <c r="AS766" i="161" s="1"/>
  <c r="AT766" i="161" s="1"/>
  <c r="AN726" i="161"/>
  <c r="AO726" i="161" s="1"/>
  <c r="AR726" i="161" s="1"/>
  <c r="AS726" i="161" s="1"/>
  <c r="AT726" i="161" s="1"/>
  <c r="AN410" i="161"/>
  <c r="AO410" i="161" s="1"/>
  <c r="AR410" i="161" s="1"/>
  <c r="AS410" i="161" s="1"/>
  <c r="AT410" i="161" s="1"/>
  <c r="AS3791" i="161"/>
  <c r="AT3791" i="161" s="1"/>
  <c r="AN264" i="161"/>
  <c r="AO264" i="161" s="1"/>
  <c r="AR264" i="161" s="1"/>
  <c r="AS264" i="161" s="1"/>
  <c r="AT264" i="161" s="1"/>
  <c r="AN240" i="161"/>
  <c r="AO240" i="161" s="1"/>
  <c r="AR240" i="161" s="1"/>
  <c r="AS240" i="161" s="1"/>
  <c r="AT240" i="161" s="1"/>
  <c r="AN208" i="161"/>
  <c r="AO208" i="161" s="1"/>
  <c r="AR208" i="161" s="1"/>
  <c r="AS208" i="161" s="1"/>
  <c r="AT208" i="161" s="1"/>
  <c r="AN703" i="161"/>
  <c r="AO703" i="161" s="1"/>
  <c r="AR703" i="161" s="1"/>
  <c r="AS703" i="161" s="1"/>
  <c r="AT703" i="161" s="1"/>
  <c r="AN933" i="161"/>
  <c r="AO933" i="161" s="1"/>
  <c r="AR933" i="161" s="1"/>
  <c r="AS933" i="161" s="1"/>
  <c r="AT933" i="161" s="1"/>
  <c r="AN3812" i="161"/>
  <c r="AO3812" i="161" s="1"/>
  <c r="AR3812" i="161" s="1"/>
  <c r="AS3812" i="161" s="1"/>
  <c r="AT3812" i="161" s="1"/>
  <c r="AN3796" i="161"/>
  <c r="AO3796" i="161" s="1"/>
  <c r="AR3796" i="161" s="1"/>
  <c r="AS3796" i="161" s="1"/>
  <c r="AT3796" i="161" s="1"/>
  <c r="AN3788" i="161"/>
  <c r="AO3788" i="161" s="1"/>
  <c r="AR3788" i="161" s="1"/>
  <c r="AS3788" i="161" s="1"/>
  <c r="AT3788" i="161" s="1"/>
  <c r="AN3772" i="161"/>
  <c r="AO3772" i="161" s="1"/>
  <c r="AR3772" i="161" s="1"/>
  <c r="AS3772" i="161" s="1"/>
  <c r="AT3772" i="161" s="1"/>
  <c r="AN3740" i="161"/>
  <c r="AO3740" i="161" s="1"/>
  <c r="AR3740" i="161" s="1"/>
  <c r="AS3740" i="161" s="1"/>
  <c r="AT3740" i="161" s="1"/>
  <c r="AN3572" i="161"/>
  <c r="AO3572" i="161" s="1"/>
  <c r="AR3572" i="161" s="1"/>
  <c r="AS3572" i="161" s="1"/>
  <c r="AT3572" i="161" s="1"/>
  <c r="AN3532" i="161"/>
  <c r="AO3532" i="161" s="1"/>
  <c r="AR3532" i="161" s="1"/>
  <c r="AS3532" i="161" s="1"/>
  <c r="AT3532" i="161" s="1"/>
  <c r="AN1234" i="161"/>
  <c r="AO1234" i="161" s="1"/>
  <c r="AR1234" i="161" s="1"/>
  <c r="AS1234" i="161" s="1"/>
  <c r="AT1234" i="161" s="1"/>
  <c r="AN917" i="161"/>
  <c r="AO917" i="161" s="1"/>
  <c r="AR917" i="161" s="1"/>
  <c r="AS917" i="161" s="1"/>
  <c r="AT917" i="161" s="1"/>
  <c r="AN565" i="161"/>
  <c r="AO565" i="161" s="1"/>
  <c r="AR565" i="161" s="1"/>
  <c r="AS565" i="161" s="1"/>
  <c r="AT565" i="161" s="1"/>
  <c r="AN964" i="161"/>
  <c r="AO964" i="161" s="1"/>
  <c r="AR964" i="161" s="1"/>
  <c r="AS964" i="161" s="1"/>
  <c r="AT964" i="161" s="1"/>
  <c r="AN1039" i="161"/>
  <c r="AO1039" i="161" s="1"/>
  <c r="AR1039" i="161" s="1"/>
  <c r="AS1039" i="161" s="1"/>
  <c r="AT1039" i="161" s="1"/>
  <c r="AN1023" i="161"/>
  <c r="AO1023" i="161" s="1"/>
  <c r="AR1023" i="161" s="1"/>
  <c r="AS1023" i="161" s="1"/>
  <c r="AT1023" i="161" s="1"/>
  <c r="AN943" i="161"/>
  <c r="AO943" i="161" s="1"/>
  <c r="AR943" i="161" s="1"/>
  <c r="AS943" i="161" s="1"/>
  <c r="AT943" i="161" s="1"/>
  <c r="AN807" i="161"/>
  <c r="AO807" i="161" s="1"/>
  <c r="AR807" i="161" s="1"/>
  <c r="AS807" i="161" s="1"/>
  <c r="AT807" i="161" s="1"/>
  <c r="AN791" i="161"/>
  <c r="AO791" i="161" s="1"/>
  <c r="AR791" i="161" s="1"/>
  <c r="AS791" i="161" s="1"/>
  <c r="AT791" i="161" s="1"/>
  <c r="AG315" i="161"/>
  <c r="AN239" i="161"/>
  <c r="AO239" i="161" s="1"/>
  <c r="AR239" i="161" s="1"/>
  <c r="AS239" i="161" s="1"/>
  <c r="AT239" i="161" s="1"/>
  <c r="AN207" i="161"/>
  <c r="AO207" i="161" s="1"/>
  <c r="AR207" i="161" s="1"/>
  <c r="AS207" i="161" s="1"/>
  <c r="AT207" i="161" s="1"/>
  <c r="AN3096" i="161"/>
  <c r="AO3096" i="161" s="1"/>
  <c r="AR3096" i="161" s="1"/>
  <c r="AS3096" i="161" s="1"/>
  <c r="AT3096" i="161" s="1"/>
  <c r="AN2944" i="161"/>
  <c r="AO2944" i="161" s="1"/>
  <c r="AR2944" i="161" s="1"/>
  <c r="AS2944" i="161" s="1"/>
  <c r="AT2944" i="161" s="1"/>
  <c r="AN2705" i="161"/>
  <c r="AO2705" i="161" s="1"/>
  <c r="AR2705" i="161" s="1"/>
  <c r="AS2705" i="161" s="1"/>
  <c r="AT2705" i="161" s="1"/>
  <c r="AN2398" i="161"/>
  <c r="AO2398" i="161" s="1"/>
  <c r="AR2398" i="161" s="1"/>
  <c r="AS2398" i="161" s="1"/>
  <c r="AT2398" i="161" s="1"/>
  <c r="AN1737" i="161"/>
  <c r="AO1737" i="161" s="1"/>
  <c r="AR1737" i="161" s="1"/>
  <c r="AS1737" i="161" s="1"/>
  <c r="AT1737" i="161" s="1"/>
  <c r="AN504" i="161"/>
  <c r="AN2208" i="161"/>
  <c r="AO2208" i="161" s="1"/>
  <c r="AR2208" i="161" s="1"/>
  <c r="AS2208" i="161" s="1"/>
  <c r="AT2208" i="161" s="1"/>
  <c r="AN2920" i="161"/>
  <c r="AO2920" i="161" s="1"/>
  <c r="AR2920" i="161" s="1"/>
  <c r="AS2920" i="161" s="1"/>
  <c r="AT2920" i="161" s="1"/>
  <c r="AN115" i="161"/>
  <c r="AN99" i="161"/>
  <c r="AN3156" i="161"/>
  <c r="AO3156" i="161" s="1"/>
  <c r="AR3156" i="161" s="1"/>
  <c r="AS3156" i="161" s="1"/>
  <c r="AT3156" i="161" s="1"/>
  <c r="AN3289" i="161"/>
  <c r="AO3289" i="161" s="1"/>
  <c r="AR3289" i="161" s="1"/>
  <c r="AS3289" i="161" s="1"/>
  <c r="AT3289" i="161" s="1"/>
  <c r="AN1888" i="161"/>
  <c r="AO1888" i="161" s="1"/>
  <c r="AR1888" i="161" s="1"/>
  <c r="AS1888" i="161" s="1"/>
  <c r="AT1888" i="161" s="1"/>
  <c r="AG1544" i="161"/>
  <c r="AN1248" i="161"/>
  <c r="AO1248" i="161" s="1"/>
  <c r="AR1248" i="161" s="1"/>
  <c r="AS1248" i="161" s="1"/>
  <c r="AT1248" i="161" s="1"/>
  <c r="AN1047" i="161"/>
  <c r="AO1047" i="161" s="1"/>
  <c r="AR1047" i="161" s="1"/>
  <c r="AS1047" i="161" s="1"/>
  <c r="AT1047" i="161" s="1"/>
  <c r="AN124" i="161"/>
  <c r="AO124" i="161" s="1"/>
  <c r="AR124" i="161" s="1"/>
  <c r="AS124" i="161" s="1"/>
  <c r="AT124" i="161" s="1"/>
  <c r="AN108" i="161"/>
  <c r="AO108" i="161" s="1"/>
  <c r="AR108" i="161" s="1"/>
  <c r="AS108" i="161" s="1"/>
  <c r="AT108" i="161" s="1"/>
  <c r="AN3763" i="161"/>
  <c r="AN3588" i="161"/>
  <c r="AO3588" i="161" s="1"/>
  <c r="AR3588" i="161" s="1"/>
  <c r="AS3588" i="161" s="1"/>
  <c r="AT3588" i="161" s="1"/>
  <c r="AN1423" i="161"/>
  <c r="AN1135" i="161"/>
  <c r="AN1100" i="161"/>
  <c r="AO1100" i="161" s="1"/>
  <c r="AR1100" i="161" s="1"/>
  <c r="AS1100" i="161" s="1"/>
  <c r="AT1100" i="161" s="1"/>
  <c r="AN1083" i="161"/>
  <c r="AO1083" i="161" s="1"/>
  <c r="AR1083" i="161" s="1"/>
  <c r="AS1083" i="161" s="1"/>
  <c r="AT1083" i="161" s="1"/>
  <c r="AN1008" i="161"/>
  <c r="AO1008" i="161" s="1"/>
  <c r="AR1008" i="161" s="1"/>
  <c r="AS1008" i="161" s="1"/>
  <c r="AT1008" i="161" s="1"/>
  <c r="AN992" i="161"/>
  <c r="AN907" i="161"/>
  <c r="AO907" i="161" s="1"/>
  <c r="AR907" i="161" s="1"/>
  <c r="AS907" i="161" s="1"/>
  <c r="AT907" i="161" s="1"/>
  <c r="AN889" i="161"/>
  <c r="AN1373" i="161"/>
  <c r="AO1373" i="161" s="1"/>
  <c r="AR1373" i="161" s="1"/>
  <c r="AS1373" i="161" s="1"/>
  <c r="AT1373" i="161" s="1"/>
  <c r="AN1166" i="161"/>
  <c r="AN1148" i="161"/>
  <c r="AN874" i="161"/>
  <c r="AO874" i="161" s="1"/>
  <c r="AR874" i="161" s="1"/>
  <c r="AS874" i="161" s="1"/>
  <c r="AT874" i="161" s="1"/>
  <c r="AN851" i="161"/>
  <c r="AO851" i="161" s="1"/>
  <c r="AR851" i="161" s="1"/>
  <c r="AS851" i="161" s="1"/>
  <c r="AT851" i="161" s="1"/>
  <c r="AN827" i="161"/>
  <c r="AO827" i="161" s="1"/>
  <c r="AR827" i="161" s="1"/>
  <c r="AS827" i="161" s="1"/>
  <c r="AT827" i="161" s="1"/>
  <c r="AN811" i="161"/>
  <c r="AO811" i="161" s="1"/>
  <c r="AR811" i="161" s="1"/>
  <c r="AS811" i="161" s="1"/>
  <c r="AT811" i="161" s="1"/>
  <c r="AN762" i="161"/>
  <c r="AO762" i="161" s="1"/>
  <c r="AR762" i="161" s="1"/>
  <c r="AS762" i="161" s="1"/>
  <c r="AT762" i="161" s="1"/>
  <c r="AN744" i="161"/>
  <c r="AO744" i="161" s="1"/>
  <c r="AR744" i="161" s="1"/>
  <c r="AS744" i="161" s="1"/>
  <c r="AT744" i="161" s="1"/>
  <c r="AN696" i="161"/>
  <c r="AO696" i="161" s="1"/>
  <c r="AR696" i="161" s="1"/>
  <c r="AS696" i="161" s="1"/>
  <c r="AT696" i="161" s="1"/>
  <c r="AN680" i="161"/>
  <c r="AO680" i="161" s="1"/>
  <c r="AR680" i="161" s="1"/>
  <c r="AS680" i="161" s="1"/>
  <c r="AT680" i="161" s="1"/>
  <c r="AN1449" i="161"/>
  <c r="AN452" i="161"/>
  <c r="AG1537" i="161"/>
  <c r="AG3606" i="161"/>
  <c r="AO3606" i="161" s="1"/>
  <c r="AR3606" i="161" s="1"/>
  <c r="AS3606" i="161" s="1"/>
  <c r="AT3606" i="161" s="1"/>
  <c r="AG3590" i="161"/>
  <c r="AG3522" i="161"/>
  <c r="AG1232" i="161"/>
  <c r="AN1389" i="161"/>
  <c r="AN1221" i="161"/>
  <c r="AO1221" i="161" s="1"/>
  <c r="AR1221" i="161" s="1"/>
  <c r="AS1221" i="161" s="1"/>
  <c r="AT1221" i="161" s="1"/>
  <c r="AN986" i="161"/>
  <c r="AO986" i="161" s="1"/>
  <c r="AR986" i="161" s="1"/>
  <c r="AS986" i="161" s="1"/>
  <c r="AT986" i="161" s="1"/>
  <c r="AN1275" i="161"/>
  <c r="AO1275" i="161" s="1"/>
  <c r="AR1275" i="161" s="1"/>
  <c r="AS1275" i="161" s="1"/>
  <c r="AT1275" i="161" s="1"/>
  <c r="AN1070" i="161"/>
  <c r="AO1070" i="161" s="1"/>
  <c r="AR1070" i="161" s="1"/>
  <c r="AS1070" i="161" s="1"/>
  <c r="AT1070" i="161" s="1"/>
  <c r="AN1038" i="161"/>
  <c r="AO1038" i="161" s="1"/>
  <c r="AR1038" i="161" s="1"/>
  <c r="AS1038" i="161" s="1"/>
  <c r="AT1038" i="161" s="1"/>
  <c r="AN582" i="161"/>
  <c r="AO582" i="161" s="1"/>
  <c r="AR582" i="161" s="1"/>
  <c r="AS582" i="161" s="1"/>
  <c r="AT582" i="161" s="1"/>
  <c r="AN470" i="161"/>
  <c r="AO470" i="161" s="1"/>
  <c r="AR470" i="161" s="1"/>
  <c r="AS470" i="161" s="1"/>
  <c r="AT470" i="161" s="1"/>
  <c r="AN920" i="161"/>
  <c r="AO920" i="161" s="1"/>
  <c r="AR920" i="161" s="1"/>
  <c r="AS920" i="161" s="1"/>
  <c r="AT920" i="161" s="1"/>
  <c r="AN652" i="161"/>
  <c r="AO652" i="161" s="1"/>
  <c r="AR652" i="161" s="1"/>
  <c r="AS652" i="161" s="1"/>
  <c r="AT652" i="161" s="1"/>
  <c r="AN344" i="161"/>
  <c r="AO344" i="161" s="1"/>
  <c r="AR344" i="161" s="1"/>
  <c r="AS344" i="161" s="1"/>
  <c r="AT344" i="161" s="1"/>
  <c r="AN3745" i="161"/>
  <c r="AN3666" i="161"/>
  <c r="AN3642" i="161"/>
  <c r="AN3626" i="161"/>
  <c r="AN1386" i="161"/>
  <c r="AN3524" i="161"/>
  <c r="AN1477" i="161"/>
  <c r="AN1288" i="161"/>
  <c r="AN1454" i="161"/>
  <c r="AN1410" i="161"/>
  <c r="AN576" i="161"/>
  <c r="AN29" i="161"/>
  <c r="AG3743" i="161"/>
  <c r="AG3699" i="161"/>
  <c r="AG3631" i="161"/>
  <c r="AG3559" i="161"/>
  <c r="AG3519" i="161"/>
  <c r="AN1581" i="161"/>
  <c r="AO1581" i="161" s="1"/>
  <c r="AR1581" i="161" s="1"/>
  <c r="AS1581" i="161" s="1"/>
  <c r="AT1581" i="161" s="1"/>
  <c r="AN2824" i="161"/>
  <c r="AO2824" i="161" s="1"/>
  <c r="AR2824" i="161" s="1"/>
  <c r="AS2824" i="161" s="1"/>
  <c r="AT2824" i="161" s="1"/>
  <c r="AN494" i="161"/>
  <c r="AG1182" i="161"/>
  <c r="AN3717" i="161"/>
  <c r="AO3717" i="161" s="1"/>
  <c r="AR3717" i="161" s="1"/>
  <c r="AS3717" i="161" s="1"/>
  <c r="AT3717" i="161" s="1"/>
  <c r="AN2645" i="161"/>
  <c r="AO2645" i="161" s="1"/>
  <c r="AR2645" i="161" s="1"/>
  <c r="AS2645" i="161" s="1"/>
  <c r="AT2645" i="161" s="1"/>
  <c r="AN2369" i="161"/>
  <c r="AO2369" i="161" s="1"/>
  <c r="AR2369" i="161" s="1"/>
  <c r="AS2369" i="161" s="1"/>
  <c r="AT2369" i="161" s="1"/>
  <c r="AN2216" i="161"/>
  <c r="AO2216" i="161" s="1"/>
  <c r="AR2216" i="161" s="1"/>
  <c r="AS2216" i="161" s="1"/>
  <c r="AT2216" i="161" s="1"/>
  <c r="AN1478" i="161"/>
  <c r="AN515" i="161"/>
  <c r="AN3358" i="161"/>
  <c r="AO3358" i="161" s="1"/>
  <c r="AR3358" i="161" s="1"/>
  <c r="AS3358" i="161" s="1"/>
  <c r="AT3358" i="161" s="1"/>
  <c r="AN3016" i="161"/>
  <c r="AO3016" i="161" s="1"/>
  <c r="AR3016" i="161" s="1"/>
  <c r="AS3016" i="161" s="1"/>
  <c r="AT3016" i="161" s="1"/>
  <c r="AN1205" i="161"/>
  <c r="AO1205" i="161" s="1"/>
  <c r="AR1205" i="161" s="1"/>
  <c r="AS1205" i="161" s="1"/>
  <c r="AT1205" i="161" s="1"/>
  <c r="AN1063" i="161"/>
  <c r="AO1063" i="161" s="1"/>
  <c r="AR1063" i="161" s="1"/>
  <c r="AS1063" i="161" s="1"/>
  <c r="AT1063" i="161" s="1"/>
  <c r="AN3610" i="161"/>
  <c r="AN1339" i="161"/>
  <c r="AN1293" i="161"/>
  <c r="AN1201" i="161"/>
  <c r="AN1169" i="161"/>
  <c r="AN1134" i="161"/>
  <c r="AN1519" i="161"/>
  <c r="AN1317" i="161"/>
  <c r="AN1270" i="161"/>
  <c r="AN1505" i="161"/>
  <c r="AN1198" i="161"/>
  <c r="AN1117" i="161"/>
  <c r="AN1090" i="161"/>
  <c r="AN1014" i="161"/>
  <c r="AN998" i="161"/>
  <c r="AO998" i="161" s="1"/>
  <c r="AR998" i="161" s="1"/>
  <c r="AS998" i="161" s="1"/>
  <c r="AT998" i="161" s="1"/>
  <c r="AN955" i="161"/>
  <c r="AO955" i="161" s="1"/>
  <c r="AR955" i="161" s="1"/>
  <c r="AS955" i="161" s="1"/>
  <c r="AT955" i="161" s="1"/>
  <c r="AN895" i="161"/>
  <c r="AO895" i="161" s="1"/>
  <c r="AR895" i="161" s="1"/>
  <c r="AS895" i="161" s="1"/>
  <c r="AT895" i="161" s="1"/>
  <c r="AN2619" i="161"/>
  <c r="AO2619" i="161" s="1"/>
  <c r="AR2619" i="161" s="1"/>
  <c r="AS2619" i="161" s="1"/>
  <c r="AT2619" i="161" s="1"/>
  <c r="AN2456" i="161"/>
  <c r="AO2456" i="161" s="1"/>
  <c r="AR2456" i="161" s="1"/>
  <c r="AS2456" i="161" s="1"/>
  <c r="AT2456" i="161" s="1"/>
  <c r="AN2424" i="161"/>
  <c r="AO2424" i="161" s="1"/>
  <c r="AR2424" i="161" s="1"/>
  <c r="AS2424" i="161" s="1"/>
  <c r="AT2424" i="161" s="1"/>
  <c r="AN2392" i="161"/>
  <c r="AO2392" i="161" s="1"/>
  <c r="AR2392" i="161" s="1"/>
  <c r="AS2392" i="161" s="1"/>
  <c r="AT2392" i="161" s="1"/>
  <c r="AN2409" i="161"/>
  <c r="AO2409" i="161" s="1"/>
  <c r="AR2409" i="161" s="1"/>
  <c r="AS2409" i="161" s="1"/>
  <c r="AT2409" i="161" s="1"/>
  <c r="AN2354" i="161"/>
  <c r="AO2354" i="161" s="1"/>
  <c r="AR2354" i="161" s="1"/>
  <c r="AS2354" i="161" s="1"/>
  <c r="AT2354" i="161" s="1"/>
  <c r="AN3084" i="161"/>
  <c r="AO3084" i="161" s="1"/>
  <c r="AR3084" i="161" s="1"/>
  <c r="AS3084" i="161" s="1"/>
  <c r="AT3084" i="161" s="1"/>
  <c r="AN3052" i="161"/>
  <c r="AO3052" i="161" s="1"/>
  <c r="AR3052" i="161" s="1"/>
  <c r="AS3052" i="161" s="1"/>
  <c r="AT3052" i="161" s="1"/>
  <c r="AN2964" i="161"/>
  <c r="AO2964" i="161" s="1"/>
  <c r="AR2964" i="161" s="1"/>
  <c r="AS2964" i="161" s="1"/>
  <c r="AT2964" i="161" s="1"/>
  <c r="AN2517" i="161"/>
  <c r="AO2517" i="161" s="1"/>
  <c r="AR2517" i="161" s="1"/>
  <c r="AS2517" i="161" s="1"/>
  <c r="AT2517" i="161" s="1"/>
  <c r="AN2184" i="161"/>
  <c r="AO2184" i="161" s="1"/>
  <c r="AR2184" i="161" s="1"/>
  <c r="AS2184" i="161" s="1"/>
  <c r="AT2184" i="161" s="1"/>
  <c r="AN2120" i="161"/>
  <c r="AO2120" i="161" s="1"/>
  <c r="AR2120" i="161" s="1"/>
  <c r="AS2120" i="161" s="1"/>
  <c r="AT2120" i="161" s="1"/>
  <c r="AN2056" i="161"/>
  <c r="AO2056" i="161" s="1"/>
  <c r="AR2056" i="161" s="1"/>
  <c r="AS2056" i="161" s="1"/>
  <c r="AT2056" i="161" s="1"/>
  <c r="AN1992" i="161"/>
  <c r="AO1992" i="161" s="1"/>
  <c r="AR1992" i="161" s="1"/>
  <c r="AS1992" i="161" s="1"/>
  <c r="AT1992" i="161" s="1"/>
  <c r="AN1912" i="161"/>
  <c r="AO1912" i="161" s="1"/>
  <c r="AR1912" i="161" s="1"/>
  <c r="AS1912" i="161" s="1"/>
  <c r="AT1912" i="161" s="1"/>
  <c r="AN1848" i="161"/>
  <c r="AO1848" i="161" s="1"/>
  <c r="AR1848" i="161" s="1"/>
  <c r="AS1848" i="161" s="1"/>
  <c r="AT1848" i="161" s="1"/>
  <c r="AN1784" i="161"/>
  <c r="AO1784" i="161" s="1"/>
  <c r="AR1784" i="161" s="1"/>
  <c r="AS1784" i="161" s="1"/>
  <c r="AT1784" i="161" s="1"/>
  <c r="AN1789" i="161"/>
  <c r="AO1789" i="161" s="1"/>
  <c r="AR1789" i="161" s="1"/>
  <c r="AS1789" i="161" s="1"/>
  <c r="AT1789" i="161" s="1"/>
  <c r="AG3660" i="161"/>
  <c r="AG3620" i="161"/>
  <c r="AG1476" i="161"/>
  <c r="AG1408" i="161"/>
  <c r="AG1392" i="161"/>
  <c r="AG1376" i="161"/>
  <c r="AN3296" i="161"/>
  <c r="AO3296" i="161" s="1"/>
  <c r="AR3296" i="161" s="1"/>
  <c r="AS3296" i="161" s="1"/>
  <c r="AT3296" i="161" s="1"/>
  <c r="AN2884" i="161"/>
  <c r="AO2884" i="161" s="1"/>
  <c r="AR2884" i="161" s="1"/>
  <c r="AS2884" i="161" s="1"/>
  <c r="AT2884" i="161" s="1"/>
  <c r="AN2552" i="161"/>
  <c r="AO2552" i="161" s="1"/>
  <c r="AR2552" i="161" s="1"/>
  <c r="AS2552" i="161" s="1"/>
  <c r="AT2552" i="161" s="1"/>
  <c r="AN2528" i="161"/>
  <c r="AO2528" i="161" s="1"/>
  <c r="AR2528" i="161" s="1"/>
  <c r="AS2528" i="161" s="1"/>
  <c r="AT2528" i="161" s="1"/>
  <c r="AN1720" i="161"/>
  <c r="AO1720" i="161" s="1"/>
  <c r="AR1720" i="161" s="1"/>
  <c r="AS1720" i="161" s="1"/>
  <c r="AT1720" i="161" s="1"/>
  <c r="AN1704" i="161"/>
  <c r="AO1704" i="161" s="1"/>
  <c r="AR1704" i="161" s="1"/>
  <c r="AS1704" i="161" s="1"/>
  <c r="AT1704" i="161" s="1"/>
  <c r="AN1688" i="161"/>
  <c r="AO1688" i="161" s="1"/>
  <c r="AR1688" i="161" s="1"/>
  <c r="AS1688" i="161" s="1"/>
  <c r="AT1688" i="161" s="1"/>
  <c r="AN1672" i="161"/>
  <c r="AO1672" i="161" s="1"/>
  <c r="AR1672" i="161" s="1"/>
  <c r="AS1672" i="161" s="1"/>
  <c r="AT1672" i="161" s="1"/>
  <c r="AN1656" i="161"/>
  <c r="AO1656" i="161" s="1"/>
  <c r="AR1656" i="161" s="1"/>
  <c r="AS1656" i="161" s="1"/>
  <c r="AT1656" i="161" s="1"/>
  <c r="AN1640" i="161"/>
  <c r="AO1640" i="161" s="1"/>
  <c r="AR1640" i="161" s="1"/>
  <c r="AS1640" i="161" s="1"/>
  <c r="AT1640" i="161" s="1"/>
  <c r="AN1624" i="161"/>
  <c r="AO1624" i="161" s="1"/>
  <c r="AR1624" i="161" s="1"/>
  <c r="AS1624" i="161" s="1"/>
  <c r="AT1624" i="161" s="1"/>
  <c r="AN1608" i="161"/>
  <c r="AO1608" i="161" s="1"/>
  <c r="AR1608" i="161" s="1"/>
  <c r="AS1608" i="161" s="1"/>
  <c r="AT1608" i="161" s="1"/>
  <c r="AN1592" i="161"/>
  <c r="AO1592" i="161" s="1"/>
  <c r="AR1592" i="161" s="1"/>
  <c r="AS1592" i="161" s="1"/>
  <c r="AT1592" i="161" s="1"/>
  <c r="AN1576" i="161"/>
  <c r="AO1576" i="161" s="1"/>
  <c r="AR1576" i="161" s="1"/>
  <c r="AS1576" i="161" s="1"/>
  <c r="AT1576" i="161" s="1"/>
  <c r="AN1560" i="161"/>
  <c r="AO1560" i="161" s="1"/>
  <c r="AR1560" i="161" s="1"/>
  <c r="AS1560" i="161" s="1"/>
  <c r="AT1560" i="161" s="1"/>
  <c r="AN3054" i="161"/>
  <c r="AO3054" i="161" s="1"/>
  <c r="AR3054" i="161" s="1"/>
  <c r="AS3054" i="161" s="1"/>
  <c r="AT3054" i="161" s="1"/>
  <c r="AN2990" i="161"/>
  <c r="AO2990" i="161" s="1"/>
  <c r="AR2990" i="161" s="1"/>
  <c r="AS2990" i="161" s="1"/>
  <c r="AT2990" i="161" s="1"/>
  <c r="AN2557" i="161"/>
  <c r="AO2557" i="161" s="1"/>
  <c r="AR2557" i="161" s="1"/>
  <c r="AS2557" i="161" s="1"/>
  <c r="AT2557" i="161" s="1"/>
  <c r="AN2168" i="161"/>
  <c r="AO2168" i="161" s="1"/>
  <c r="AR2168" i="161" s="1"/>
  <c r="AS2168" i="161" s="1"/>
  <c r="AT2168" i="161" s="1"/>
  <c r="AN2104" i="161"/>
  <c r="AO2104" i="161" s="1"/>
  <c r="AR2104" i="161" s="1"/>
  <c r="AS2104" i="161" s="1"/>
  <c r="AT2104" i="161" s="1"/>
  <c r="AN2040" i="161"/>
  <c r="AO2040" i="161" s="1"/>
  <c r="AR2040" i="161" s="1"/>
  <c r="AS2040" i="161" s="1"/>
  <c r="AT2040" i="161" s="1"/>
  <c r="AN1976" i="161"/>
  <c r="AO1976" i="161" s="1"/>
  <c r="AR1976" i="161" s="1"/>
  <c r="AS1976" i="161" s="1"/>
  <c r="AT1976" i="161" s="1"/>
  <c r="AN1944" i="161"/>
  <c r="AO1944" i="161" s="1"/>
  <c r="AR1944" i="161" s="1"/>
  <c r="AS1944" i="161" s="1"/>
  <c r="AT1944" i="161" s="1"/>
  <c r="AN1880" i="161"/>
  <c r="AO1880" i="161" s="1"/>
  <c r="AR1880" i="161" s="1"/>
  <c r="AS1880" i="161" s="1"/>
  <c r="AT1880" i="161" s="1"/>
  <c r="AN1816" i="161"/>
  <c r="AO1816" i="161" s="1"/>
  <c r="AR1816" i="161" s="1"/>
  <c r="AS1816" i="161" s="1"/>
  <c r="AT1816" i="161" s="1"/>
  <c r="AN1752" i="161"/>
  <c r="AO1752" i="161" s="1"/>
  <c r="AR1752" i="161" s="1"/>
  <c r="AS1752" i="161" s="1"/>
  <c r="AT1752" i="161" s="1"/>
  <c r="AN664" i="161"/>
  <c r="AO664" i="161" s="1"/>
  <c r="AR664" i="161" s="1"/>
  <c r="AS664" i="161" s="1"/>
  <c r="AT664" i="161" s="1"/>
  <c r="AN638" i="161"/>
  <c r="AO638" i="161" s="1"/>
  <c r="AR638" i="161" s="1"/>
  <c r="AS638" i="161" s="1"/>
  <c r="AT638" i="161" s="1"/>
  <c r="AN622" i="161"/>
  <c r="AO622" i="161" s="1"/>
  <c r="AR622" i="161" s="1"/>
  <c r="AS622" i="161" s="1"/>
  <c r="AT622" i="161" s="1"/>
  <c r="AN606" i="161"/>
  <c r="AO606" i="161" s="1"/>
  <c r="AR606" i="161" s="1"/>
  <c r="AS606" i="161" s="1"/>
  <c r="AT606" i="161" s="1"/>
  <c r="AN1233" i="161"/>
  <c r="AN549" i="161"/>
  <c r="AG3621" i="161"/>
  <c r="AO3621" i="161" s="1"/>
  <c r="AR3621" i="161" s="1"/>
  <c r="AS3621" i="161" s="1"/>
  <c r="AT3621" i="161" s="1"/>
  <c r="AG1147" i="161"/>
  <c r="AG3610" i="161"/>
  <c r="AG3530" i="161"/>
  <c r="AG1534" i="161"/>
  <c r="AG1514" i="161"/>
  <c r="AG1362" i="161"/>
  <c r="AO1362" i="161" s="1"/>
  <c r="AR1362" i="161" s="1"/>
  <c r="AS1362" i="161" s="1"/>
  <c r="AT1362" i="161" s="1"/>
  <c r="AG3641" i="161"/>
  <c r="AG1179" i="161"/>
  <c r="AG1163" i="161"/>
  <c r="AG1295" i="161"/>
  <c r="AO1295" i="161" s="1"/>
  <c r="AR1295" i="161" s="1"/>
  <c r="AS1295" i="161" s="1"/>
  <c r="AT1295" i="161" s="1"/>
  <c r="AG3640" i="161"/>
  <c r="AG3564" i="161"/>
  <c r="AO3564" i="161" s="1"/>
  <c r="AR3564" i="161" s="1"/>
  <c r="AS3564" i="161" s="1"/>
  <c r="AT3564" i="161" s="1"/>
  <c r="AG1524" i="161"/>
  <c r="AG1468" i="161"/>
  <c r="AO1468" i="161" s="1"/>
  <c r="AR1468" i="161" s="1"/>
  <c r="AS1468" i="161" s="1"/>
  <c r="AT1468" i="161" s="1"/>
  <c r="AG1400" i="161"/>
  <c r="AG1384" i="161"/>
  <c r="AO1384" i="161" s="1"/>
  <c r="AR1384" i="161" s="1"/>
  <c r="AS1384" i="161" s="1"/>
  <c r="AT1384" i="161" s="1"/>
  <c r="AN3504" i="161"/>
  <c r="AO3504" i="161" s="1"/>
  <c r="AR3504" i="161" s="1"/>
  <c r="AS3504" i="161" s="1"/>
  <c r="AT3504" i="161" s="1"/>
  <c r="AN3488" i="161"/>
  <c r="AO3488" i="161" s="1"/>
  <c r="AR3488" i="161" s="1"/>
  <c r="AS3488" i="161" s="1"/>
  <c r="AT3488" i="161" s="1"/>
  <c r="AN3472" i="161"/>
  <c r="AO3472" i="161" s="1"/>
  <c r="AR3472" i="161" s="1"/>
  <c r="AS3472" i="161" s="1"/>
  <c r="AT3472" i="161" s="1"/>
  <c r="AN3360" i="161"/>
  <c r="AO3360" i="161" s="1"/>
  <c r="AR3360" i="161" s="1"/>
  <c r="AS3360" i="161" s="1"/>
  <c r="AT3360" i="161" s="1"/>
  <c r="AN3163" i="161"/>
  <c r="AO3163" i="161" s="1"/>
  <c r="AR3163" i="161" s="1"/>
  <c r="AS3163" i="161" s="1"/>
  <c r="AT3163" i="161" s="1"/>
  <c r="AN3147" i="161"/>
  <c r="AO3147" i="161" s="1"/>
  <c r="AR3147" i="161" s="1"/>
  <c r="AS3147" i="161" s="1"/>
  <c r="AT3147" i="161" s="1"/>
  <c r="AN3131" i="161"/>
  <c r="AO3131" i="161" s="1"/>
  <c r="AR3131" i="161" s="1"/>
  <c r="AS3131" i="161" s="1"/>
  <c r="AT3131" i="161" s="1"/>
  <c r="AN3115" i="161"/>
  <c r="AO3115" i="161" s="1"/>
  <c r="AR3115" i="161" s="1"/>
  <c r="AS3115" i="161" s="1"/>
  <c r="AT3115" i="161" s="1"/>
  <c r="AN3099" i="161"/>
  <c r="AO3099" i="161" s="1"/>
  <c r="AR3099" i="161" s="1"/>
  <c r="AS3099" i="161" s="1"/>
  <c r="AT3099" i="161" s="1"/>
  <c r="AN3083" i="161"/>
  <c r="AO3083" i="161" s="1"/>
  <c r="AR3083" i="161" s="1"/>
  <c r="AS3083" i="161" s="1"/>
  <c r="AT3083" i="161" s="1"/>
  <c r="AN3067" i="161"/>
  <c r="AO3067" i="161" s="1"/>
  <c r="AR3067" i="161" s="1"/>
  <c r="AS3067" i="161" s="1"/>
  <c r="AT3067" i="161" s="1"/>
  <c r="AN3051" i="161"/>
  <c r="AO3051" i="161" s="1"/>
  <c r="AR3051" i="161" s="1"/>
  <c r="AS3051" i="161" s="1"/>
  <c r="AT3051" i="161" s="1"/>
  <c r="AN3035" i="161"/>
  <c r="AO3035" i="161" s="1"/>
  <c r="AR3035" i="161" s="1"/>
  <c r="AS3035" i="161" s="1"/>
  <c r="AT3035" i="161" s="1"/>
  <c r="AN3019" i="161"/>
  <c r="AO3019" i="161" s="1"/>
  <c r="AR3019" i="161" s="1"/>
  <c r="AS3019" i="161" s="1"/>
  <c r="AT3019" i="161" s="1"/>
  <c r="AN3003" i="161"/>
  <c r="AO3003" i="161" s="1"/>
  <c r="AR3003" i="161" s="1"/>
  <c r="AS3003" i="161" s="1"/>
  <c r="AT3003" i="161" s="1"/>
  <c r="AN2987" i="161"/>
  <c r="AO2987" i="161" s="1"/>
  <c r="AR2987" i="161" s="1"/>
  <c r="AS2987" i="161" s="1"/>
  <c r="AT2987" i="161" s="1"/>
  <c r="AN2971" i="161"/>
  <c r="AO2971" i="161" s="1"/>
  <c r="AR2971" i="161" s="1"/>
  <c r="AS2971" i="161" s="1"/>
  <c r="AT2971" i="161" s="1"/>
  <c r="AN2955" i="161"/>
  <c r="AO2955" i="161" s="1"/>
  <c r="AR2955" i="161" s="1"/>
  <c r="AS2955" i="161" s="1"/>
  <c r="AT2955" i="161" s="1"/>
  <c r="AN2939" i="161"/>
  <c r="AO2939" i="161" s="1"/>
  <c r="AR2939" i="161" s="1"/>
  <c r="AS2939" i="161" s="1"/>
  <c r="AT2939" i="161" s="1"/>
  <c r="AN2923" i="161"/>
  <c r="AO2923" i="161" s="1"/>
  <c r="AR2923" i="161" s="1"/>
  <c r="AS2923" i="161" s="1"/>
  <c r="AT2923" i="161" s="1"/>
  <c r="AN2907" i="161"/>
  <c r="AO2907" i="161" s="1"/>
  <c r="AR2907" i="161" s="1"/>
  <c r="AS2907" i="161" s="1"/>
  <c r="AT2907" i="161" s="1"/>
  <c r="AN2891" i="161"/>
  <c r="AO2891" i="161" s="1"/>
  <c r="AR2891" i="161" s="1"/>
  <c r="AS2891" i="161" s="1"/>
  <c r="AT2891" i="161" s="1"/>
  <c r="AN2875" i="161"/>
  <c r="AO2875" i="161" s="1"/>
  <c r="AR2875" i="161" s="1"/>
  <c r="AS2875" i="161" s="1"/>
  <c r="AT2875" i="161" s="1"/>
  <c r="AN3068" i="161"/>
  <c r="AO3068" i="161" s="1"/>
  <c r="AR3068" i="161" s="1"/>
  <c r="AS3068" i="161" s="1"/>
  <c r="AT3068" i="161" s="1"/>
  <c r="AN3036" i="161"/>
  <c r="AO3036" i="161" s="1"/>
  <c r="AR3036" i="161" s="1"/>
  <c r="AS3036" i="161" s="1"/>
  <c r="AT3036" i="161" s="1"/>
  <c r="AN2537" i="161"/>
  <c r="AO2537" i="161" s="1"/>
  <c r="AR2537" i="161" s="1"/>
  <c r="AS2537" i="161" s="1"/>
  <c r="AT2537" i="161" s="1"/>
  <c r="AN2152" i="161"/>
  <c r="AO2152" i="161" s="1"/>
  <c r="AR2152" i="161" s="1"/>
  <c r="AS2152" i="161" s="1"/>
  <c r="AT2152" i="161" s="1"/>
  <c r="AN2088" i="161"/>
  <c r="AO2088" i="161" s="1"/>
  <c r="AR2088" i="161" s="1"/>
  <c r="AS2088" i="161" s="1"/>
  <c r="AT2088" i="161" s="1"/>
  <c r="AN2024" i="161"/>
  <c r="AO2024" i="161" s="1"/>
  <c r="AR2024" i="161" s="1"/>
  <c r="AS2024" i="161" s="1"/>
  <c r="AT2024" i="161" s="1"/>
  <c r="AN1765" i="161"/>
  <c r="AO1765" i="161" s="1"/>
  <c r="AR1765" i="161" s="1"/>
  <c r="AS1765" i="161" s="1"/>
  <c r="AT1765" i="161" s="1"/>
  <c r="AN1719" i="161"/>
  <c r="AO1719" i="161" s="1"/>
  <c r="AR1719" i="161" s="1"/>
  <c r="AS1719" i="161" s="1"/>
  <c r="AT1719" i="161" s="1"/>
  <c r="AN1703" i="161"/>
  <c r="AO1703" i="161" s="1"/>
  <c r="AR1703" i="161" s="1"/>
  <c r="AS1703" i="161" s="1"/>
  <c r="AT1703" i="161" s="1"/>
  <c r="AN3566" i="161"/>
  <c r="AN1424" i="161"/>
  <c r="AO1424" i="161" s="1"/>
  <c r="AR1424" i="161" s="1"/>
  <c r="AS1424" i="161" s="1"/>
  <c r="AT1424" i="161" s="1"/>
  <c r="AN1102" i="161"/>
  <c r="AO1102" i="161" s="1"/>
  <c r="AR1102" i="161" s="1"/>
  <c r="AS1102" i="161" s="1"/>
  <c r="AT1102" i="161" s="1"/>
  <c r="AN1429" i="161"/>
  <c r="AO1429" i="161" s="1"/>
  <c r="AR1429" i="161" s="1"/>
  <c r="AS1429" i="161" s="1"/>
  <c r="AT1429" i="161" s="1"/>
  <c r="AN544" i="161"/>
  <c r="AO544" i="161" s="1"/>
  <c r="AR544" i="161" s="1"/>
  <c r="AS544" i="161" s="1"/>
  <c r="AT544" i="161" s="1"/>
  <c r="AN1306" i="161"/>
  <c r="AO1306" i="161" s="1"/>
  <c r="AR1306" i="161" s="1"/>
  <c r="AS1306" i="161" s="1"/>
  <c r="AT1306" i="161" s="1"/>
  <c r="AN1109" i="161"/>
  <c r="AO1109" i="161" s="1"/>
  <c r="AR1109" i="161" s="1"/>
  <c r="AS1109" i="161" s="1"/>
  <c r="AT1109" i="161" s="1"/>
  <c r="AN965" i="161"/>
  <c r="AO965" i="161" s="1"/>
  <c r="AR965" i="161" s="1"/>
  <c r="AS965" i="161" s="1"/>
  <c r="AT965" i="161" s="1"/>
  <c r="AN925" i="161"/>
  <c r="AO925" i="161" s="1"/>
  <c r="AR925" i="161" s="1"/>
  <c r="AS925" i="161" s="1"/>
  <c r="AT925" i="161" s="1"/>
  <c r="AN645" i="161"/>
  <c r="AO645" i="161" s="1"/>
  <c r="AR645" i="161" s="1"/>
  <c r="AS645" i="161" s="1"/>
  <c r="AT645" i="161" s="1"/>
  <c r="AN1495" i="161"/>
  <c r="AO1495" i="161" s="1"/>
  <c r="AR1495" i="161" s="1"/>
  <c r="AS1495" i="161" s="1"/>
  <c r="AT1495" i="161" s="1"/>
  <c r="AN1321" i="161"/>
  <c r="AO1321" i="161" s="1"/>
  <c r="AR1321" i="161" s="1"/>
  <c r="AS1321" i="161" s="1"/>
  <c r="AT1321" i="161" s="1"/>
  <c r="AN832" i="161"/>
  <c r="AO832" i="161" s="1"/>
  <c r="AR832" i="161" s="1"/>
  <c r="AS832" i="161" s="1"/>
  <c r="AT832" i="161" s="1"/>
  <c r="AN883" i="161"/>
  <c r="AO883" i="161" s="1"/>
  <c r="AR883" i="161" s="1"/>
  <c r="AS883" i="161" s="1"/>
  <c r="AT883" i="161" s="1"/>
  <c r="AN847" i="161"/>
  <c r="AO847" i="161" s="1"/>
  <c r="AR847" i="161" s="1"/>
  <c r="AS847" i="161" s="1"/>
  <c r="AT847" i="161" s="1"/>
  <c r="AN223" i="161"/>
  <c r="AO223" i="161" s="1"/>
  <c r="AR223" i="161" s="1"/>
  <c r="AS223" i="161" s="1"/>
  <c r="AT223" i="161" s="1"/>
  <c r="AN79" i="161"/>
  <c r="AO79" i="161" s="1"/>
  <c r="AR79" i="161" s="1"/>
  <c r="AS79" i="161" s="1"/>
  <c r="AT79" i="161" s="1"/>
  <c r="AN31" i="161"/>
  <c r="AO31" i="161" s="1"/>
  <c r="AR31" i="161" s="1"/>
  <c r="AS31" i="161" s="1"/>
  <c r="AT31" i="161" s="1"/>
  <c r="AN2904" i="161"/>
  <c r="AO2904" i="161" s="1"/>
  <c r="AR2904" i="161" s="1"/>
  <c r="AS2904" i="161" s="1"/>
  <c r="AT2904" i="161" s="1"/>
  <c r="AN3376" i="161"/>
  <c r="AO3376" i="161" s="1"/>
  <c r="AR3376" i="161" s="1"/>
  <c r="AS3376" i="161" s="1"/>
  <c r="AT3376" i="161" s="1"/>
  <c r="AN1832" i="161"/>
  <c r="AO1832" i="161" s="1"/>
  <c r="AR1832" i="161" s="1"/>
  <c r="AS1832" i="161" s="1"/>
  <c r="AT1832" i="161" s="1"/>
  <c r="AN1745" i="161"/>
  <c r="AO1745" i="161" s="1"/>
  <c r="AR1745" i="161" s="1"/>
  <c r="AS1745" i="161" s="1"/>
  <c r="AT1745" i="161" s="1"/>
  <c r="AN2353" i="161"/>
  <c r="AO2353" i="161" s="1"/>
  <c r="AR2353" i="161" s="1"/>
  <c r="AS2353" i="161" s="1"/>
  <c r="AT2353" i="161" s="1"/>
  <c r="AN378" i="161"/>
  <c r="AO378" i="161" s="1"/>
  <c r="AR378" i="161" s="1"/>
  <c r="AS378" i="161" s="1"/>
  <c r="AT378" i="161" s="1"/>
  <c r="AN734" i="161"/>
  <c r="AO734" i="161" s="1"/>
  <c r="AR734" i="161" s="1"/>
  <c r="AS734" i="161" s="1"/>
  <c r="AT734" i="161" s="1"/>
  <c r="AN2952" i="161"/>
  <c r="AO2952" i="161" s="1"/>
  <c r="AR2952" i="161" s="1"/>
  <c r="AS2952" i="161" s="1"/>
  <c r="AT2952" i="161" s="1"/>
  <c r="AN2433" i="161"/>
  <c r="AO2433" i="161" s="1"/>
  <c r="AR2433" i="161" s="1"/>
  <c r="AS2433" i="161" s="1"/>
  <c r="AT2433" i="161" s="1"/>
  <c r="AN3178" i="161"/>
  <c r="AO3178" i="161" s="1"/>
  <c r="AR3178" i="161" s="1"/>
  <c r="AS3178" i="161" s="1"/>
  <c r="AT3178" i="161" s="1"/>
  <c r="AN1649" i="161"/>
  <c r="AO1649" i="161" s="1"/>
  <c r="AR1649" i="161" s="1"/>
  <c r="AS1649" i="161" s="1"/>
  <c r="AT1649" i="161" s="1"/>
  <c r="AN78" i="161"/>
  <c r="AO78" i="161" s="1"/>
  <c r="AR78" i="161" s="1"/>
  <c r="AS78" i="161" s="1"/>
  <c r="AT78" i="161" s="1"/>
  <c r="AN53" i="161"/>
  <c r="AO53" i="161" s="1"/>
  <c r="AR53" i="161" s="1"/>
  <c r="AS53" i="161" s="1"/>
  <c r="AT53" i="161" s="1"/>
  <c r="AN30" i="161"/>
  <c r="AO30" i="161" s="1"/>
  <c r="AR30" i="161" s="1"/>
  <c r="AS30" i="161" s="1"/>
  <c r="AT30" i="161" s="1"/>
  <c r="AN1391" i="161"/>
  <c r="AG3549" i="161"/>
  <c r="AO3549" i="161" s="1"/>
  <c r="AR3549" i="161" s="1"/>
  <c r="AS3549" i="161" s="1"/>
  <c r="AT3549" i="161" s="1"/>
  <c r="AG3591" i="161"/>
  <c r="AG1337" i="161"/>
  <c r="AG3661" i="161"/>
  <c r="AO3661" i="161" s="1"/>
  <c r="AR3661" i="161" s="1"/>
  <c r="AS3661" i="161" s="1"/>
  <c r="AT3661" i="161" s="1"/>
  <c r="AG1318" i="161"/>
  <c r="AO1318" i="161" s="1"/>
  <c r="AR1318" i="161" s="1"/>
  <c r="AS1318" i="161" s="1"/>
  <c r="AT1318" i="161" s="1"/>
  <c r="AN3316" i="161"/>
  <c r="AO3316" i="161" s="1"/>
  <c r="AR3316" i="161" s="1"/>
  <c r="AS3316" i="161" s="1"/>
  <c r="AT3316" i="161" s="1"/>
  <c r="AN2839" i="161"/>
  <c r="AO2839" i="161" s="1"/>
  <c r="AR2839" i="161" s="1"/>
  <c r="AS2839" i="161" s="1"/>
  <c r="AT2839" i="161" s="1"/>
  <c r="AN2823" i="161"/>
  <c r="AO2823" i="161" s="1"/>
  <c r="AR2823" i="161" s="1"/>
  <c r="AS2823" i="161" s="1"/>
  <c r="AT2823" i="161" s="1"/>
  <c r="AN2807" i="161"/>
  <c r="AO2807" i="161" s="1"/>
  <c r="AR2807" i="161" s="1"/>
  <c r="AS2807" i="161" s="1"/>
  <c r="AT2807" i="161" s="1"/>
  <c r="AN2791" i="161"/>
  <c r="AO2791" i="161" s="1"/>
  <c r="AR2791" i="161" s="1"/>
  <c r="AS2791" i="161" s="1"/>
  <c r="AT2791" i="161" s="1"/>
  <c r="AN2732" i="161"/>
  <c r="AO2732" i="161" s="1"/>
  <c r="AR2732" i="161" s="1"/>
  <c r="AS2732" i="161" s="1"/>
  <c r="AT2732" i="161" s="1"/>
  <c r="AN2716" i="161"/>
  <c r="AO2716" i="161" s="1"/>
  <c r="AR2716" i="161" s="1"/>
  <c r="AS2716" i="161" s="1"/>
  <c r="AT2716" i="161" s="1"/>
  <c r="AN2700" i="161"/>
  <c r="AO2700" i="161" s="1"/>
  <c r="AR2700" i="161" s="1"/>
  <c r="AS2700" i="161" s="1"/>
  <c r="AT2700" i="161" s="1"/>
  <c r="AN2684" i="161"/>
  <c r="AO2684" i="161" s="1"/>
  <c r="AR2684" i="161" s="1"/>
  <c r="AS2684" i="161" s="1"/>
  <c r="AT2684" i="161" s="1"/>
  <c r="AN2668" i="161"/>
  <c r="AO2668" i="161" s="1"/>
  <c r="AR2668" i="161" s="1"/>
  <c r="AS2668" i="161" s="1"/>
  <c r="AT2668" i="161" s="1"/>
  <c r="AN2652" i="161"/>
  <c r="AO2652" i="161" s="1"/>
  <c r="AR2652" i="161" s="1"/>
  <c r="AS2652" i="161" s="1"/>
  <c r="AT2652" i="161" s="1"/>
  <c r="AN2636" i="161"/>
  <c r="AO2636" i="161" s="1"/>
  <c r="AR2636" i="161" s="1"/>
  <c r="AS2636" i="161" s="1"/>
  <c r="AT2636" i="161" s="1"/>
  <c r="AN2620" i="161"/>
  <c r="AO2620" i="161" s="1"/>
  <c r="AR2620" i="161" s="1"/>
  <c r="AS2620" i="161" s="1"/>
  <c r="AT2620" i="161" s="1"/>
  <c r="AN2604" i="161"/>
  <c r="AO2604" i="161" s="1"/>
  <c r="AR2604" i="161" s="1"/>
  <c r="AS2604" i="161" s="1"/>
  <c r="AT2604" i="161" s="1"/>
  <c r="AN2588" i="161"/>
  <c r="AO2588" i="161" s="1"/>
  <c r="AR2588" i="161" s="1"/>
  <c r="AS2588" i="161" s="1"/>
  <c r="AT2588" i="161" s="1"/>
  <c r="AN2572" i="161"/>
  <c r="AO2572" i="161" s="1"/>
  <c r="AR2572" i="161" s="1"/>
  <c r="AS2572" i="161" s="1"/>
  <c r="AT2572" i="161" s="1"/>
  <c r="AN2508" i="161"/>
  <c r="AO2508" i="161" s="1"/>
  <c r="AR2508" i="161" s="1"/>
  <c r="AS2508" i="161" s="1"/>
  <c r="AT2508" i="161" s="1"/>
  <c r="AN2492" i="161"/>
  <c r="AO2492" i="161" s="1"/>
  <c r="AR2492" i="161" s="1"/>
  <c r="AS2492" i="161" s="1"/>
  <c r="AT2492" i="161" s="1"/>
  <c r="AN2476" i="161"/>
  <c r="AO2476" i="161" s="1"/>
  <c r="AR2476" i="161" s="1"/>
  <c r="AS2476" i="161" s="1"/>
  <c r="AT2476" i="161" s="1"/>
  <c r="AN3118" i="161"/>
  <c r="AO3118" i="161" s="1"/>
  <c r="AR3118" i="161" s="1"/>
  <c r="AS3118" i="161" s="1"/>
  <c r="AT3118" i="161" s="1"/>
  <c r="AN3030" i="161"/>
  <c r="AO3030" i="161" s="1"/>
  <c r="AR3030" i="161" s="1"/>
  <c r="AS3030" i="161" s="1"/>
  <c r="AT3030" i="161" s="1"/>
  <c r="AN2966" i="161"/>
  <c r="AO2966" i="161" s="1"/>
  <c r="AR2966" i="161" s="1"/>
  <c r="AS2966" i="161" s="1"/>
  <c r="AT2966" i="161" s="1"/>
  <c r="AN2501" i="161"/>
  <c r="AO2501" i="161" s="1"/>
  <c r="AR2501" i="161" s="1"/>
  <c r="AS2501" i="161" s="1"/>
  <c r="AT2501" i="161" s="1"/>
  <c r="AN2469" i="161"/>
  <c r="AO2469" i="161" s="1"/>
  <c r="AR2469" i="161" s="1"/>
  <c r="AS2469" i="161" s="1"/>
  <c r="AT2469" i="161" s="1"/>
  <c r="AN2136" i="161"/>
  <c r="AO2136" i="161" s="1"/>
  <c r="AR2136" i="161" s="1"/>
  <c r="AS2136" i="161" s="1"/>
  <c r="AT2136" i="161" s="1"/>
  <c r="AN2072" i="161"/>
  <c r="AO2072" i="161" s="1"/>
  <c r="AR2072" i="161" s="1"/>
  <c r="AS2072" i="161" s="1"/>
  <c r="AT2072" i="161" s="1"/>
  <c r="AN2008" i="161"/>
  <c r="AO2008" i="161" s="1"/>
  <c r="AR2008" i="161" s="1"/>
  <c r="AS2008" i="161" s="1"/>
  <c r="AT2008" i="161" s="1"/>
  <c r="AN1729" i="161"/>
  <c r="AO1729" i="161" s="1"/>
  <c r="AR1729" i="161" s="1"/>
  <c r="AS1729" i="161" s="1"/>
  <c r="AT1729" i="161" s="1"/>
  <c r="AN1713" i="161"/>
  <c r="AO1713" i="161" s="1"/>
  <c r="AR1713" i="161" s="1"/>
  <c r="AS1713" i="161" s="1"/>
  <c r="AT1713" i="161" s="1"/>
  <c r="AN1929" i="161"/>
  <c r="AO1929" i="161" s="1"/>
  <c r="AR1929" i="161" s="1"/>
  <c r="AS1929" i="161" s="1"/>
  <c r="AT1929" i="161" s="1"/>
  <c r="AN1905" i="161"/>
  <c r="AO1905" i="161" s="1"/>
  <c r="AR1905" i="161" s="1"/>
  <c r="AS1905" i="161" s="1"/>
  <c r="AT1905" i="161" s="1"/>
  <c r="AN1621" i="161"/>
  <c r="AO1621" i="161" s="1"/>
  <c r="AR1621" i="161" s="1"/>
  <c r="AS1621" i="161" s="1"/>
  <c r="AT1621" i="161" s="1"/>
  <c r="AN57" i="161"/>
  <c r="AN1534" i="161"/>
  <c r="AN1330" i="161"/>
  <c r="AN909" i="161"/>
  <c r="AO909" i="161" s="1"/>
  <c r="AR909" i="161" s="1"/>
  <c r="AS909" i="161" s="1"/>
  <c r="AT909" i="161" s="1"/>
  <c r="AN1357" i="161"/>
  <c r="AO1357" i="161" s="1"/>
  <c r="AR1357" i="161" s="1"/>
  <c r="AS1357" i="161" s="1"/>
  <c r="AT1357" i="161" s="1"/>
  <c r="AN1251" i="161"/>
  <c r="AO1251" i="161" s="1"/>
  <c r="AR1251" i="161" s="1"/>
  <c r="AS1251" i="161" s="1"/>
  <c r="AT1251" i="161" s="1"/>
  <c r="AN1054" i="161"/>
  <c r="AO1054" i="161" s="1"/>
  <c r="AR1054" i="161" s="1"/>
  <c r="AS1054" i="161" s="1"/>
  <c r="AT1054" i="161" s="1"/>
  <c r="AN1022" i="161"/>
  <c r="AO1022" i="161" s="1"/>
  <c r="AR1022" i="161" s="1"/>
  <c r="AS1022" i="161" s="1"/>
  <c r="AT1022" i="161" s="1"/>
  <c r="AN794" i="161"/>
  <c r="AO794" i="161" s="1"/>
  <c r="AR794" i="161" s="1"/>
  <c r="AS794" i="161" s="1"/>
  <c r="AT794" i="161" s="1"/>
  <c r="AN774" i="161"/>
  <c r="AO774" i="161" s="1"/>
  <c r="AR774" i="161" s="1"/>
  <c r="AS774" i="161" s="1"/>
  <c r="AT774" i="161" s="1"/>
  <c r="AN418" i="161"/>
  <c r="AO418" i="161" s="1"/>
  <c r="AR418" i="161" s="1"/>
  <c r="AS418" i="161" s="1"/>
  <c r="AT418" i="161" s="1"/>
  <c r="AN166" i="161"/>
  <c r="AO166" i="161" s="1"/>
  <c r="AR166" i="161" s="1"/>
  <c r="AS166" i="161" s="1"/>
  <c r="AT166" i="161" s="1"/>
  <c r="AN134" i="161"/>
  <c r="AO134" i="161" s="1"/>
  <c r="AR134" i="161" s="1"/>
  <c r="AS134" i="161" s="1"/>
  <c r="AT134" i="161" s="1"/>
  <c r="AN256" i="161"/>
  <c r="AO256" i="161" s="1"/>
  <c r="AR256" i="161" s="1"/>
  <c r="AS256" i="161" s="1"/>
  <c r="AT256" i="161" s="1"/>
  <c r="AN224" i="161"/>
  <c r="AO224" i="161" s="1"/>
  <c r="AR224" i="161" s="1"/>
  <c r="AS224" i="161" s="1"/>
  <c r="AT224" i="161" s="1"/>
  <c r="AN1352" i="161"/>
  <c r="AO1352" i="161" s="1"/>
  <c r="AR1352" i="161" s="1"/>
  <c r="AS1352" i="161" s="1"/>
  <c r="AT1352" i="161" s="1"/>
  <c r="AN932" i="161"/>
  <c r="AO932" i="161" s="1"/>
  <c r="AR932" i="161" s="1"/>
  <c r="AS932" i="161" s="1"/>
  <c r="AT932" i="161" s="1"/>
  <c r="AN1264" i="161"/>
  <c r="AO1264" i="161" s="1"/>
  <c r="AR1264" i="161" s="1"/>
  <c r="AS1264" i="161" s="1"/>
  <c r="AT1264" i="161" s="1"/>
  <c r="AN1228" i="161"/>
  <c r="AO1228" i="161" s="1"/>
  <c r="AR1228" i="161" s="1"/>
  <c r="AS1228" i="161" s="1"/>
  <c r="AT1228" i="161" s="1"/>
  <c r="AN1212" i="161"/>
  <c r="AO1212" i="161" s="1"/>
  <c r="AR1212" i="161" s="1"/>
  <c r="AS1212" i="161" s="1"/>
  <c r="AT1212" i="161" s="1"/>
  <c r="AN543" i="161"/>
  <c r="AO543" i="161" s="1"/>
  <c r="AR543" i="161" s="1"/>
  <c r="AS543" i="161" s="1"/>
  <c r="AT543" i="161" s="1"/>
  <c r="AN527" i="161"/>
  <c r="AO527" i="161" s="1"/>
  <c r="AR527" i="161" s="1"/>
  <c r="AS527" i="161" s="1"/>
  <c r="AT527" i="161" s="1"/>
  <c r="AN475" i="161"/>
  <c r="AO475" i="161" s="1"/>
  <c r="AR475" i="161" s="1"/>
  <c r="AS475" i="161" s="1"/>
  <c r="AT475" i="161" s="1"/>
  <c r="AN351" i="161"/>
  <c r="AO351" i="161" s="1"/>
  <c r="AR351" i="161" s="1"/>
  <c r="AS351" i="161" s="1"/>
  <c r="AT351" i="161" s="1"/>
  <c r="AN263" i="161"/>
  <c r="AO263" i="161" s="1"/>
  <c r="AR263" i="161" s="1"/>
  <c r="AS263" i="161" s="1"/>
  <c r="AT263" i="161" s="1"/>
  <c r="AN167" i="161"/>
  <c r="AO167" i="161" s="1"/>
  <c r="AR167" i="161" s="1"/>
  <c r="AS167" i="161" s="1"/>
  <c r="AT167" i="161" s="1"/>
  <c r="AN3074" i="161"/>
  <c r="AO3074" i="161" s="1"/>
  <c r="AR3074" i="161" s="1"/>
  <c r="AS3074" i="161" s="1"/>
  <c r="AT3074" i="161" s="1"/>
  <c r="AN3010" i="161"/>
  <c r="AO3010" i="161" s="1"/>
  <c r="AR3010" i="161" s="1"/>
  <c r="AS3010" i="161" s="1"/>
  <c r="AT3010" i="161" s="1"/>
  <c r="AN1864" i="161"/>
  <c r="AO1864" i="161" s="1"/>
  <c r="AR1864" i="161" s="1"/>
  <c r="AS1864" i="161" s="1"/>
  <c r="AT1864" i="161" s="1"/>
  <c r="AN1445" i="161"/>
  <c r="AO1445" i="161" s="1"/>
  <c r="AR1445" i="161" s="1"/>
  <c r="AS1445" i="161" s="1"/>
  <c r="AT1445" i="161" s="1"/>
  <c r="AN1800" i="161"/>
  <c r="AO1800" i="161" s="1"/>
  <c r="AR1800" i="161" s="1"/>
  <c r="AS1800" i="161" s="1"/>
  <c r="AT1800" i="161" s="1"/>
  <c r="AN506" i="161"/>
  <c r="AN1529" i="161"/>
  <c r="AO1529" i="161" s="1"/>
  <c r="AR1529" i="161" s="1"/>
  <c r="AS1529" i="161" s="1"/>
  <c r="AT1529" i="161" s="1"/>
  <c r="AN114" i="161"/>
  <c r="AO114" i="161" s="1"/>
  <c r="AR114" i="161" s="1"/>
  <c r="AS114" i="161" s="1"/>
  <c r="AT114" i="161" s="1"/>
  <c r="AN98" i="161"/>
  <c r="AO98" i="161" s="1"/>
  <c r="AR98" i="161" s="1"/>
  <c r="AS98" i="161" s="1"/>
  <c r="AT98" i="161" s="1"/>
  <c r="AN3116" i="161"/>
  <c r="AO3116" i="161" s="1"/>
  <c r="AR3116" i="161" s="1"/>
  <c r="AS3116" i="161" s="1"/>
  <c r="AT3116" i="161" s="1"/>
  <c r="AN1601" i="161"/>
  <c r="AO1601" i="161" s="1"/>
  <c r="AR1601" i="161" s="1"/>
  <c r="AS1601" i="161" s="1"/>
  <c r="AT1601" i="161" s="1"/>
  <c r="AN2984" i="161"/>
  <c r="AO2984" i="161" s="1"/>
  <c r="AR2984" i="161" s="1"/>
  <c r="AS2984" i="161" s="1"/>
  <c r="AT2984" i="161" s="1"/>
  <c r="AG510" i="161"/>
  <c r="AG614" i="161"/>
  <c r="AO614" i="161" s="1"/>
  <c r="AR614" i="161" s="1"/>
  <c r="AS614" i="161" s="1"/>
  <c r="AT614" i="161" s="1"/>
  <c r="AG1336" i="161"/>
  <c r="AG499" i="161"/>
  <c r="AN1817" i="161"/>
  <c r="AO1817" i="161" s="1"/>
  <c r="AR1817" i="161" s="1"/>
  <c r="AS1817" i="161" s="1"/>
  <c r="AT1817" i="161" s="1"/>
  <c r="AN1629" i="161"/>
  <c r="AO1629" i="161" s="1"/>
  <c r="AR1629" i="161" s="1"/>
  <c r="AS1629" i="161" s="1"/>
  <c r="AT1629" i="161" s="1"/>
  <c r="AN553" i="161"/>
  <c r="AN1106" i="161"/>
  <c r="AO1106" i="161" s="1"/>
  <c r="AR1106" i="161" s="1"/>
  <c r="AS1106" i="161" s="1"/>
  <c r="AT1106" i="161" s="1"/>
  <c r="AN946" i="161"/>
  <c r="AO946" i="161" s="1"/>
  <c r="AR946" i="161" s="1"/>
  <c r="AS946" i="161" s="1"/>
  <c r="AT946" i="161" s="1"/>
  <c r="AN778" i="161"/>
  <c r="AO778" i="161" s="1"/>
  <c r="AR778" i="161" s="1"/>
  <c r="AS778" i="161" s="1"/>
  <c r="AT778" i="161" s="1"/>
  <c r="AN458" i="161"/>
  <c r="AO458" i="161" s="1"/>
  <c r="AR458" i="161" s="1"/>
  <c r="AS458" i="161" s="1"/>
  <c r="AT458" i="161" s="1"/>
  <c r="AN142" i="161"/>
  <c r="AO142" i="161" s="1"/>
  <c r="AR142" i="161" s="1"/>
  <c r="AS142" i="161" s="1"/>
  <c r="AT142" i="161" s="1"/>
  <c r="AN474" i="161"/>
  <c r="AO474" i="161" s="1"/>
  <c r="AR474" i="161" s="1"/>
  <c r="AS474" i="161" s="1"/>
  <c r="AT474" i="161" s="1"/>
  <c r="AN1036" i="161"/>
  <c r="AO1036" i="161" s="1"/>
  <c r="AR1036" i="161" s="1"/>
  <c r="AS1036" i="161" s="1"/>
  <c r="AT1036" i="161" s="1"/>
  <c r="AG985" i="161"/>
  <c r="AO985" i="161" s="1"/>
  <c r="AR985" i="161" s="1"/>
  <c r="AS985" i="161" s="1"/>
  <c r="AT985" i="161" s="1"/>
  <c r="AG393" i="161"/>
  <c r="AN559" i="161"/>
  <c r="AG1170" i="161"/>
  <c r="AN126" i="161"/>
  <c r="AO126" i="161" s="1"/>
  <c r="AR126" i="161" s="1"/>
  <c r="AS126" i="161" s="1"/>
  <c r="AT126" i="161" s="1"/>
  <c r="AN110" i="161"/>
  <c r="AO110" i="161" s="1"/>
  <c r="AR110" i="161" s="1"/>
  <c r="AS110" i="161" s="1"/>
  <c r="AT110" i="161" s="1"/>
  <c r="AN3559" i="161"/>
  <c r="AG3563" i="161"/>
  <c r="AG1013" i="161"/>
  <c r="AO1013" i="161" s="1"/>
  <c r="AR1013" i="161" s="1"/>
  <c r="AS1013" i="161" s="1"/>
  <c r="AT1013" i="161" s="1"/>
  <c r="AN2643" i="161"/>
  <c r="AO2643" i="161" s="1"/>
  <c r="AR2643" i="161" s="1"/>
  <c r="AS2643" i="161" s="1"/>
  <c r="AT2643" i="161" s="1"/>
  <c r="AN1332" i="161"/>
  <c r="AN1399" i="161"/>
  <c r="AN1379" i="161"/>
  <c r="AN3171" i="161"/>
  <c r="AO3171" i="161" s="1"/>
  <c r="AR3171" i="161" s="1"/>
  <c r="AS3171" i="161" s="1"/>
  <c r="AT3171" i="161" s="1"/>
  <c r="AN2701" i="161"/>
  <c r="AO2701" i="161" s="1"/>
  <c r="AR2701" i="161" s="1"/>
  <c r="AS2701" i="161" s="1"/>
  <c r="AT2701" i="161" s="1"/>
  <c r="AN2541" i="161"/>
  <c r="AO2541" i="161" s="1"/>
  <c r="AR2541" i="161" s="1"/>
  <c r="AS2541" i="161" s="1"/>
  <c r="AT2541" i="161" s="1"/>
  <c r="AN2188" i="161"/>
  <c r="AO2188" i="161" s="1"/>
  <c r="AR2188" i="161" s="1"/>
  <c r="AS2188" i="161" s="1"/>
  <c r="AT2188" i="161" s="1"/>
  <c r="AN1996" i="161"/>
  <c r="AO1996" i="161" s="1"/>
  <c r="AR1996" i="161" s="1"/>
  <c r="AS1996" i="161" s="1"/>
  <c r="AT1996" i="161" s="1"/>
  <c r="AN1932" i="161"/>
  <c r="AO1932" i="161" s="1"/>
  <c r="AR1932" i="161" s="1"/>
  <c r="AS1932" i="161" s="1"/>
  <c r="AT1932" i="161" s="1"/>
  <c r="AN1868" i="161"/>
  <c r="AO1868" i="161" s="1"/>
  <c r="AR1868" i="161" s="1"/>
  <c r="AS1868" i="161" s="1"/>
  <c r="AT1868" i="161" s="1"/>
  <c r="AN556" i="161"/>
  <c r="AN3477" i="161"/>
  <c r="AO3477" i="161" s="1"/>
  <c r="AR3477" i="161" s="1"/>
  <c r="AS3477" i="161" s="1"/>
  <c r="AT3477" i="161" s="1"/>
  <c r="AN3040" i="161"/>
  <c r="AO3040" i="161" s="1"/>
  <c r="AR3040" i="161" s="1"/>
  <c r="AS3040" i="161" s="1"/>
  <c r="AT3040" i="161" s="1"/>
  <c r="AN1893" i="161"/>
  <c r="AO1893" i="161" s="1"/>
  <c r="AR1893" i="161" s="1"/>
  <c r="AS1893" i="161" s="1"/>
  <c r="AT1893" i="161" s="1"/>
  <c r="AN1769" i="161"/>
  <c r="AO1769" i="161" s="1"/>
  <c r="AR1769" i="161" s="1"/>
  <c r="AS1769" i="161" s="1"/>
  <c r="AT1769" i="161" s="1"/>
  <c r="AN3320" i="161"/>
  <c r="AO3320" i="161" s="1"/>
  <c r="AR3320" i="161" s="1"/>
  <c r="AS3320" i="161" s="1"/>
  <c r="AT3320" i="161" s="1"/>
  <c r="AN3004" i="161"/>
  <c r="AO3004" i="161" s="1"/>
  <c r="AR3004" i="161" s="1"/>
  <c r="AS3004" i="161" s="1"/>
  <c r="AT3004" i="161" s="1"/>
  <c r="AN2940" i="161"/>
  <c r="AO2940" i="161" s="1"/>
  <c r="AR2940" i="161" s="1"/>
  <c r="AS2940" i="161" s="1"/>
  <c r="AT2940" i="161" s="1"/>
  <c r="AN2489" i="161"/>
  <c r="AO2489" i="161" s="1"/>
  <c r="AR2489" i="161" s="1"/>
  <c r="AS2489" i="161" s="1"/>
  <c r="AT2489" i="161" s="1"/>
  <c r="AN2373" i="161"/>
  <c r="AO2373" i="161" s="1"/>
  <c r="AR2373" i="161" s="1"/>
  <c r="AS2373" i="161" s="1"/>
  <c r="AT2373" i="161" s="1"/>
  <c r="AN2505" i="161"/>
  <c r="AO2505" i="161" s="1"/>
  <c r="AR2505" i="161" s="1"/>
  <c r="AS2505" i="161" s="1"/>
  <c r="AT2505" i="161" s="1"/>
  <c r="AN2204" i="161"/>
  <c r="AO2204" i="161" s="1"/>
  <c r="AR2204" i="161" s="1"/>
  <c r="AS2204" i="161" s="1"/>
  <c r="AT2204" i="161" s="1"/>
  <c r="AN1957" i="161"/>
  <c r="AO1957" i="161" s="1"/>
  <c r="AR1957" i="161" s="1"/>
  <c r="AS1957" i="161" s="1"/>
  <c r="AT1957" i="161" s="1"/>
  <c r="AG3662" i="161"/>
  <c r="AG3701" i="161"/>
  <c r="AG3612" i="161"/>
  <c r="AN1847" i="161"/>
  <c r="AO1847" i="161" s="1"/>
  <c r="AR1847" i="161" s="1"/>
  <c r="AS1847" i="161" s="1"/>
  <c r="AT1847" i="161" s="1"/>
  <c r="AN3038" i="161"/>
  <c r="AO3038" i="161" s="1"/>
  <c r="AR3038" i="161" s="1"/>
  <c r="AS3038" i="161" s="1"/>
  <c r="AT3038" i="161" s="1"/>
  <c r="AN2974" i="161"/>
  <c r="AO2974" i="161" s="1"/>
  <c r="AR2974" i="161" s="1"/>
  <c r="AS2974" i="161" s="1"/>
  <c r="AT2974" i="161" s="1"/>
  <c r="AN3152" i="161"/>
  <c r="AO3152" i="161" s="1"/>
  <c r="AR3152" i="161" s="1"/>
  <c r="AS3152" i="161" s="1"/>
  <c r="AT3152" i="161" s="1"/>
  <c r="AS1235" i="161"/>
  <c r="AT1235" i="161" s="1"/>
  <c r="AS1209" i="161"/>
  <c r="AT1209" i="161" s="1"/>
  <c r="AN3699" i="161"/>
  <c r="AN3646" i="161"/>
  <c r="AN3630" i="161"/>
  <c r="AN3604" i="161"/>
  <c r="AN3546" i="161"/>
  <c r="AN1523" i="161"/>
  <c r="AN1390" i="161"/>
  <c r="AN1115" i="161"/>
  <c r="AN1088" i="161"/>
  <c r="AO1088" i="161" s="1"/>
  <c r="AR1088" i="161" s="1"/>
  <c r="AS1088" i="161" s="1"/>
  <c r="AT1088" i="161" s="1"/>
  <c r="AN1012" i="161"/>
  <c r="AO1012" i="161" s="1"/>
  <c r="AR1012" i="161" s="1"/>
  <c r="AS1012" i="161" s="1"/>
  <c r="AT1012" i="161" s="1"/>
  <c r="AN996" i="161"/>
  <c r="AO996" i="161" s="1"/>
  <c r="AR996" i="161" s="1"/>
  <c r="AS996" i="161" s="1"/>
  <c r="AT996" i="161" s="1"/>
  <c r="AN953" i="161"/>
  <c r="AO953" i="161" s="1"/>
  <c r="AR953" i="161" s="1"/>
  <c r="AS953" i="161" s="1"/>
  <c r="AT953" i="161" s="1"/>
  <c r="AN893" i="161"/>
  <c r="AN1334" i="161"/>
  <c r="AN1150" i="161"/>
  <c r="AN500" i="161"/>
  <c r="AN96" i="161"/>
  <c r="AN60" i="161"/>
  <c r="AN41" i="161"/>
  <c r="AN1509" i="161"/>
  <c r="AG3763" i="161"/>
  <c r="AN3348" i="161"/>
  <c r="AO3348" i="161" s="1"/>
  <c r="AR3348" i="161" s="1"/>
  <c r="AS3348" i="161" s="1"/>
  <c r="AT3348" i="161" s="1"/>
  <c r="AN2081" i="161"/>
  <c r="AO2081" i="161" s="1"/>
  <c r="AR2081" i="161" s="1"/>
  <c r="AS2081" i="161" s="1"/>
  <c r="AT2081" i="161" s="1"/>
  <c r="AN1740" i="161"/>
  <c r="AO1740" i="161" s="1"/>
  <c r="AR1740" i="161" s="1"/>
  <c r="AS1740" i="161" s="1"/>
  <c r="AT1740" i="161" s="1"/>
  <c r="AN3020" i="161"/>
  <c r="AO3020" i="161" s="1"/>
  <c r="AR3020" i="161" s="1"/>
  <c r="AS3020" i="161" s="1"/>
  <c r="AT3020" i="161" s="1"/>
  <c r="AN1793" i="161"/>
  <c r="AO1793" i="161" s="1"/>
  <c r="AR1793" i="161" s="1"/>
  <c r="AS1793" i="161" s="1"/>
  <c r="AT1793" i="161" s="1"/>
  <c r="AN800" i="161"/>
  <c r="AO800" i="161" s="1"/>
  <c r="AR800" i="161" s="1"/>
  <c r="AS800" i="161" s="1"/>
  <c r="AT800" i="161" s="1"/>
  <c r="AS3680" i="161"/>
  <c r="AT3680" i="161" s="1"/>
  <c r="AS3672" i="161"/>
  <c r="AT3672" i="161" s="1"/>
  <c r="AS3540" i="161"/>
  <c r="AT3540" i="161" s="1"/>
  <c r="AS1512" i="161"/>
  <c r="AT1512" i="161" s="1"/>
  <c r="AN1444" i="161"/>
  <c r="AO1444" i="161" s="1"/>
  <c r="AR1444" i="161" s="1"/>
  <c r="AS1444" i="161" s="1"/>
  <c r="AT1444" i="161" s="1"/>
  <c r="AS1436" i="161"/>
  <c r="AT1436" i="161" s="1"/>
  <c r="AN1428" i="161"/>
  <c r="AO1428" i="161" s="1"/>
  <c r="AR1428" i="161" s="1"/>
  <c r="AS1428" i="161" s="1"/>
  <c r="AT1428" i="161" s="1"/>
  <c r="AN1356" i="161"/>
  <c r="AO1356" i="161" s="1"/>
  <c r="AR1356" i="161" s="1"/>
  <c r="AS1356" i="161" s="1"/>
  <c r="AT1356" i="161" s="1"/>
  <c r="AN13" i="161"/>
  <c r="AO13" i="161" s="1"/>
  <c r="AR13" i="161" s="1"/>
  <c r="AS13" i="161" s="1"/>
  <c r="AT13" i="161" s="1"/>
  <c r="AS3766" i="161"/>
  <c r="AT3766" i="161" s="1"/>
  <c r="AN1276" i="161"/>
  <c r="AO1276" i="161" s="1"/>
  <c r="AR1276" i="161" s="1"/>
  <c r="AS1276" i="161" s="1"/>
  <c r="AT1276" i="161" s="1"/>
  <c r="AN1252" i="161"/>
  <c r="AO1252" i="161" s="1"/>
  <c r="AR1252" i="161" s="1"/>
  <c r="AS1252" i="161" s="1"/>
  <c r="AT1252" i="161" s="1"/>
  <c r="AN1035" i="161"/>
  <c r="AO1035" i="161" s="1"/>
  <c r="AR1035" i="161" s="1"/>
  <c r="AS1035" i="161" s="1"/>
  <c r="AT1035" i="161" s="1"/>
  <c r="AN1019" i="161"/>
  <c r="AO1019" i="161" s="1"/>
  <c r="AR1019" i="161" s="1"/>
  <c r="AS1019" i="161" s="1"/>
  <c r="AT1019" i="161" s="1"/>
  <c r="AN803" i="161"/>
  <c r="AO803" i="161" s="1"/>
  <c r="AR803" i="161" s="1"/>
  <c r="AS803" i="161" s="1"/>
  <c r="AT803" i="161" s="1"/>
  <c r="AN711" i="161"/>
  <c r="AO711" i="161" s="1"/>
  <c r="AR711" i="161" s="1"/>
  <c r="AS711" i="161" s="1"/>
  <c r="AT711" i="161" s="1"/>
  <c r="AN143" i="161"/>
  <c r="AO143" i="161" s="1"/>
  <c r="AR143" i="161" s="1"/>
  <c r="AS143" i="161" s="1"/>
  <c r="AT143" i="161" s="1"/>
  <c r="AN83" i="161"/>
  <c r="AO83" i="161" s="1"/>
  <c r="AR83" i="161" s="1"/>
  <c r="AS83" i="161" s="1"/>
  <c r="AT83" i="161" s="1"/>
  <c r="AN67" i="161"/>
  <c r="AO67" i="161" s="1"/>
  <c r="AR67" i="161" s="1"/>
  <c r="AS67" i="161" s="1"/>
  <c r="AT67" i="161" s="1"/>
  <c r="AN3319" i="161"/>
  <c r="AO3319" i="161" s="1"/>
  <c r="AR3319" i="161" s="1"/>
  <c r="AS3319" i="161" s="1"/>
  <c r="AT3319" i="161" s="1"/>
  <c r="AN3457" i="161"/>
  <c r="AO3457" i="161" s="1"/>
  <c r="AR3457" i="161" s="1"/>
  <c r="AS3457" i="161" s="1"/>
  <c r="AT3457" i="161" s="1"/>
  <c r="AN3364" i="161"/>
  <c r="AO3364" i="161" s="1"/>
  <c r="AR3364" i="161" s="1"/>
  <c r="AS3364" i="161" s="1"/>
  <c r="AT3364" i="161" s="1"/>
  <c r="AN2994" i="161"/>
  <c r="AO2994" i="161" s="1"/>
  <c r="AR2994" i="161" s="1"/>
  <c r="AS2994" i="161" s="1"/>
  <c r="AT2994" i="161" s="1"/>
  <c r="AN2808" i="161"/>
  <c r="AO2808" i="161" s="1"/>
  <c r="AR2808" i="161" s="1"/>
  <c r="AS2808" i="161" s="1"/>
  <c r="AT2808" i="161" s="1"/>
  <c r="AN2463" i="161"/>
  <c r="AO2463" i="161" s="1"/>
  <c r="AR2463" i="161" s="1"/>
  <c r="AS2463" i="161" s="1"/>
  <c r="AT2463" i="161" s="1"/>
  <c r="AN2124" i="161"/>
  <c r="AO2124" i="161" s="1"/>
  <c r="AR2124" i="161" s="1"/>
  <c r="AS2124" i="161" s="1"/>
  <c r="AT2124" i="161" s="1"/>
  <c r="AN2012" i="161"/>
  <c r="AO2012" i="161" s="1"/>
  <c r="AR2012" i="161" s="1"/>
  <c r="AS2012" i="161" s="1"/>
  <c r="AT2012" i="161" s="1"/>
  <c r="AN2521" i="161"/>
  <c r="AO2521" i="161" s="1"/>
  <c r="AR2521" i="161" s="1"/>
  <c r="AS2521" i="161" s="1"/>
  <c r="AT2521" i="161" s="1"/>
  <c r="AN2044" i="161"/>
  <c r="AO2044" i="161" s="1"/>
  <c r="AR2044" i="161" s="1"/>
  <c r="AS2044" i="161" s="1"/>
  <c r="AT2044" i="161" s="1"/>
  <c r="AN424" i="161"/>
  <c r="AN2473" i="161"/>
  <c r="AO2473" i="161" s="1"/>
  <c r="AR2473" i="161" s="1"/>
  <c r="AS2473" i="161" s="1"/>
  <c r="AT2473" i="161" s="1"/>
  <c r="AN1804" i="161"/>
  <c r="AO1804" i="161" s="1"/>
  <c r="AR1804" i="161" s="1"/>
  <c r="AS1804" i="161" s="1"/>
  <c r="AT1804" i="161" s="1"/>
  <c r="AN3120" i="161"/>
  <c r="AO3120" i="161" s="1"/>
  <c r="AR3120" i="161" s="1"/>
  <c r="AS3120" i="161" s="1"/>
  <c r="AT3120" i="161" s="1"/>
  <c r="AN1980" i="161"/>
  <c r="AO1980" i="161" s="1"/>
  <c r="AR1980" i="161" s="1"/>
  <c r="AS1980" i="161" s="1"/>
  <c r="AT1980" i="161" s="1"/>
  <c r="AN3056" i="161"/>
  <c r="AO3056" i="161" s="1"/>
  <c r="AR3056" i="161" s="1"/>
  <c r="AS3056" i="161" s="1"/>
  <c r="AT3056" i="161" s="1"/>
  <c r="AN1455" i="161"/>
  <c r="AS1217" i="161"/>
  <c r="AT1217" i="161" s="1"/>
  <c r="AN1538" i="161"/>
  <c r="AN1202" i="161"/>
  <c r="AN1170" i="161"/>
  <c r="AN1290" i="161"/>
  <c r="AN3593" i="161"/>
  <c r="AG3642" i="161"/>
  <c r="AG3626" i="161"/>
  <c r="AG3597" i="161"/>
  <c r="AN3304" i="161"/>
  <c r="AO3304" i="161" s="1"/>
  <c r="AR3304" i="161" s="1"/>
  <c r="AS3304" i="161" s="1"/>
  <c r="AT3304" i="161" s="1"/>
  <c r="AN2635" i="161"/>
  <c r="AO2635" i="161" s="1"/>
  <c r="AR2635" i="161" s="1"/>
  <c r="AS2635" i="161" s="1"/>
  <c r="AT2635" i="161" s="1"/>
  <c r="AN3014" i="161"/>
  <c r="AO3014" i="161" s="1"/>
  <c r="AR3014" i="161" s="1"/>
  <c r="AS3014" i="161" s="1"/>
  <c r="AT3014" i="161" s="1"/>
  <c r="AN2988" i="161"/>
  <c r="AO2988" i="161" s="1"/>
  <c r="AR2988" i="161" s="1"/>
  <c r="AS2988" i="161" s="1"/>
  <c r="AT2988" i="161" s="1"/>
  <c r="AN1917" i="161"/>
  <c r="AO1917" i="161" s="1"/>
  <c r="AR1917" i="161" s="1"/>
  <c r="AS1917" i="161" s="1"/>
  <c r="AT1917" i="161" s="1"/>
  <c r="AN1865" i="161"/>
  <c r="AO1865" i="161" s="1"/>
  <c r="AR1865" i="161" s="1"/>
  <c r="AS1865" i="161" s="1"/>
  <c r="AT1865" i="161" s="1"/>
  <c r="AN1841" i="161"/>
  <c r="AO1841" i="161" s="1"/>
  <c r="AR1841" i="161" s="1"/>
  <c r="AS1841" i="161" s="1"/>
  <c r="AT1841" i="161" s="1"/>
  <c r="AN1605" i="161"/>
  <c r="AO1605" i="161" s="1"/>
  <c r="AR1605" i="161" s="1"/>
  <c r="AS1605" i="161" s="1"/>
  <c r="AT1605" i="161" s="1"/>
  <c r="AN1565" i="161"/>
  <c r="AO1565" i="161" s="1"/>
  <c r="AR1565" i="161" s="1"/>
  <c r="AS1565" i="161" s="1"/>
  <c r="AT1565" i="161" s="1"/>
  <c r="AN870" i="161"/>
  <c r="AO870" i="161" s="1"/>
  <c r="AR870" i="161" s="1"/>
  <c r="AS870" i="161" s="1"/>
  <c r="AT870" i="161" s="1"/>
  <c r="AN738" i="161"/>
  <c r="AO738" i="161" s="1"/>
  <c r="AR738" i="161" s="1"/>
  <c r="AS738" i="161" s="1"/>
  <c r="AT738" i="161" s="1"/>
  <c r="AS3783" i="161"/>
  <c r="AT3783" i="161" s="1"/>
  <c r="AN1225" i="161"/>
  <c r="AO1225" i="161" s="1"/>
  <c r="AR1225" i="161" s="1"/>
  <c r="AS1225" i="161" s="1"/>
  <c r="AT1225" i="161" s="1"/>
  <c r="AN596" i="161"/>
  <c r="AO596" i="161" s="1"/>
  <c r="AR596" i="161" s="1"/>
  <c r="AS596" i="161" s="1"/>
  <c r="AT596" i="161" s="1"/>
  <c r="AS3707" i="161"/>
  <c r="AT3707" i="161" s="1"/>
  <c r="AN1067" i="161"/>
  <c r="AO1067" i="161" s="1"/>
  <c r="AR1067" i="161" s="1"/>
  <c r="AS1067" i="161" s="1"/>
  <c r="AT1067" i="161" s="1"/>
  <c r="AN1051" i="161"/>
  <c r="AO1051" i="161" s="1"/>
  <c r="AR1051" i="161" s="1"/>
  <c r="AS1051" i="161" s="1"/>
  <c r="AT1051" i="161" s="1"/>
  <c r="AN651" i="161"/>
  <c r="AO651" i="161" s="1"/>
  <c r="AR651" i="161" s="1"/>
  <c r="AS651" i="161" s="1"/>
  <c r="AT651" i="161" s="1"/>
  <c r="AN267" i="161"/>
  <c r="AO267" i="161" s="1"/>
  <c r="AR267" i="161" s="1"/>
  <c r="AS267" i="161" s="1"/>
  <c r="AT267" i="161" s="1"/>
  <c r="AS91" i="161"/>
  <c r="AT91" i="161" s="1"/>
  <c r="AN3505" i="161"/>
  <c r="AO3505" i="161" s="1"/>
  <c r="AR3505" i="161" s="1"/>
  <c r="AS3505" i="161" s="1"/>
  <c r="AT3505" i="161" s="1"/>
  <c r="AN2968" i="161"/>
  <c r="AO2968" i="161" s="1"/>
  <c r="AR2968" i="161" s="1"/>
  <c r="AS2968" i="161" s="1"/>
  <c r="AT2968" i="161" s="1"/>
  <c r="AN1937" i="161"/>
  <c r="AO1937" i="161" s="1"/>
  <c r="AR1937" i="161" s="1"/>
  <c r="AS1937" i="161" s="1"/>
  <c r="AT1937" i="161" s="1"/>
  <c r="AN722" i="161"/>
  <c r="AO722" i="161" s="1"/>
  <c r="AR722" i="161" s="1"/>
  <c r="AS722" i="161" s="1"/>
  <c r="AT722" i="161" s="1"/>
  <c r="AN440" i="161"/>
  <c r="AG1333" i="161"/>
  <c r="AS3679" i="161"/>
  <c r="AT3679" i="161" s="1"/>
  <c r="AN518" i="161"/>
  <c r="AG1539" i="161"/>
  <c r="AG1329" i="161"/>
  <c r="AG1480" i="161"/>
  <c r="AN3151" i="161"/>
  <c r="AO3151" i="161" s="1"/>
  <c r="AR3151" i="161" s="1"/>
  <c r="AS3151" i="161" s="1"/>
  <c r="AT3151" i="161" s="1"/>
  <c r="AN3135" i="161"/>
  <c r="AO3135" i="161" s="1"/>
  <c r="AR3135" i="161" s="1"/>
  <c r="AS3135" i="161" s="1"/>
  <c r="AT3135" i="161" s="1"/>
  <c r="AN3119" i="161"/>
  <c r="AO3119" i="161" s="1"/>
  <c r="AR3119" i="161" s="1"/>
  <c r="AS3119" i="161" s="1"/>
  <c r="AT3119" i="161" s="1"/>
  <c r="AN3103" i="161"/>
  <c r="AO3103" i="161" s="1"/>
  <c r="AR3103" i="161" s="1"/>
  <c r="AS3103" i="161" s="1"/>
  <c r="AT3103" i="161" s="1"/>
  <c r="AN3087" i="161"/>
  <c r="AO3087" i="161" s="1"/>
  <c r="AR3087" i="161" s="1"/>
  <c r="AS3087" i="161" s="1"/>
  <c r="AT3087" i="161" s="1"/>
  <c r="AN3071" i="161"/>
  <c r="AO3071" i="161" s="1"/>
  <c r="AR3071" i="161" s="1"/>
  <c r="AS3071" i="161" s="1"/>
  <c r="AT3071" i="161" s="1"/>
  <c r="AN3055" i="161"/>
  <c r="AO3055" i="161" s="1"/>
  <c r="AR3055" i="161" s="1"/>
  <c r="AS3055" i="161" s="1"/>
  <c r="AT3055" i="161" s="1"/>
  <c r="AN3039" i="161"/>
  <c r="AO3039" i="161" s="1"/>
  <c r="AR3039" i="161" s="1"/>
  <c r="AS3039" i="161" s="1"/>
  <c r="AT3039" i="161" s="1"/>
  <c r="AN3023" i="161"/>
  <c r="AO3023" i="161" s="1"/>
  <c r="AR3023" i="161" s="1"/>
  <c r="AS3023" i="161" s="1"/>
  <c r="AT3023" i="161" s="1"/>
  <c r="AN3007" i="161"/>
  <c r="AO3007" i="161" s="1"/>
  <c r="AR3007" i="161" s="1"/>
  <c r="AS3007" i="161" s="1"/>
  <c r="AT3007" i="161" s="1"/>
  <c r="AN2991" i="161"/>
  <c r="AO2991" i="161" s="1"/>
  <c r="AR2991" i="161" s="1"/>
  <c r="AS2991" i="161" s="1"/>
  <c r="AT2991" i="161" s="1"/>
  <c r="AN2975" i="161"/>
  <c r="AO2975" i="161" s="1"/>
  <c r="AR2975" i="161" s="1"/>
  <c r="AS2975" i="161" s="1"/>
  <c r="AT2975" i="161" s="1"/>
  <c r="AN2959" i="161"/>
  <c r="AO2959" i="161" s="1"/>
  <c r="AR2959" i="161" s="1"/>
  <c r="AS2959" i="161" s="1"/>
  <c r="AT2959" i="161" s="1"/>
  <c r="AN2943" i="161"/>
  <c r="AO2943" i="161" s="1"/>
  <c r="AR2943" i="161" s="1"/>
  <c r="AS2943" i="161" s="1"/>
  <c r="AT2943" i="161" s="1"/>
  <c r="AN2927" i="161"/>
  <c r="AO2927" i="161" s="1"/>
  <c r="AR2927" i="161" s="1"/>
  <c r="AS2927" i="161" s="1"/>
  <c r="AT2927" i="161" s="1"/>
  <c r="AN2911" i="161"/>
  <c r="AO2911" i="161" s="1"/>
  <c r="AR2911" i="161" s="1"/>
  <c r="AS2911" i="161" s="1"/>
  <c r="AT2911" i="161" s="1"/>
  <c r="AN2895" i="161"/>
  <c r="AO2895" i="161" s="1"/>
  <c r="AR2895" i="161" s="1"/>
  <c r="AS2895" i="161" s="1"/>
  <c r="AT2895" i="161" s="1"/>
  <c r="AN2879" i="161"/>
  <c r="AO2879" i="161" s="1"/>
  <c r="AR2879" i="161" s="1"/>
  <c r="AS2879" i="161" s="1"/>
  <c r="AT2879" i="161" s="1"/>
  <c r="AN1619" i="161"/>
  <c r="AO1619" i="161" s="1"/>
  <c r="AR1619" i="161" s="1"/>
  <c r="AS1619" i="161" s="1"/>
  <c r="AT1619" i="161" s="1"/>
  <c r="AN3092" i="161"/>
  <c r="AO3092" i="161" s="1"/>
  <c r="AR3092" i="161" s="1"/>
  <c r="AS3092" i="161" s="1"/>
  <c r="AT3092" i="161" s="1"/>
  <c r="AN1733" i="161"/>
  <c r="AO1733" i="161" s="1"/>
  <c r="AR1733" i="161" s="1"/>
  <c r="AS1733" i="161" s="1"/>
  <c r="AT1733" i="161" s="1"/>
  <c r="AN1717" i="161"/>
  <c r="AO1717" i="161" s="1"/>
  <c r="AR1717" i="161" s="1"/>
  <c r="AS1717" i="161" s="1"/>
  <c r="AT1717" i="161" s="1"/>
  <c r="AN1701" i="161"/>
  <c r="AO1701" i="161" s="1"/>
  <c r="AR1701" i="161" s="1"/>
  <c r="AS1701" i="161" s="1"/>
  <c r="AT1701" i="161" s="1"/>
  <c r="AN1322" i="161"/>
  <c r="AO1322" i="161" s="1"/>
  <c r="AR1322" i="161" s="1"/>
  <c r="AS1322" i="161" s="1"/>
  <c r="AT1322" i="161" s="1"/>
  <c r="AS3676" i="161"/>
  <c r="AT3676" i="161" s="1"/>
  <c r="AN969" i="161"/>
  <c r="AO969" i="161" s="1"/>
  <c r="AR969" i="161" s="1"/>
  <c r="AS969" i="161" s="1"/>
  <c r="AT969" i="161" s="1"/>
  <c r="AN929" i="161"/>
  <c r="AO929" i="161" s="1"/>
  <c r="AR929" i="161" s="1"/>
  <c r="AS929" i="161" s="1"/>
  <c r="AT929" i="161" s="1"/>
  <c r="AN913" i="161"/>
  <c r="AO913" i="161" s="1"/>
  <c r="AR913" i="161" s="1"/>
  <c r="AS913" i="161" s="1"/>
  <c r="AT913" i="161" s="1"/>
  <c r="AN389" i="161"/>
  <c r="AO389" i="161" s="1"/>
  <c r="AR389" i="161" s="1"/>
  <c r="AS389" i="161" s="1"/>
  <c r="AT389" i="161" s="1"/>
  <c r="AN1494" i="161"/>
  <c r="AO1494" i="161" s="1"/>
  <c r="AR1494" i="161" s="1"/>
  <c r="AS1494" i="161" s="1"/>
  <c r="AT1494" i="161" s="1"/>
  <c r="AS1366" i="161"/>
  <c r="AT1366" i="161" s="1"/>
  <c r="AS1280" i="161"/>
  <c r="AT1280" i="161" s="1"/>
  <c r="AS1256" i="161"/>
  <c r="AT1256" i="161" s="1"/>
  <c r="AS1220" i="161"/>
  <c r="AT1220" i="161" s="1"/>
  <c r="AN35" i="161"/>
  <c r="AO35" i="161" s="1"/>
  <c r="AR35" i="161" s="1"/>
  <c r="AS35" i="161" s="1"/>
  <c r="AT35" i="161" s="1"/>
  <c r="AN1749" i="161"/>
  <c r="AO1749" i="161" s="1"/>
  <c r="AR1749" i="161" s="1"/>
  <c r="AS1749" i="161" s="1"/>
  <c r="AT1749" i="161" s="1"/>
  <c r="AP82" i="161"/>
  <c r="AQ82" i="161"/>
  <c r="AQ1004" i="161"/>
  <c r="AP1004" i="161"/>
  <c r="AQ1016" i="161"/>
  <c r="AP1016" i="161"/>
  <c r="AQ1103" i="161"/>
  <c r="AP1103" i="161"/>
  <c r="AP1238" i="161"/>
  <c r="AQ1238" i="161"/>
  <c r="AP1278" i="161"/>
  <c r="AQ1278" i="161"/>
  <c r="AP1337" i="161"/>
  <c r="AQ1337" i="161"/>
  <c r="AP1421" i="161"/>
  <c r="AQ1421" i="161"/>
  <c r="AP1437" i="161"/>
  <c r="AQ1437" i="161"/>
  <c r="AQ1512" i="161"/>
  <c r="AP1512" i="161"/>
  <c r="AQ3521" i="161"/>
  <c r="AP3521" i="161"/>
  <c r="AP3650" i="161"/>
  <c r="AQ3650" i="161"/>
  <c r="AP3678" i="161"/>
  <c r="AQ3678" i="161"/>
  <c r="AQ3661" i="161"/>
  <c r="AP3661" i="161"/>
  <c r="AP61" i="161"/>
  <c r="AQ61" i="161"/>
  <c r="AQ80" i="161"/>
  <c r="AP80" i="161"/>
  <c r="AP993" i="161"/>
  <c r="AQ993" i="161"/>
  <c r="AP1005" i="161"/>
  <c r="AQ1005" i="161"/>
  <c r="AP1009" i="161"/>
  <c r="AQ1009" i="161"/>
  <c r="AP1013" i="161"/>
  <c r="AQ1013" i="161"/>
  <c r="AP1017" i="161"/>
  <c r="AQ1017" i="161"/>
  <c r="AQ1091" i="161"/>
  <c r="AP1091" i="161"/>
  <c r="AQ1104" i="161"/>
  <c r="AP1104" i="161"/>
  <c r="AQ1108" i="161"/>
  <c r="AP1108" i="161"/>
  <c r="AP1138" i="161"/>
  <c r="AQ1138" i="161"/>
  <c r="AQ1179" i="161"/>
  <c r="AP1179" i="161"/>
  <c r="AQ1211" i="161"/>
  <c r="AP1211" i="161"/>
  <c r="AQ1215" i="161"/>
  <c r="AP1215" i="161"/>
  <c r="AQ1219" i="161"/>
  <c r="AP1219" i="161"/>
  <c r="AQ1223" i="161"/>
  <c r="AP1223" i="161"/>
  <c r="AQ1251" i="161"/>
  <c r="AP1251" i="161"/>
  <c r="AQ1255" i="161"/>
  <c r="AP1255" i="161"/>
  <c r="AQ1259" i="161"/>
  <c r="AP1259" i="161"/>
  <c r="AQ1279" i="161"/>
  <c r="AP1279" i="161"/>
  <c r="AQ1296" i="161"/>
  <c r="AP1296" i="161"/>
  <c r="AQ1304" i="161"/>
  <c r="AP1304" i="161"/>
  <c r="AP1350" i="161"/>
  <c r="AQ1350" i="161"/>
  <c r="AP1366" i="161"/>
  <c r="AQ1366" i="161"/>
  <c r="AP1389" i="161"/>
  <c r="AQ1389" i="161"/>
  <c r="AP1430" i="161"/>
  <c r="AQ1430" i="161"/>
  <c r="AP1434" i="161"/>
  <c r="AQ1434" i="161"/>
  <c r="AP1438" i="161"/>
  <c r="AQ1438" i="161"/>
  <c r="AQ1496" i="161"/>
  <c r="AP1496" i="161"/>
  <c r="AP1513" i="161"/>
  <c r="AQ1513" i="161"/>
  <c r="AP1541" i="161"/>
  <c r="AQ1541" i="161"/>
  <c r="AQ3520" i="161"/>
  <c r="AP3520" i="161"/>
  <c r="AQ3540" i="161"/>
  <c r="AP3540" i="161"/>
  <c r="AQ3536" i="161"/>
  <c r="AP3536" i="161"/>
  <c r="AP3558" i="161"/>
  <c r="AQ3558" i="161"/>
  <c r="AP3583" i="161"/>
  <c r="AQ3583" i="161"/>
  <c r="AP3647" i="161"/>
  <c r="AQ3647" i="161"/>
  <c r="AP3638" i="161"/>
  <c r="AQ3638" i="161"/>
  <c r="AP3634" i="161"/>
  <c r="AQ3634" i="161"/>
  <c r="AP3630" i="161"/>
  <c r="AQ3630" i="161"/>
  <c r="AP3626" i="161"/>
  <c r="AQ3626" i="161"/>
  <c r="AP3622" i="161"/>
  <c r="AQ3622" i="161"/>
  <c r="AP3618" i="161"/>
  <c r="AQ3618" i="161"/>
  <c r="AP3614" i="161"/>
  <c r="AQ3614" i="161"/>
  <c r="AP3610" i="161"/>
  <c r="AQ3610" i="161"/>
  <c r="AQ3681" i="161"/>
  <c r="AP3681" i="161"/>
  <c r="AQ3677" i="161"/>
  <c r="AP3677" i="161"/>
  <c r="AQ3673" i="161"/>
  <c r="AP3673" i="161"/>
  <c r="AQ3669" i="161"/>
  <c r="AP3669" i="161"/>
  <c r="AQ3660" i="161"/>
  <c r="AP3660" i="161"/>
  <c r="AP3706" i="161"/>
  <c r="AQ3706" i="161"/>
  <c r="AQ3776" i="161"/>
  <c r="AP3776" i="161"/>
  <c r="AP3783" i="161"/>
  <c r="AQ3783" i="161"/>
  <c r="AP3810" i="161"/>
  <c r="AQ3810" i="161"/>
  <c r="AN1094" i="161"/>
  <c r="AO1094" i="161" s="1"/>
  <c r="AR1094" i="161" s="1"/>
  <c r="AS1094" i="161" s="1"/>
  <c r="AT1094" i="161" s="1"/>
  <c r="AN1018" i="161"/>
  <c r="AO1018" i="161" s="1"/>
  <c r="AR1018" i="161" s="1"/>
  <c r="AS1018" i="161" s="1"/>
  <c r="AT1018" i="161" s="1"/>
  <c r="AN1002" i="161"/>
  <c r="AN974" i="161"/>
  <c r="AO974" i="161" s="1"/>
  <c r="AR974" i="161" s="1"/>
  <c r="AS974" i="161" s="1"/>
  <c r="AT974" i="161" s="1"/>
  <c r="AN899" i="161"/>
  <c r="AO899" i="161" s="1"/>
  <c r="AR899" i="161" s="1"/>
  <c r="AS899" i="161" s="1"/>
  <c r="AT899" i="161" s="1"/>
  <c r="AN878" i="161"/>
  <c r="AO878" i="161" s="1"/>
  <c r="AR878" i="161" s="1"/>
  <c r="AS878" i="161" s="1"/>
  <c r="AT878" i="161" s="1"/>
  <c r="AN858" i="161"/>
  <c r="AO858" i="161" s="1"/>
  <c r="AR858" i="161" s="1"/>
  <c r="AS858" i="161" s="1"/>
  <c r="AT858" i="161" s="1"/>
  <c r="AN837" i="161"/>
  <c r="AN815" i="161"/>
  <c r="AO815" i="161" s="1"/>
  <c r="AR815" i="161" s="1"/>
  <c r="AS815" i="161" s="1"/>
  <c r="AT815" i="161" s="1"/>
  <c r="AN782" i="161"/>
  <c r="AO782" i="161" s="1"/>
  <c r="AR782" i="161" s="1"/>
  <c r="AS782" i="161" s="1"/>
  <c r="AT782" i="161" s="1"/>
  <c r="AN748" i="161"/>
  <c r="AO748" i="161" s="1"/>
  <c r="AR748" i="161" s="1"/>
  <c r="AS748" i="161" s="1"/>
  <c r="AT748" i="161" s="1"/>
  <c r="AN714" i="161"/>
  <c r="AO714" i="161" s="1"/>
  <c r="AR714" i="161" s="1"/>
  <c r="AS714" i="161" s="1"/>
  <c r="AT714" i="161" s="1"/>
  <c r="AN684" i="161"/>
  <c r="AN668" i="161"/>
  <c r="AO668" i="161" s="1"/>
  <c r="AR668" i="161" s="1"/>
  <c r="AS668" i="161" s="1"/>
  <c r="AT668" i="161" s="1"/>
  <c r="AN649" i="161"/>
  <c r="AO649" i="161" s="1"/>
  <c r="AR649" i="161" s="1"/>
  <c r="AS649" i="161" s="1"/>
  <c r="AT649" i="161" s="1"/>
  <c r="AN626" i="161"/>
  <c r="AO626" i="161" s="1"/>
  <c r="AR626" i="161" s="1"/>
  <c r="AS626" i="161" s="1"/>
  <c r="AT626" i="161" s="1"/>
  <c r="AN610" i="161"/>
  <c r="AO610" i="161" s="1"/>
  <c r="AR610" i="161" s="1"/>
  <c r="AS610" i="161" s="1"/>
  <c r="AT610" i="161" s="1"/>
  <c r="AN584" i="161"/>
  <c r="AN1414" i="161"/>
  <c r="AN3614" i="161"/>
  <c r="AG3613" i="161"/>
  <c r="AG1339" i="161"/>
  <c r="AG1299" i="161"/>
  <c r="AG1183" i="161"/>
  <c r="AO1183" i="161" s="1"/>
  <c r="AR1183" i="161" s="1"/>
  <c r="AS1183" i="161" s="1"/>
  <c r="AT1183" i="161" s="1"/>
  <c r="AG1526" i="161"/>
  <c r="AO1526" i="161" s="1"/>
  <c r="AR1526" i="161" s="1"/>
  <c r="AS1526" i="161" s="1"/>
  <c r="AT1526" i="161" s="1"/>
  <c r="AG1518" i="161"/>
  <c r="AG1470" i="161"/>
  <c r="AO1470" i="161" s="1"/>
  <c r="AR1470" i="161" s="1"/>
  <c r="AS1470" i="161" s="1"/>
  <c r="AT1470" i="161" s="1"/>
  <c r="AG1386" i="161"/>
  <c r="AG1378" i="161"/>
  <c r="AG1370" i="161"/>
  <c r="AG3633" i="161"/>
  <c r="AO3633" i="161" s="1"/>
  <c r="AR3633" i="161" s="1"/>
  <c r="AS3633" i="161" s="1"/>
  <c r="AT3633" i="161" s="1"/>
  <c r="AG3577" i="161"/>
  <c r="AN3508" i="161"/>
  <c r="AO3508" i="161" s="1"/>
  <c r="AR3508" i="161" s="1"/>
  <c r="AS3508" i="161" s="1"/>
  <c r="AT3508" i="161" s="1"/>
  <c r="AN3492" i="161"/>
  <c r="AO3492" i="161" s="1"/>
  <c r="AR3492" i="161" s="1"/>
  <c r="AS3492" i="161" s="1"/>
  <c r="AT3492" i="161" s="1"/>
  <c r="AN3476" i="161"/>
  <c r="AO3476" i="161" s="1"/>
  <c r="AR3476" i="161" s="1"/>
  <c r="AS3476" i="161" s="1"/>
  <c r="AT3476" i="161" s="1"/>
  <c r="AN2845" i="161"/>
  <c r="AO2845" i="161" s="1"/>
  <c r="AR2845" i="161" s="1"/>
  <c r="AS2845" i="161" s="1"/>
  <c r="AT2845" i="161" s="1"/>
  <c r="AN2888" i="161"/>
  <c r="AO2888" i="161" s="1"/>
  <c r="AR2888" i="161" s="1"/>
  <c r="AS2888" i="161" s="1"/>
  <c r="AT2888" i="161" s="1"/>
  <c r="AN2872" i="161"/>
  <c r="AO2872" i="161" s="1"/>
  <c r="AR2872" i="161" s="1"/>
  <c r="AS2872" i="161" s="1"/>
  <c r="AT2872" i="161" s="1"/>
  <c r="AN2827" i="161"/>
  <c r="AO2827" i="161" s="1"/>
  <c r="AR2827" i="161" s="1"/>
  <c r="AS2827" i="161" s="1"/>
  <c r="AT2827" i="161" s="1"/>
  <c r="AN2811" i="161"/>
  <c r="AO2811" i="161" s="1"/>
  <c r="AR2811" i="161" s="1"/>
  <c r="AS2811" i="161" s="1"/>
  <c r="AT2811" i="161" s="1"/>
  <c r="AN2795" i="161"/>
  <c r="AO2795" i="161" s="1"/>
  <c r="AR2795" i="161" s="1"/>
  <c r="AS2795" i="161" s="1"/>
  <c r="AT2795" i="161" s="1"/>
  <c r="AN2736" i="161"/>
  <c r="AO2736" i="161" s="1"/>
  <c r="AR2736" i="161" s="1"/>
  <c r="AS2736" i="161" s="1"/>
  <c r="AT2736" i="161" s="1"/>
  <c r="AN2720" i="161"/>
  <c r="AO2720" i="161" s="1"/>
  <c r="AR2720" i="161" s="1"/>
  <c r="AS2720" i="161" s="1"/>
  <c r="AT2720" i="161" s="1"/>
  <c r="AN2704" i="161"/>
  <c r="AO2704" i="161" s="1"/>
  <c r="AR2704" i="161" s="1"/>
  <c r="AS2704" i="161" s="1"/>
  <c r="AT2704" i="161" s="1"/>
  <c r="AN2688" i="161"/>
  <c r="AO2688" i="161" s="1"/>
  <c r="AR2688" i="161" s="1"/>
  <c r="AS2688" i="161" s="1"/>
  <c r="AT2688" i="161" s="1"/>
  <c r="AN2672" i="161"/>
  <c r="AO2672" i="161" s="1"/>
  <c r="AR2672" i="161" s="1"/>
  <c r="AS2672" i="161" s="1"/>
  <c r="AT2672" i="161" s="1"/>
  <c r="AN2656" i="161"/>
  <c r="AO2656" i="161" s="1"/>
  <c r="AR2656" i="161" s="1"/>
  <c r="AS2656" i="161" s="1"/>
  <c r="AT2656" i="161" s="1"/>
  <c r="AN2640" i="161"/>
  <c r="AO2640" i="161" s="1"/>
  <c r="AR2640" i="161" s="1"/>
  <c r="AS2640" i="161" s="1"/>
  <c r="AT2640" i="161" s="1"/>
  <c r="AN2624" i="161"/>
  <c r="AO2624" i="161" s="1"/>
  <c r="AR2624" i="161" s="1"/>
  <c r="AS2624" i="161" s="1"/>
  <c r="AT2624" i="161" s="1"/>
  <c r="AN2608" i="161"/>
  <c r="AO2608" i="161" s="1"/>
  <c r="AR2608" i="161" s="1"/>
  <c r="AS2608" i="161" s="1"/>
  <c r="AT2608" i="161" s="1"/>
  <c r="AN2592" i="161"/>
  <c r="AO2592" i="161" s="1"/>
  <c r="AR2592" i="161" s="1"/>
  <c r="AS2592" i="161" s="1"/>
  <c r="AT2592" i="161" s="1"/>
  <c r="AN2576" i="161"/>
  <c r="AO2576" i="161" s="1"/>
  <c r="AR2576" i="161" s="1"/>
  <c r="AS2576" i="161" s="1"/>
  <c r="AT2576" i="161" s="1"/>
  <c r="AN2560" i="161"/>
  <c r="AO2560" i="161" s="1"/>
  <c r="AR2560" i="161" s="1"/>
  <c r="AS2560" i="161" s="1"/>
  <c r="AT2560" i="161" s="1"/>
  <c r="AN2357" i="161"/>
  <c r="AO2357" i="161" s="1"/>
  <c r="AR2357" i="161" s="1"/>
  <c r="AS2357" i="161" s="1"/>
  <c r="AT2357" i="161" s="1"/>
  <c r="AN852" i="161"/>
  <c r="AO852" i="161" s="1"/>
  <c r="AR852" i="161" s="1"/>
  <c r="AS852" i="161" s="1"/>
  <c r="AT852" i="161" s="1"/>
  <c r="AN1279" i="161"/>
  <c r="AO1279" i="161" s="1"/>
  <c r="AR1279" i="161" s="1"/>
  <c r="AS1279" i="161" s="1"/>
  <c r="AT1279" i="161" s="1"/>
  <c r="AN566" i="161"/>
  <c r="AO566" i="161" s="1"/>
  <c r="AR566" i="161" s="1"/>
  <c r="AS566" i="161" s="1"/>
  <c r="AT566" i="161" s="1"/>
  <c r="AN1325" i="161"/>
  <c r="AO1325" i="161" s="1"/>
  <c r="AR1325" i="161" s="1"/>
  <c r="AS1325" i="161" s="1"/>
  <c r="AT1325" i="161" s="1"/>
  <c r="AN200" i="161"/>
  <c r="AO200" i="161" s="1"/>
  <c r="AR200" i="161" s="1"/>
  <c r="AS200" i="161" s="1"/>
  <c r="AT200" i="161" s="1"/>
  <c r="AN1056" i="161"/>
  <c r="AO1056" i="161" s="1"/>
  <c r="AR1056" i="161" s="1"/>
  <c r="AS1056" i="161" s="1"/>
  <c r="AT1056" i="161" s="1"/>
  <c r="AN348" i="161"/>
  <c r="AO348" i="161" s="1"/>
  <c r="AR348" i="161" s="1"/>
  <c r="AS348" i="161" s="1"/>
  <c r="AT348" i="161" s="1"/>
  <c r="AN232" i="161"/>
  <c r="AO232" i="161" s="1"/>
  <c r="AR232" i="161" s="1"/>
  <c r="AS232" i="161" s="1"/>
  <c r="AT232" i="161" s="1"/>
  <c r="AN411" i="161"/>
  <c r="AO411" i="161" s="1"/>
  <c r="AR411" i="161" s="1"/>
  <c r="AS411" i="161" s="1"/>
  <c r="AT411" i="161" s="1"/>
  <c r="AN2060" i="161"/>
  <c r="AO2060" i="161" s="1"/>
  <c r="AR2060" i="161" s="1"/>
  <c r="AS2060" i="161" s="1"/>
  <c r="AT2060" i="161" s="1"/>
  <c r="AN1296" i="161"/>
  <c r="AN2172" i="161"/>
  <c r="AO2172" i="161" s="1"/>
  <c r="AR2172" i="161" s="1"/>
  <c r="AS2172" i="161" s="1"/>
  <c r="AT2172" i="161" s="1"/>
  <c r="AN40" i="161"/>
  <c r="AN1458" i="161"/>
  <c r="AN118" i="161"/>
  <c r="AO118" i="161" s="1"/>
  <c r="AR118" i="161" s="1"/>
  <c r="AS118" i="161" s="1"/>
  <c r="AT118" i="161" s="1"/>
  <c r="AN102" i="161"/>
  <c r="AO102" i="161" s="1"/>
  <c r="AR102" i="161" s="1"/>
  <c r="AS102" i="161" s="1"/>
  <c r="AT102" i="161" s="1"/>
  <c r="AN2092" i="161"/>
  <c r="AO2092" i="161" s="1"/>
  <c r="AR2092" i="161" s="1"/>
  <c r="AS2092" i="161" s="1"/>
  <c r="AT2092" i="161" s="1"/>
  <c r="AQ1008" i="161"/>
  <c r="AP1008" i="161"/>
  <c r="AQ1107" i="161"/>
  <c r="AP1107" i="161"/>
  <c r="AP1214" i="161"/>
  <c r="AQ1214" i="161"/>
  <c r="AP1222" i="161"/>
  <c r="AQ1222" i="161"/>
  <c r="AP1258" i="161"/>
  <c r="AQ1258" i="161"/>
  <c r="AP1365" i="161"/>
  <c r="AQ1365" i="161"/>
  <c r="AP1433" i="161"/>
  <c r="AQ1433" i="161"/>
  <c r="AP1441" i="161"/>
  <c r="AQ1441" i="161"/>
  <c r="AQ3584" i="161"/>
  <c r="AP3584" i="161"/>
  <c r="AP3639" i="161"/>
  <c r="AQ3639" i="161"/>
  <c r="AP3635" i="161"/>
  <c r="AQ3635" i="161"/>
  <c r="AP3631" i="161"/>
  <c r="AQ3631" i="161"/>
  <c r="AP3627" i="161"/>
  <c r="AQ3627" i="161"/>
  <c r="AP3623" i="161"/>
  <c r="AQ3623" i="161"/>
  <c r="AP3619" i="161"/>
  <c r="AQ3619" i="161"/>
  <c r="AP3615" i="161"/>
  <c r="AQ3615" i="161"/>
  <c r="AP3611" i="161"/>
  <c r="AQ3611" i="161"/>
  <c r="AP3674" i="161"/>
  <c r="AQ3674" i="161"/>
  <c r="AP3707" i="161"/>
  <c r="AQ3707" i="161"/>
  <c r="AQ91" i="161"/>
  <c r="AP91" i="161"/>
  <c r="AP990" i="161"/>
  <c r="AQ990" i="161"/>
  <c r="AP994" i="161"/>
  <c r="AQ994" i="161"/>
  <c r="AP1006" i="161"/>
  <c r="AQ1006" i="161"/>
  <c r="AP1010" i="161"/>
  <c r="AQ1010" i="161"/>
  <c r="AP1014" i="161"/>
  <c r="AQ1014" i="161"/>
  <c r="AP1018" i="161"/>
  <c r="AQ1018" i="161"/>
  <c r="AP1097" i="161"/>
  <c r="AQ1097" i="161"/>
  <c r="AP1105" i="161"/>
  <c r="AQ1105" i="161"/>
  <c r="AP1109" i="161"/>
  <c r="AQ1109" i="161"/>
  <c r="AQ1183" i="161"/>
  <c r="AP1183" i="161"/>
  <c r="AQ1212" i="161"/>
  <c r="AP1212" i="161"/>
  <c r="AQ1216" i="161"/>
  <c r="AP1216" i="161"/>
  <c r="AQ1220" i="161"/>
  <c r="AP1220" i="161"/>
  <c r="AQ1231" i="161"/>
  <c r="AP1231" i="161"/>
  <c r="AQ1252" i="161"/>
  <c r="AP1252" i="161"/>
  <c r="AQ1256" i="161"/>
  <c r="AP1256" i="161"/>
  <c r="AQ1276" i="161"/>
  <c r="AP1276" i="161"/>
  <c r="AQ1280" i="161"/>
  <c r="AP1280" i="161"/>
  <c r="AQ1331" i="161"/>
  <c r="AP1331" i="161"/>
  <c r="AQ1363" i="161"/>
  <c r="AP1363" i="161"/>
  <c r="AQ1368" i="161"/>
  <c r="AP1368" i="161"/>
  <c r="AP1394" i="161"/>
  <c r="AQ1394" i="161"/>
  <c r="AQ1431" i="161"/>
  <c r="AP1431" i="161"/>
  <c r="AQ1435" i="161"/>
  <c r="AP1435" i="161"/>
  <c r="AQ1439" i="161"/>
  <c r="AP1439" i="161"/>
  <c r="AP1493" i="161"/>
  <c r="AQ1493" i="161"/>
  <c r="AP1497" i="161"/>
  <c r="AQ1497" i="161"/>
  <c r="AQ1528" i="161"/>
  <c r="AP1528" i="161"/>
  <c r="AQ3529" i="161"/>
  <c r="AP3529" i="161"/>
  <c r="AQ3561" i="161"/>
  <c r="AP3561" i="161"/>
  <c r="AQ3580" i="161"/>
  <c r="AP3580" i="161"/>
  <c r="AP3582" i="161"/>
  <c r="AQ3582" i="161"/>
  <c r="AP3646" i="161"/>
  <c r="AQ3646" i="161"/>
  <c r="AQ3637" i="161"/>
  <c r="AP3637" i="161"/>
  <c r="AQ3633" i="161"/>
  <c r="AP3633" i="161"/>
  <c r="AQ3629" i="161"/>
  <c r="AP3629" i="161"/>
  <c r="AQ3625" i="161"/>
  <c r="AP3625" i="161"/>
  <c r="AQ3621" i="161"/>
  <c r="AP3621" i="161"/>
  <c r="AQ3617" i="161"/>
  <c r="AP3617" i="161"/>
  <c r="AQ3613" i="161"/>
  <c r="AP3613" i="161"/>
  <c r="AP3698" i="161"/>
  <c r="AQ3698" i="161"/>
  <c r="AQ3680" i="161"/>
  <c r="AP3680" i="161"/>
  <c r="AQ3676" i="161"/>
  <c r="AP3676" i="161"/>
  <c r="AQ3672" i="161"/>
  <c r="AP3672" i="161"/>
  <c r="AQ3664" i="161"/>
  <c r="AP3664" i="161"/>
  <c r="AP3735" i="161"/>
  <c r="AQ3735" i="161"/>
  <c r="AQ3740" i="161"/>
  <c r="AP3740" i="161"/>
  <c r="AP3791" i="161"/>
  <c r="AQ3791" i="161"/>
  <c r="AP3802" i="161"/>
  <c r="AQ3802" i="161"/>
  <c r="AN1343" i="161"/>
  <c r="AO1343" i="161" s="1"/>
  <c r="AR1343" i="161" s="1"/>
  <c r="AS1343" i="161" s="1"/>
  <c r="AT1343" i="161" s="1"/>
  <c r="AN1297" i="161"/>
  <c r="AN1238" i="161"/>
  <c r="AN1173" i="161"/>
  <c r="AN1141" i="161"/>
  <c r="AN1481" i="161"/>
  <c r="AN1377" i="161"/>
  <c r="AN3586" i="161"/>
  <c r="AN486" i="161"/>
  <c r="AN63" i="161"/>
  <c r="AG3643" i="161"/>
  <c r="AG3551" i="161"/>
  <c r="AO3551" i="161" s="1"/>
  <c r="AR3551" i="161" s="1"/>
  <c r="AS3551" i="161" s="1"/>
  <c r="AT3551" i="161" s="1"/>
  <c r="AG3523" i="161"/>
  <c r="AG1394" i="161"/>
  <c r="AG1412" i="161"/>
  <c r="AO1412" i="161" s="1"/>
  <c r="AR1412" i="161" s="1"/>
  <c r="AS1412" i="161" s="1"/>
  <c r="AT1412" i="161" s="1"/>
  <c r="AN3359" i="161"/>
  <c r="AO3359" i="161" s="1"/>
  <c r="AR3359" i="161" s="1"/>
  <c r="AS3359" i="161" s="1"/>
  <c r="AT3359" i="161" s="1"/>
  <c r="AN3206" i="161"/>
  <c r="AO3206" i="161" s="1"/>
  <c r="AR3206" i="161" s="1"/>
  <c r="AS3206" i="161" s="1"/>
  <c r="AT3206" i="161" s="1"/>
  <c r="AN2859" i="161"/>
  <c r="AO2859" i="161" s="1"/>
  <c r="AR2859" i="161" s="1"/>
  <c r="AS2859" i="161" s="1"/>
  <c r="AT2859" i="161" s="1"/>
  <c r="AN2843" i="161"/>
  <c r="AO2843" i="161" s="1"/>
  <c r="AR2843" i="161" s="1"/>
  <c r="AS2843" i="161" s="1"/>
  <c r="AT2843" i="161" s="1"/>
  <c r="AN2512" i="161"/>
  <c r="AO2512" i="161" s="1"/>
  <c r="AR2512" i="161" s="1"/>
  <c r="AS2512" i="161" s="1"/>
  <c r="AT2512" i="161" s="1"/>
  <c r="AN2496" i="161"/>
  <c r="AO2496" i="161" s="1"/>
  <c r="AR2496" i="161" s="1"/>
  <c r="AS2496" i="161" s="1"/>
  <c r="AT2496" i="161" s="1"/>
  <c r="AN2480" i="161"/>
  <c r="AO2480" i="161" s="1"/>
  <c r="AR2480" i="161" s="1"/>
  <c r="AS2480" i="161" s="1"/>
  <c r="AT2480" i="161" s="1"/>
  <c r="AN2382" i="161"/>
  <c r="AO2382" i="161" s="1"/>
  <c r="AR2382" i="161" s="1"/>
  <c r="AS2382" i="161" s="1"/>
  <c r="AT2382" i="161" s="1"/>
  <c r="AN1724" i="161"/>
  <c r="AO1724" i="161" s="1"/>
  <c r="AR1724" i="161" s="1"/>
  <c r="AS1724" i="161" s="1"/>
  <c r="AT1724" i="161" s="1"/>
  <c r="AN1708" i="161"/>
  <c r="AO1708" i="161" s="1"/>
  <c r="AR1708" i="161" s="1"/>
  <c r="AS1708" i="161" s="1"/>
  <c r="AT1708" i="161" s="1"/>
  <c r="AN1692" i="161"/>
  <c r="AO1692" i="161" s="1"/>
  <c r="AR1692" i="161" s="1"/>
  <c r="AS1692" i="161" s="1"/>
  <c r="AT1692" i="161" s="1"/>
  <c r="AN1676" i="161"/>
  <c r="AO1676" i="161" s="1"/>
  <c r="AR1676" i="161" s="1"/>
  <c r="AS1676" i="161" s="1"/>
  <c r="AT1676" i="161" s="1"/>
  <c r="AN1660" i="161"/>
  <c r="AO1660" i="161" s="1"/>
  <c r="AR1660" i="161" s="1"/>
  <c r="AS1660" i="161" s="1"/>
  <c r="AT1660" i="161" s="1"/>
  <c r="AN1644" i="161"/>
  <c r="AO1644" i="161" s="1"/>
  <c r="AR1644" i="161" s="1"/>
  <c r="AS1644" i="161" s="1"/>
  <c r="AT1644" i="161" s="1"/>
  <c r="AN1628" i="161"/>
  <c r="AO1628" i="161" s="1"/>
  <c r="AR1628" i="161" s="1"/>
  <c r="AS1628" i="161" s="1"/>
  <c r="AT1628" i="161" s="1"/>
  <c r="AN1612" i="161"/>
  <c r="AO1612" i="161" s="1"/>
  <c r="AR1612" i="161" s="1"/>
  <c r="AS1612" i="161" s="1"/>
  <c r="AT1612" i="161" s="1"/>
  <c r="AN1596" i="161"/>
  <c r="AO1596" i="161" s="1"/>
  <c r="AR1596" i="161" s="1"/>
  <c r="AS1596" i="161" s="1"/>
  <c r="AT1596" i="161" s="1"/>
  <c r="AN1580" i="161"/>
  <c r="AO1580" i="161" s="1"/>
  <c r="AR1580" i="161" s="1"/>
  <c r="AS1580" i="161" s="1"/>
  <c r="AT1580" i="161" s="1"/>
  <c r="AN1564" i="161"/>
  <c r="AO1564" i="161" s="1"/>
  <c r="AR1564" i="161" s="1"/>
  <c r="AS1564" i="161" s="1"/>
  <c r="AT1564" i="161" s="1"/>
  <c r="AN3078" i="161"/>
  <c r="AO3078" i="161" s="1"/>
  <c r="AR3078" i="161" s="1"/>
  <c r="AS3078" i="161" s="1"/>
  <c r="AT3078" i="161" s="1"/>
  <c r="AN2956" i="161"/>
  <c r="AO2956" i="161" s="1"/>
  <c r="AR2956" i="161" s="1"/>
  <c r="AS2956" i="161" s="1"/>
  <c r="AT2956" i="161" s="1"/>
  <c r="AN2341" i="161"/>
  <c r="AO2341" i="161" s="1"/>
  <c r="AR2341" i="161" s="1"/>
  <c r="AS2341" i="161" s="1"/>
  <c r="AT2341" i="161" s="1"/>
  <c r="AN1948" i="161"/>
  <c r="AO1948" i="161" s="1"/>
  <c r="AR1948" i="161" s="1"/>
  <c r="AS1948" i="161" s="1"/>
  <c r="AT1948" i="161" s="1"/>
  <c r="AN1884" i="161"/>
  <c r="AO1884" i="161" s="1"/>
  <c r="AR1884" i="161" s="1"/>
  <c r="AS1884" i="161" s="1"/>
  <c r="AT1884" i="161" s="1"/>
  <c r="AN1820" i="161"/>
  <c r="AO1820" i="161" s="1"/>
  <c r="AR1820" i="161" s="1"/>
  <c r="AS1820" i="161" s="1"/>
  <c r="AT1820" i="161" s="1"/>
  <c r="AN1756" i="161"/>
  <c r="AO1756" i="161" s="1"/>
  <c r="AR1756" i="161" s="1"/>
  <c r="AS1756" i="161" s="1"/>
  <c r="AT1756" i="161" s="1"/>
  <c r="AN1916" i="161"/>
  <c r="AO1916" i="161" s="1"/>
  <c r="AR1916" i="161" s="1"/>
  <c r="AS1916" i="161" s="1"/>
  <c r="AT1916" i="161" s="1"/>
  <c r="AN1241" i="161"/>
  <c r="AN1230" i="161"/>
  <c r="AO1230" i="161" s="1"/>
  <c r="AR1230" i="161" s="1"/>
  <c r="AS1230" i="161" s="1"/>
  <c r="AT1230" i="161" s="1"/>
  <c r="AN1214" i="161"/>
  <c r="AO1214" i="161" s="1"/>
  <c r="AR1214" i="161" s="1"/>
  <c r="AS1214" i="161" s="1"/>
  <c r="AT1214" i="161" s="1"/>
  <c r="AN1111" i="161"/>
  <c r="AO1111" i="161" s="1"/>
  <c r="AR1111" i="161" s="1"/>
  <c r="AS1111" i="161" s="1"/>
  <c r="AT1111" i="161" s="1"/>
  <c r="AN3142" i="161"/>
  <c r="AO3142" i="161" s="1"/>
  <c r="AR3142" i="161" s="1"/>
  <c r="AS3142" i="161" s="1"/>
  <c r="AT3142" i="161" s="1"/>
  <c r="AN3058" i="161"/>
  <c r="AO3058" i="161" s="1"/>
  <c r="AR3058" i="161" s="1"/>
  <c r="AS3058" i="161" s="1"/>
  <c r="AT3058" i="161" s="1"/>
  <c r="AN1156" i="161"/>
  <c r="AN2028" i="161"/>
  <c r="AO2028" i="161" s="1"/>
  <c r="AR2028" i="161" s="1"/>
  <c r="AS2028" i="161" s="1"/>
  <c r="AT2028" i="161" s="1"/>
  <c r="AN972" i="161"/>
  <c r="AO972" i="161" s="1"/>
  <c r="AR972" i="161" s="1"/>
  <c r="AS972" i="161" s="1"/>
  <c r="AT972" i="161" s="1"/>
  <c r="AN1964" i="161"/>
  <c r="AO1964" i="161" s="1"/>
  <c r="AR1964" i="161" s="1"/>
  <c r="AS1964" i="161" s="1"/>
  <c r="AT1964" i="161" s="1"/>
  <c r="AN2912" i="161"/>
  <c r="AO2912" i="161" s="1"/>
  <c r="AR2912" i="161" s="1"/>
  <c r="AS2912" i="161" s="1"/>
  <c r="AT2912" i="161" s="1"/>
  <c r="AQ992" i="161"/>
  <c r="AP992" i="161"/>
  <c r="AQ1012" i="161"/>
  <c r="AP1012" i="161"/>
  <c r="AQ1084" i="161"/>
  <c r="AP1084" i="161"/>
  <c r="AQ1127" i="161"/>
  <c r="AP1127" i="161"/>
  <c r="AP1210" i="161"/>
  <c r="AQ1210" i="161"/>
  <c r="AP1218" i="161"/>
  <c r="AQ1218" i="161"/>
  <c r="AP1250" i="161"/>
  <c r="AQ1250" i="161"/>
  <c r="AP1254" i="161"/>
  <c r="AQ1254" i="161"/>
  <c r="AQ1303" i="161"/>
  <c r="AP1303" i="161"/>
  <c r="AQ1387" i="161"/>
  <c r="AP1387" i="161"/>
  <c r="AQ1495" i="161"/>
  <c r="AP1495" i="161"/>
  <c r="AP3559" i="161"/>
  <c r="AQ3559" i="161"/>
  <c r="AP3682" i="161"/>
  <c r="AQ3682" i="161"/>
  <c r="AP3670" i="161"/>
  <c r="AQ3670" i="161"/>
  <c r="AQ3804" i="161"/>
  <c r="AP3804" i="161"/>
  <c r="AP89" i="161"/>
  <c r="AQ89" i="161"/>
  <c r="AQ991" i="161"/>
  <c r="AP991" i="161"/>
  <c r="AQ1003" i="161"/>
  <c r="AP1003" i="161"/>
  <c r="AQ1007" i="161"/>
  <c r="AP1007" i="161"/>
  <c r="AQ1011" i="161"/>
  <c r="AP1011" i="161"/>
  <c r="AQ1015" i="161"/>
  <c r="AP1015" i="161"/>
  <c r="AQ1020" i="161"/>
  <c r="AP1020" i="161"/>
  <c r="AQ1099" i="161"/>
  <c r="AP1099" i="161"/>
  <c r="AP1106" i="161"/>
  <c r="AQ1106" i="161"/>
  <c r="AP1110" i="161"/>
  <c r="AQ1110" i="161"/>
  <c r="AP1174" i="161"/>
  <c r="AQ1174" i="161"/>
  <c r="AP1209" i="161"/>
  <c r="AQ1209" i="161"/>
  <c r="AP1213" i="161"/>
  <c r="AQ1213" i="161"/>
  <c r="AP1217" i="161"/>
  <c r="AQ1217" i="161"/>
  <c r="AP1221" i="161"/>
  <c r="AQ1221" i="161"/>
  <c r="AQ1235" i="161"/>
  <c r="AP1235" i="161"/>
  <c r="AP1253" i="161"/>
  <c r="AQ1253" i="161"/>
  <c r="AP1257" i="161"/>
  <c r="AQ1257" i="161"/>
  <c r="AP1277" i="161"/>
  <c r="AQ1277" i="161"/>
  <c r="AP1290" i="161"/>
  <c r="AQ1290" i="161"/>
  <c r="AP1297" i="161"/>
  <c r="AQ1297" i="161"/>
  <c r="AQ1332" i="161"/>
  <c r="AP1332" i="161"/>
  <c r="AQ1364" i="161"/>
  <c r="AP1364" i="161"/>
  <c r="AP1369" i="161"/>
  <c r="AQ1369" i="161"/>
  <c r="AQ1399" i="161"/>
  <c r="AP1399" i="161"/>
  <c r="AQ1432" i="161"/>
  <c r="AP1432" i="161"/>
  <c r="AQ1436" i="161"/>
  <c r="AP1436" i="161"/>
  <c r="AQ1440" i="161"/>
  <c r="AP1440" i="161"/>
  <c r="AP1494" i="161"/>
  <c r="AQ1494" i="161"/>
  <c r="AP1498" i="161"/>
  <c r="AQ1498" i="161"/>
  <c r="AP1529" i="161"/>
  <c r="AQ1529" i="161"/>
  <c r="AP3527" i="161"/>
  <c r="AQ3527" i="161"/>
  <c r="AQ3541" i="161"/>
  <c r="AP3541" i="161"/>
  <c r="AP3539" i="161"/>
  <c r="AQ3539" i="161"/>
  <c r="AP3535" i="161"/>
  <c r="AQ3535" i="161"/>
  <c r="AQ3560" i="161"/>
  <c r="AP3560" i="161"/>
  <c r="AP3579" i="161"/>
  <c r="AQ3579" i="161"/>
  <c r="AP3606" i="161"/>
  <c r="AQ3606" i="161"/>
  <c r="AQ3645" i="161"/>
  <c r="AP3645" i="161"/>
  <c r="AQ3636" i="161"/>
  <c r="AP3636" i="161"/>
  <c r="AQ3632" i="161"/>
  <c r="AP3632" i="161"/>
  <c r="AQ3628" i="161"/>
  <c r="AP3628" i="161"/>
  <c r="AQ3624" i="161"/>
  <c r="AP3624" i="161"/>
  <c r="AQ3620" i="161"/>
  <c r="AP3620" i="161"/>
  <c r="AQ3616" i="161"/>
  <c r="AP3616" i="161"/>
  <c r="AQ3612" i="161"/>
  <c r="AP3612" i="161"/>
  <c r="AP3683" i="161"/>
  <c r="AQ3683" i="161"/>
  <c r="AP3679" i="161"/>
  <c r="AQ3679" i="161"/>
  <c r="AP3675" i="161"/>
  <c r="AQ3675" i="161"/>
  <c r="AP3671" i="161"/>
  <c r="AQ3671" i="161"/>
  <c r="AP3663" i="161"/>
  <c r="AQ3663" i="161"/>
  <c r="AQ3708" i="161"/>
  <c r="AP3708" i="161"/>
  <c r="AQ3736" i="161"/>
  <c r="AP3736" i="161"/>
  <c r="AP3766" i="161"/>
  <c r="AQ3766" i="161"/>
  <c r="AP3790" i="161"/>
  <c r="AQ3790" i="161"/>
  <c r="AQ3805" i="161"/>
  <c r="AP3805" i="161"/>
  <c r="AN3767" i="161"/>
  <c r="AN1453" i="161"/>
  <c r="AN1397" i="161"/>
  <c r="AN1180" i="161"/>
  <c r="AN12" i="161"/>
  <c r="AO12" i="161" s="1"/>
  <c r="AR12" i="161" s="1"/>
  <c r="AS12" i="161" s="1"/>
  <c r="AT12" i="161" s="1"/>
  <c r="AN1504" i="161"/>
  <c r="AG1167" i="161"/>
  <c r="AO1167" i="161" s="1"/>
  <c r="AR1167" i="161" s="1"/>
  <c r="AS1167" i="161" s="1"/>
  <c r="AT1167" i="161" s="1"/>
  <c r="AG3594" i="161"/>
  <c r="AG1402" i="161"/>
  <c r="AG1240" i="161"/>
  <c r="AG3625" i="161"/>
  <c r="AG1151" i="161"/>
  <c r="AN3467" i="161"/>
  <c r="AO3467" i="161" s="1"/>
  <c r="AR3467" i="161" s="1"/>
  <c r="AS3467" i="161" s="1"/>
  <c r="AT3467" i="161" s="1"/>
  <c r="AN2532" i="161"/>
  <c r="AO2532" i="161" s="1"/>
  <c r="AR2532" i="161" s="1"/>
  <c r="AS2532" i="161" s="1"/>
  <c r="AT2532" i="161" s="1"/>
  <c r="AN2460" i="161"/>
  <c r="AO2460" i="161" s="1"/>
  <c r="AR2460" i="161" s="1"/>
  <c r="AS2460" i="161" s="1"/>
  <c r="AT2460" i="161" s="1"/>
  <c r="AN2428" i="161"/>
  <c r="AO2428" i="161" s="1"/>
  <c r="AR2428" i="161" s="1"/>
  <c r="AS2428" i="161" s="1"/>
  <c r="AT2428" i="161" s="1"/>
  <c r="AN2396" i="161"/>
  <c r="AO2396" i="161" s="1"/>
  <c r="AR2396" i="161" s="1"/>
  <c r="AS2396" i="161" s="1"/>
  <c r="AT2396" i="161" s="1"/>
  <c r="AN2441" i="161"/>
  <c r="AO2441" i="161" s="1"/>
  <c r="AR2441" i="161" s="1"/>
  <c r="AS2441" i="161" s="1"/>
  <c r="AT2441" i="161" s="1"/>
  <c r="AN2389" i="161"/>
  <c r="AO2389" i="161" s="1"/>
  <c r="AR2389" i="161" s="1"/>
  <c r="AS2389" i="161" s="1"/>
  <c r="AT2389" i="161" s="1"/>
  <c r="AN2220" i="161"/>
  <c r="AO2220" i="161" s="1"/>
  <c r="AR2220" i="161" s="1"/>
  <c r="AS2220" i="161" s="1"/>
  <c r="AT2220" i="161" s="1"/>
  <c r="AN1852" i="161"/>
  <c r="AO1852" i="161" s="1"/>
  <c r="AR1852" i="161" s="1"/>
  <c r="AS1852" i="161" s="1"/>
  <c r="AT1852" i="161" s="1"/>
  <c r="AN1788" i="161"/>
  <c r="AO1788" i="161" s="1"/>
  <c r="AR1788" i="161" s="1"/>
  <c r="AS1788" i="161" s="1"/>
  <c r="AT1788" i="161" s="1"/>
  <c r="AN1723" i="161"/>
  <c r="AO1723" i="161" s="1"/>
  <c r="AR1723" i="161" s="1"/>
  <c r="AS1723" i="161" s="1"/>
  <c r="AT1723" i="161" s="1"/>
  <c r="AN1707" i="161"/>
  <c r="AO1707" i="161" s="1"/>
  <c r="AR1707" i="161" s="1"/>
  <c r="AS1707" i="161" s="1"/>
  <c r="AT1707" i="161" s="1"/>
  <c r="AN3525" i="161"/>
  <c r="AN1433" i="161"/>
  <c r="AO1433" i="161" s="1"/>
  <c r="AR1433" i="161" s="1"/>
  <c r="AS1433" i="161" s="1"/>
  <c r="AT1433" i="161" s="1"/>
  <c r="AN1361" i="161"/>
  <c r="AO1361" i="161" s="1"/>
  <c r="AR1361" i="161" s="1"/>
  <c r="AS1361" i="161" s="1"/>
  <c r="AT1361" i="161" s="1"/>
  <c r="AN1255" i="161"/>
  <c r="AO1255" i="161" s="1"/>
  <c r="AR1255" i="161" s="1"/>
  <c r="AS1255" i="161" s="1"/>
  <c r="AT1255" i="161" s="1"/>
  <c r="AN958" i="161"/>
  <c r="AO958" i="161" s="1"/>
  <c r="AR958" i="161" s="1"/>
  <c r="AS958" i="161" s="1"/>
  <c r="AT958" i="161" s="1"/>
  <c r="AN934" i="161"/>
  <c r="AO934" i="161" s="1"/>
  <c r="AR934" i="161" s="1"/>
  <c r="AS934" i="161" s="1"/>
  <c r="AT934" i="161" s="1"/>
  <c r="AN1499" i="161"/>
  <c r="AO1499" i="161" s="1"/>
  <c r="AR1499" i="161" s="1"/>
  <c r="AS1499" i="161" s="1"/>
  <c r="AT1499" i="161" s="1"/>
  <c r="AN1483" i="161"/>
  <c r="AO1483" i="161" s="1"/>
  <c r="AR1483" i="161" s="1"/>
  <c r="AS1483" i="161" s="1"/>
  <c r="AT1483" i="161" s="1"/>
  <c r="AN1040" i="161"/>
  <c r="AO1040" i="161" s="1"/>
  <c r="AR1040" i="161" s="1"/>
  <c r="AS1040" i="161" s="1"/>
  <c r="AT1040" i="161" s="1"/>
  <c r="AN1024" i="161"/>
  <c r="AO1024" i="161" s="1"/>
  <c r="AR1024" i="161" s="1"/>
  <c r="AS1024" i="161" s="1"/>
  <c r="AT1024" i="161" s="1"/>
  <c r="AN910" i="161"/>
  <c r="AO910" i="161" s="1"/>
  <c r="AR910" i="161" s="1"/>
  <c r="AS910" i="161" s="1"/>
  <c r="AT910" i="161" s="1"/>
  <c r="AN1072" i="161"/>
  <c r="AO1072" i="161" s="1"/>
  <c r="AR1072" i="161" s="1"/>
  <c r="AS1072" i="161" s="1"/>
  <c r="AT1072" i="161" s="1"/>
  <c r="AN924" i="161"/>
  <c r="AO924" i="161" s="1"/>
  <c r="AR924" i="161" s="1"/>
  <c r="AS924" i="161" s="1"/>
  <c r="AT924" i="161" s="1"/>
  <c r="AN528" i="161"/>
  <c r="AO528" i="161" s="1"/>
  <c r="AR528" i="161" s="1"/>
  <c r="AS528" i="161" s="1"/>
  <c r="AT528" i="161" s="1"/>
  <c r="AN260" i="161"/>
  <c r="AO260" i="161" s="1"/>
  <c r="AR260" i="161" s="1"/>
  <c r="AS260" i="161" s="1"/>
  <c r="AT260" i="161" s="1"/>
  <c r="AN767" i="161"/>
  <c r="AO767" i="161" s="1"/>
  <c r="AR767" i="161" s="1"/>
  <c r="AS767" i="161" s="1"/>
  <c r="AT767" i="161" s="1"/>
  <c r="AN2076" i="161"/>
  <c r="AO2076" i="161" s="1"/>
  <c r="AR2076" i="161" s="1"/>
  <c r="AS2076" i="161" s="1"/>
  <c r="AT2076" i="161" s="1"/>
  <c r="AN1836" i="161"/>
  <c r="AO1836" i="161" s="1"/>
  <c r="AR1836" i="161" s="1"/>
  <c r="AS1836" i="161" s="1"/>
  <c r="AT1836" i="161" s="1"/>
  <c r="AN1772" i="161"/>
  <c r="AO1772" i="161" s="1"/>
  <c r="AR1772" i="161" s="1"/>
  <c r="AS1772" i="161" s="1"/>
  <c r="AT1772" i="161" s="1"/>
  <c r="AN2565" i="161"/>
  <c r="AO2565" i="161" s="1"/>
  <c r="AR2565" i="161" s="1"/>
  <c r="AS2565" i="161" s="1"/>
  <c r="AT2565" i="161" s="1"/>
  <c r="AN2156" i="161"/>
  <c r="AO2156" i="161" s="1"/>
  <c r="AR2156" i="161" s="1"/>
  <c r="AS2156" i="161" s="1"/>
  <c r="AT2156" i="161" s="1"/>
  <c r="AN1900" i="161"/>
  <c r="AO1900" i="161" s="1"/>
  <c r="AR1900" i="161" s="1"/>
  <c r="AS1900" i="161" s="1"/>
  <c r="AT1900" i="161" s="1"/>
  <c r="AN3517" i="161"/>
  <c r="AN2417" i="161"/>
  <c r="AO2417" i="161" s="1"/>
  <c r="AR2417" i="161" s="1"/>
  <c r="AS2417" i="161" s="1"/>
  <c r="AT2417" i="161" s="1"/>
  <c r="AN2140" i="161"/>
  <c r="AO2140" i="161" s="1"/>
  <c r="AR2140" i="161" s="1"/>
  <c r="AS2140" i="161" s="1"/>
  <c r="AT2140" i="161" s="1"/>
  <c r="AN479" i="161"/>
  <c r="AN1125" i="161"/>
  <c r="AN2649" i="161"/>
  <c r="AO2649" i="161" s="1"/>
  <c r="AR2649" i="161" s="1"/>
  <c r="AS2649" i="161" s="1"/>
  <c r="AT2649" i="161" s="1"/>
  <c r="AN2108" i="161"/>
  <c r="AO2108" i="161" s="1"/>
  <c r="AR2108" i="161" s="1"/>
  <c r="AS2108" i="161" s="1"/>
  <c r="AT2108" i="161" s="1"/>
  <c r="AN74" i="161"/>
  <c r="AO74" i="161" s="1"/>
  <c r="AR74" i="161" s="1"/>
  <c r="AS74" i="161" s="1"/>
  <c r="AT74" i="161" s="1"/>
  <c r="AN3727" i="161"/>
  <c r="AO3727" i="161" s="1"/>
  <c r="AR3727" i="161" s="1"/>
  <c r="AS3727" i="161" s="1"/>
  <c r="AT3727" i="161" s="1"/>
  <c r="AN533" i="161"/>
  <c r="AO533" i="161" s="1"/>
  <c r="AR533" i="161" s="1"/>
  <c r="AS533" i="161" s="1"/>
  <c r="AT533" i="161" s="1"/>
  <c r="AG588" i="161"/>
  <c r="AG661" i="161"/>
  <c r="AG716" i="161"/>
  <c r="AG560" i="161"/>
  <c r="AN2181" i="161"/>
  <c r="AO2181" i="161" s="1"/>
  <c r="AR2181" i="161" s="1"/>
  <c r="AS2181" i="161" s="1"/>
  <c r="AT2181" i="161" s="1"/>
  <c r="AN2117" i="161"/>
  <c r="AO2117" i="161" s="1"/>
  <c r="AR2117" i="161" s="1"/>
  <c r="AS2117" i="161" s="1"/>
  <c r="AT2117" i="161" s="1"/>
  <c r="AN1973" i="161"/>
  <c r="AO1973" i="161" s="1"/>
  <c r="AR1973" i="161" s="1"/>
  <c r="AS1973" i="161" s="1"/>
  <c r="AT1973" i="161" s="1"/>
  <c r="AN1875" i="161"/>
  <c r="AO1875" i="161" s="1"/>
  <c r="AR1875" i="161" s="1"/>
  <c r="AS1875" i="161" s="1"/>
  <c r="AT1875" i="161" s="1"/>
  <c r="AN2820" i="161"/>
  <c r="AO2820" i="161" s="1"/>
  <c r="AR2820" i="161" s="1"/>
  <c r="AS2820" i="161" s="1"/>
  <c r="AT2820" i="161" s="1"/>
  <c r="AO122" i="161"/>
  <c r="AR122" i="161" s="1"/>
  <c r="AS122" i="161" s="1"/>
  <c r="AT122" i="161" s="1"/>
  <c r="AG1455" i="161"/>
  <c r="AG742" i="161"/>
  <c r="AG662" i="161"/>
  <c r="AG634" i="161"/>
  <c r="AO634" i="161" s="1"/>
  <c r="AR634" i="161" s="1"/>
  <c r="AS634" i="161" s="1"/>
  <c r="AT634" i="161" s="1"/>
  <c r="AG513" i="161"/>
  <c r="AO513" i="161" s="1"/>
  <c r="AR513" i="161" s="1"/>
  <c r="AS513" i="161" s="1"/>
  <c r="AT513" i="161" s="1"/>
  <c r="AG490" i="161"/>
  <c r="AG483" i="161"/>
  <c r="AN3141" i="161"/>
  <c r="AO3141" i="161" s="1"/>
  <c r="AR3141" i="161" s="1"/>
  <c r="AS3141" i="161" s="1"/>
  <c r="AT3141" i="161" s="1"/>
  <c r="AN2860" i="161"/>
  <c r="AO2860" i="161" s="1"/>
  <c r="AR2860" i="161" s="1"/>
  <c r="AS2860" i="161" s="1"/>
  <c r="AT2860" i="161" s="1"/>
  <c r="AN2739" i="161"/>
  <c r="AO2739" i="161" s="1"/>
  <c r="AR2739" i="161" s="1"/>
  <c r="AS2739" i="161" s="1"/>
  <c r="AT2739" i="161" s="1"/>
  <c r="AN2502" i="161"/>
  <c r="AO2502" i="161" s="1"/>
  <c r="AR2502" i="161" s="1"/>
  <c r="AS2502" i="161" s="1"/>
  <c r="AT2502" i="161" s="1"/>
  <c r="AN476" i="161"/>
  <c r="AO476" i="161" s="1"/>
  <c r="AR476" i="161" s="1"/>
  <c r="AS476" i="161" s="1"/>
  <c r="AT476" i="161" s="1"/>
  <c r="AG720" i="161"/>
  <c r="AG512" i="161"/>
  <c r="AG496" i="161"/>
  <c r="AG488" i="161"/>
  <c r="AG281" i="161"/>
  <c r="AG429" i="161"/>
  <c r="AN3507" i="161"/>
  <c r="AO3507" i="161" s="1"/>
  <c r="AR3507" i="161" s="1"/>
  <c r="AS3507" i="161" s="1"/>
  <c r="AT3507" i="161" s="1"/>
  <c r="AN3282" i="161"/>
  <c r="AO3282" i="161" s="1"/>
  <c r="AR3282" i="161" s="1"/>
  <c r="AS3282" i="161" s="1"/>
  <c r="AT3282" i="161" s="1"/>
  <c r="AN2524" i="161"/>
  <c r="AO2524" i="161" s="1"/>
  <c r="AR2524" i="161" s="1"/>
  <c r="AS2524" i="161" s="1"/>
  <c r="AT2524" i="161" s="1"/>
  <c r="AN2077" i="161"/>
  <c r="AO2077" i="161" s="1"/>
  <c r="AR2077" i="161" s="1"/>
  <c r="AS2077" i="161" s="1"/>
  <c r="AT2077" i="161" s="1"/>
  <c r="AN2013" i="161"/>
  <c r="AO2013" i="161" s="1"/>
  <c r="AR2013" i="161" s="1"/>
  <c r="AS2013" i="161" s="1"/>
  <c r="AT2013" i="161" s="1"/>
  <c r="AN1981" i="161"/>
  <c r="AO1981" i="161" s="1"/>
  <c r="AR1981" i="161" s="1"/>
  <c r="AS1981" i="161" s="1"/>
  <c r="AT1981" i="161" s="1"/>
  <c r="AN1931" i="161"/>
  <c r="AO1931" i="161" s="1"/>
  <c r="AR1931" i="161" s="1"/>
  <c r="AS1931" i="161" s="1"/>
  <c r="AT1931" i="161" s="1"/>
  <c r="AN1819" i="161"/>
  <c r="AO1819" i="161" s="1"/>
  <c r="AR1819" i="161" s="1"/>
  <c r="AS1819" i="161" s="1"/>
  <c r="AT1819" i="161" s="1"/>
  <c r="AN356" i="161"/>
  <c r="AO356" i="161" s="1"/>
  <c r="AR356" i="161" s="1"/>
  <c r="AS356" i="161" s="1"/>
  <c r="AT356" i="161" s="1"/>
  <c r="AN1299" i="161"/>
  <c r="AG1463" i="161"/>
  <c r="AG1423" i="161"/>
  <c r="AG678" i="161"/>
  <c r="AG620" i="161"/>
  <c r="AG550" i="161"/>
  <c r="AO550" i="161" s="1"/>
  <c r="AR550" i="161" s="1"/>
  <c r="AS550" i="161" s="1"/>
  <c r="AT550" i="161" s="1"/>
  <c r="AG481" i="161"/>
  <c r="AN2542" i="161"/>
  <c r="AO2542" i="161" s="1"/>
  <c r="AR2542" i="161" s="1"/>
  <c r="AS2542" i="161" s="1"/>
  <c r="AT2542" i="161" s="1"/>
  <c r="AN2470" i="161"/>
  <c r="AO2470" i="161" s="1"/>
  <c r="AR2470" i="161" s="1"/>
  <c r="AS2470" i="161" s="1"/>
  <c r="AT2470" i="161" s="1"/>
  <c r="AN2209" i="161"/>
  <c r="AO2209" i="161" s="1"/>
  <c r="AR2209" i="161" s="1"/>
  <c r="AS2209" i="161" s="1"/>
  <c r="AT2209" i="161" s="1"/>
  <c r="AN1759" i="161"/>
  <c r="AO1759" i="161" s="1"/>
  <c r="AR1759" i="161" s="1"/>
  <c r="AS1759" i="161" s="1"/>
  <c r="AT1759" i="161" s="1"/>
  <c r="AG1267" i="161"/>
  <c r="AO1267" i="161" s="1"/>
  <c r="AR1267" i="161" s="1"/>
  <c r="AS1267" i="161" s="1"/>
  <c r="AT1267" i="161" s="1"/>
  <c r="AG504" i="161"/>
  <c r="AG480" i="161"/>
  <c r="AG1195" i="161"/>
  <c r="AG1119" i="161"/>
  <c r="AG619" i="161"/>
  <c r="AN3731" i="161"/>
  <c r="AO3731" i="161" s="1"/>
  <c r="AR3731" i="161" s="1"/>
  <c r="AS3731" i="161" s="1"/>
  <c r="AT3731" i="161" s="1"/>
  <c r="AN3498" i="161"/>
  <c r="AO3498" i="161" s="1"/>
  <c r="AR3498" i="161" s="1"/>
  <c r="AS3498" i="161" s="1"/>
  <c r="AT3498" i="161" s="1"/>
  <c r="AN3375" i="161"/>
  <c r="AO3375" i="161" s="1"/>
  <c r="AR3375" i="161" s="1"/>
  <c r="AS3375" i="161" s="1"/>
  <c r="AT3375" i="161" s="1"/>
  <c r="AN3302" i="161"/>
  <c r="AO3302" i="161" s="1"/>
  <c r="AR3302" i="161" s="1"/>
  <c r="AS3302" i="161" s="1"/>
  <c r="AT3302" i="161" s="1"/>
  <c r="AN3262" i="161"/>
  <c r="AO3262" i="161" s="1"/>
  <c r="AR3262" i="161" s="1"/>
  <c r="AS3262" i="161" s="1"/>
  <c r="AT3262" i="161" s="1"/>
  <c r="AN3198" i="161"/>
  <c r="AO3198" i="161" s="1"/>
  <c r="AR3198" i="161" s="1"/>
  <c r="AS3198" i="161" s="1"/>
  <c r="AT3198" i="161" s="1"/>
  <c r="AN3182" i="161"/>
  <c r="AO3182" i="161" s="1"/>
  <c r="AR3182" i="161" s="1"/>
  <c r="AS3182" i="161" s="1"/>
  <c r="AT3182" i="161" s="1"/>
  <c r="AN2506" i="161"/>
  <c r="AO2506" i="161" s="1"/>
  <c r="AR2506" i="161" s="1"/>
  <c r="AS2506" i="161" s="1"/>
  <c r="AT2506" i="161" s="1"/>
  <c r="AN2466" i="161"/>
  <c r="AO2466" i="161" s="1"/>
  <c r="AR2466" i="161" s="1"/>
  <c r="AS2466" i="161" s="1"/>
  <c r="AT2466" i="161" s="1"/>
  <c r="AN2386" i="161"/>
  <c r="AO2386" i="161" s="1"/>
  <c r="AR2386" i="161" s="1"/>
  <c r="AS2386" i="161" s="1"/>
  <c r="AT2386" i="161" s="1"/>
  <c r="AN2338" i="161"/>
  <c r="AO2338" i="161" s="1"/>
  <c r="AR2338" i="161" s="1"/>
  <c r="AS2338" i="161" s="1"/>
  <c r="AT2338" i="161" s="1"/>
  <c r="AN2201" i="161"/>
  <c r="AO2201" i="161" s="1"/>
  <c r="AR2201" i="161" s="1"/>
  <c r="AS2201" i="161" s="1"/>
  <c r="AT2201" i="161" s="1"/>
  <c r="AN2169" i="161"/>
  <c r="AO2169" i="161" s="1"/>
  <c r="AR2169" i="161" s="1"/>
  <c r="AS2169" i="161" s="1"/>
  <c r="AT2169" i="161" s="1"/>
  <c r="AN1895" i="161"/>
  <c r="AO1895" i="161" s="1"/>
  <c r="AR1895" i="161" s="1"/>
  <c r="AS1895" i="161" s="1"/>
  <c r="AT1895" i="161" s="1"/>
  <c r="AN1611" i="161"/>
  <c r="AO1611" i="161" s="1"/>
  <c r="AR1611" i="161" s="1"/>
  <c r="AS1611" i="161" s="1"/>
  <c r="AT1611" i="161" s="1"/>
  <c r="AN568" i="161"/>
  <c r="AO568" i="161" s="1"/>
  <c r="AR568" i="161" s="1"/>
  <c r="AS568" i="161" s="1"/>
  <c r="AT568" i="161" s="1"/>
  <c r="AN230" i="161"/>
  <c r="AO230" i="161" s="1"/>
  <c r="AR230" i="161" s="1"/>
  <c r="AS230" i="161" s="1"/>
  <c r="AT230" i="161" s="1"/>
  <c r="AN214" i="161"/>
  <c r="AO214" i="161" s="1"/>
  <c r="AR214" i="161" s="1"/>
  <c r="AS214" i="161" s="1"/>
  <c r="AT214" i="161" s="1"/>
  <c r="AN141" i="161"/>
  <c r="AO141" i="161" s="1"/>
  <c r="AR141" i="161" s="1"/>
  <c r="AS141" i="161" s="1"/>
  <c r="AT141" i="161" s="1"/>
  <c r="AN1052" i="161"/>
  <c r="AO1052" i="161" s="1"/>
  <c r="AR1052" i="161" s="1"/>
  <c r="AS1052" i="161" s="1"/>
  <c r="AT1052" i="161" s="1"/>
  <c r="AO106" i="161"/>
  <c r="AR106" i="161" s="1"/>
  <c r="AS106" i="161" s="1"/>
  <c r="AT106" i="161" s="1"/>
  <c r="AN1633" i="161"/>
  <c r="AO1633" i="161" s="1"/>
  <c r="AR1633" i="161" s="1"/>
  <c r="AS1633" i="161" s="1"/>
  <c r="AT1633" i="161" s="1"/>
  <c r="AN1805" i="161"/>
  <c r="AO1805" i="161" s="1"/>
  <c r="AR1805" i="161" s="1"/>
  <c r="AS1805" i="161" s="1"/>
  <c r="AT1805" i="161" s="1"/>
  <c r="AN1977" i="161"/>
  <c r="AO1977" i="161" s="1"/>
  <c r="AR1977" i="161" s="1"/>
  <c r="AS1977" i="161" s="1"/>
  <c r="AT1977" i="161" s="1"/>
  <c r="AG503" i="161"/>
  <c r="AG677" i="161"/>
  <c r="AN3652" i="161"/>
  <c r="AO3652" i="161" s="1"/>
  <c r="AR3652" i="161" s="1"/>
  <c r="AS3652" i="161" s="1"/>
  <c r="AT3652" i="161" s="1"/>
  <c r="AN3580" i="161"/>
  <c r="AO3580" i="161" s="1"/>
  <c r="AR3580" i="161" s="1"/>
  <c r="AS3580" i="161" s="1"/>
  <c r="AT3580" i="161" s="1"/>
  <c r="AN1240" i="161"/>
  <c r="AN1132" i="161"/>
  <c r="AN562" i="161"/>
  <c r="AO562" i="161" s="1"/>
  <c r="AR562" i="161" s="1"/>
  <c r="AS562" i="161" s="1"/>
  <c r="AT562" i="161" s="1"/>
  <c r="AN1785" i="161"/>
  <c r="AO1785" i="161" s="1"/>
  <c r="AR1785" i="161" s="1"/>
  <c r="AS1785" i="161" s="1"/>
  <c r="AT1785" i="161" s="1"/>
  <c r="AN483" i="161"/>
  <c r="AG425" i="161"/>
  <c r="AG1419" i="161"/>
  <c r="AG673" i="161"/>
  <c r="AG1375" i="161"/>
  <c r="AG589" i="161"/>
  <c r="AN2735" i="161"/>
  <c r="AO2735" i="161" s="1"/>
  <c r="AR2735" i="161" s="1"/>
  <c r="AS2735" i="161" s="1"/>
  <c r="AT2735" i="161" s="1"/>
  <c r="AN2574" i="161"/>
  <c r="AO2574" i="161" s="1"/>
  <c r="AR2574" i="161" s="1"/>
  <c r="AS2574" i="161" s="1"/>
  <c r="AT2574" i="161" s="1"/>
  <c r="AN491" i="161"/>
  <c r="AN3509" i="161"/>
  <c r="AO3509" i="161" s="1"/>
  <c r="AR3509" i="161" s="1"/>
  <c r="AS3509" i="161" s="1"/>
  <c r="AT3509" i="161" s="1"/>
  <c r="AN3335" i="161"/>
  <c r="AO3335" i="161" s="1"/>
  <c r="AR3335" i="161" s="1"/>
  <c r="AS3335" i="161" s="1"/>
  <c r="AT3335" i="161" s="1"/>
  <c r="AN3266" i="161"/>
  <c r="AO3266" i="161" s="1"/>
  <c r="AR3266" i="161" s="1"/>
  <c r="AS3266" i="161" s="1"/>
  <c r="AT3266" i="161" s="1"/>
  <c r="AN3234" i="161"/>
  <c r="AO3234" i="161" s="1"/>
  <c r="AR3234" i="161" s="1"/>
  <c r="AS3234" i="161" s="1"/>
  <c r="AT3234" i="161" s="1"/>
  <c r="AN3109" i="161"/>
  <c r="AO3109" i="161" s="1"/>
  <c r="AR3109" i="161" s="1"/>
  <c r="AS3109" i="161" s="1"/>
  <c r="AT3109" i="161" s="1"/>
  <c r="AN2844" i="161"/>
  <c r="AO2844" i="161" s="1"/>
  <c r="AR2844" i="161" s="1"/>
  <c r="AS2844" i="161" s="1"/>
  <c r="AT2844" i="161" s="1"/>
  <c r="AN2830" i="161"/>
  <c r="AO2830" i="161" s="1"/>
  <c r="AR2830" i="161" s="1"/>
  <c r="AS2830" i="161" s="1"/>
  <c r="AT2830" i="161" s="1"/>
  <c r="AG491" i="161"/>
  <c r="AN2511" i="161"/>
  <c r="AO2511" i="161" s="1"/>
  <c r="AR2511" i="161" s="1"/>
  <c r="AS2511" i="161" s="1"/>
  <c r="AT2511" i="161" s="1"/>
  <c r="AN2229" i="161"/>
  <c r="AO2229" i="161" s="1"/>
  <c r="AR2229" i="161" s="1"/>
  <c r="AS2229" i="161" s="1"/>
  <c r="AT2229" i="161" s="1"/>
  <c r="AN2069" i="161"/>
  <c r="AO2069" i="161" s="1"/>
  <c r="AR2069" i="161" s="1"/>
  <c r="AS2069" i="161" s="1"/>
  <c r="AT2069" i="161" s="1"/>
  <c r="AN2005" i="161"/>
  <c r="AO2005" i="161" s="1"/>
  <c r="AR2005" i="161" s="1"/>
  <c r="AS2005" i="161" s="1"/>
  <c r="AT2005" i="161" s="1"/>
  <c r="AN51" i="161"/>
  <c r="AO51" i="161" s="1"/>
  <c r="AR51" i="161" s="1"/>
  <c r="AS51" i="161" s="1"/>
  <c r="AT51" i="161" s="1"/>
  <c r="AG954" i="161"/>
  <c r="AN1963" i="161"/>
  <c r="AO1963" i="161" s="1"/>
  <c r="AR1963" i="161" s="1"/>
  <c r="AS1963" i="161" s="1"/>
  <c r="AT1963" i="161" s="1"/>
  <c r="AN1867" i="161"/>
  <c r="AO1867" i="161" s="1"/>
  <c r="AR1867" i="161" s="1"/>
  <c r="AS1867" i="161" s="1"/>
  <c r="AT1867" i="161" s="1"/>
  <c r="AN1803" i="161"/>
  <c r="AO1803" i="161" s="1"/>
  <c r="AR1803" i="161" s="1"/>
  <c r="AS1803" i="161" s="1"/>
  <c r="AT1803" i="161" s="1"/>
  <c r="AN198" i="161"/>
  <c r="AO198" i="161" s="1"/>
  <c r="AR198" i="161" s="1"/>
  <c r="AS198" i="161" s="1"/>
  <c r="AT198" i="161" s="1"/>
  <c r="AN1695" i="161"/>
  <c r="AO1695" i="161" s="1"/>
  <c r="AR1695" i="161" s="1"/>
  <c r="AS1695" i="161" s="1"/>
  <c r="AT1695" i="161" s="1"/>
  <c r="AN1674" i="161"/>
  <c r="AO1674" i="161" s="1"/>
  <c r="AR1674" i="161" s="1"/>
  <c r="AS1674" i="161" s="1"/>
  <c r="AT1674" i="161" s="1"/>
  <c r="AN1191" i="161"/>
  <c r="AN2399" i="161"/>
  <c r="AO2399" i="161" s="1"/>
  <c r="AR2399" i="161" s="1"/>
  <c r="AS2399" i="161" s="1"/>
  <c r="AT2399" i="161" s="1"/>
  <c r="AN2960" i="161"/>
  <c r="AO2960" i="161" s="1"/>
  <c r="AR2960" i="161" s="1"/>
  <c r="AS2960" i="161" s="1"/>
  <c r="AT2960" i="161" s="1"/>
  <c r="AN1849" i="161"/>
  <c r="AO1849" i="161" s="1"/>
  <c r="AR1849" i="161" s="1"/>
  <c r="AS1849" i="161" s="1"/>
  <c r="AT1849" i="161" s="1"/>
  <c r="AN3024" i="161"/>
  <c r="AO3024" i="161" s="1"/>
  <c r="AR3024" i="161" s="1"/>
  <c r="AS3024" i="161" s="1"/>
  <c r="AT3024" i="161" s="1"/>
  <c r="AN1933" i="161"/>
  <c r="AO1933" i="161" s="1"/>
  <c r="AR1933" i="161" s="1"/>
  <c r="AS1933" i="161" s="1"/>
  <c r="AT1933" i="161" s="1"/>
  <c r="AN2629" i="161"/>
  <c r="AO2629" i="161" s="1"/>
  <c r="AR2629" i="161" s="1"/>
  <c r="AS2629" i="161" s="1"/>
  <c r="AT2629" i="161" s="1"/>
  <c r="AN1881" i="161"/>
  <c r="AO1881" i="161" s="1"/>
  <c r="AR1881" i="161" s="1"/>
  <c r="AS1881" i="161" s="1"/>
  <c r="AT1881" i="161" s="1"/>
  <c r="AN1609" i="161"/>
  <c r="AO1609" i="161" s="1"/>
  <c r="AR1609" i="161" s="1"/>
  <c r="AS1609" i="161" s="1"/>
  <c r="AT1609" i="161" s="1"/>
  <c r="AN3089" i="161"/>
  <c r="AO3089" i="161" s="1"/>
  <c r="AR3089" i="161" s="1"/>
  <c r="AS3089" i="161" s="1"/>
  <c r="AT3089" i="161" s="1"/>
  <c r="AN3601" i="161"/>
  <c r="AN1877" i="161"/>
  <c r="AO1877" i="161" s="1"/>
  <c r="AR1877" i="161" s="1"/>
  <c r="AS1877" i="161" s="1"/>
  <c r="AT1877" i="161" s="1"/>
  <c r="AN2601" i="161"/>
  <c r="AO2601" i="161" s="1"/>
  <c r="AR2601" i="161" s="1"/>
  <c r="AS2601" i="161" s="1"/>
  <c r="AT2601" i="161" s="1"/>
  <c r="AN1857" i="161"/>
  <c r="AO1857" i="161" s="1"/>
  <c r="AR1857" i="161" s="1"/>
  <c r="AS1857" i="161" s="1"/>
  <c r="AT1857" i="161" s="1"/>
  <c r="AG692" i="161"/>
  <c r="AO692" i="161" s="1"/>
  <c r="AR692" i="161" s="1"/>
  <c r="AS692" i="161" s="1"/>
  <c r="AT692" i="161" s="1"/>
  <c r="AG514" i="161"/>
  <c r="AG656" i="161"/>
  <c r="AG759" i="161"/>
  <c r="AG552" i="161"/>
  <c r="AG585" i="161"/>
  <c r="AN3300" i="161"/>
  <c r="AO3300" i="161" s="1"/>
  <c r="AR3300" i="161" s="1"/>
  <c r="AS3300" i="161" s="1"/>
  <c r="AT3300" i="161" s="1"/>
  <c r="AN3292" i="161"/>
  <c r="AO3292" i="161" s="1"/>
  <c r="AR3292" i="161" s="1"/>
  <c r="AS3292" i="161" s="1"/>
  <c r="AT3292" i="161" s="1"/>
  <c r="AN3194" i="161"/>
  <c r="AO3194" i="161" s="1"/>
  <c r="AR3194" i="161" s="1"/>
  <c r="AS3194" i="161" s="1"/>
  <c r="AT3194" i="161" s="1"/>
  <c r="AN3133" i="161"/>
  <c r="AO3133" i="161" s="1"/>
  <c r="AR3133" i="161" s="1"/>
  <c r="AS3133" i="161" s="1"/>
  <c r="AT3133" i="161" s="1"/>
  <c r="AN2683" i="161"/>
  <c r="AO2683" i="161" s="1"/>
  <c r="AR2683" i="161" s="1"/>
  <c r="AS2683" i="161" s="1"/>
  <c r="AT2683" i="161" s="1"/>
  <c r="AN2586" i="161"/>
  <c r="AO2586" i="161" s="1"/>
  <c r="AR2586" i="161" s="1"/>
  <c r="AS2586" i="161" s="1"/>
  <c r="AT2586" i="161" s="1"/>
  <c r="AN2554" i="161"/>
  <c r="AO2554" i="161" s="1"/>
  <c r="AR2554" i="161" s="1"/>
  <c r="AS2554" i="161" s="1"/>
  <c r="AT2554" i="161" s="1"/>
  <c r="AN2546" i="161"/>
  <c r="AO2546" i="161" s="1"/>
  <c r="AR2546" i="161" s="1"/>
  <c r="AS2546" i="161" s="1"/>
  <c r="AT2546" i="161" s="1"/>
  <c r="AN2538" i="161"/>
  <c r="AO2538" i="161" s="1"/>
  <c r="AR2538" i="161" s="1"/>
  <c r="AS2538" i="161" s="1"/>
  <c r="AT2538" i="161" s="1"/>
  <c r="AN2567" i="161"/>
  <c r="AO2567" i="161" s="1"/>
  <c r="AR2567" i="161" s="1"/>
  <c r="AS2567" i="161" s="1"/>
  <c r="AT2567" i="161" s="1"/>
  <c r="AN2518" i="161"/>
  <c r="AO2518" i="161" s="1"/>
  <c r="AR2518" i="161" s="1"/>
  <c r="AS2518" i="161" s="1"/>
  <c r="AT2518" i="161" s="1"/>
  <c r="AN2494" i="161"/>
  <c r="AO2494" i="161" s="1"/>
  <c r="AR2494" i="161" s="1"/>
  <c r="AS2494" i="161" s="1"/>
  <c r="AT2494" i="161" s="1"/>
  <c r="AN2161" i="161"/>
  <c r="AO2161" i="161" s="1"/>
  <c r="AR2161" i="161" s="1"/>
  <c r="AS2161" i="161" s="1"/>
  <c r="AT2161" i="161" s="1"/>
  <c r="AN1779" i="161"/>
  <c r="AO1779" i="161" s="1"/>
  <c r="AR1779" i="161" s="1"/>
  <c r="AS1779" i="161" s="1"/>
  <c r="AT1779" i="161" s="1"/>
  <c r="AN1747" i="161"/>
  <c r="AO1747" i="161" s="1"/>
  <c r="AR1747" i="161" s="1"/>
  <c r="AS1747" i="161" s="1"/>
  <c r="AT1747" i="161" s="1"/>
  <c r="AN1591" i="161"/>
  <c r="AO1591" i="161" s="1"/>
  <c r="AR1591" i="161" s="1"/>
  <c r="AS1591" i="161" s="1"/>
  <c r="AT1591" i="161" s="1"/>
  <c r="AN729" i="161"/>
  <c r="AO729" i="161" s="1"/>
  <c r="AR729" i="161" s="1"/>
  <c r="AS729" i="161" s="1"/>
  <c r="AT729" i="161" s="1"/>
  <c r="AN603" i="161"/>
  <c r="AO603" i="161" s="1"/>
  <c r="AR603" i="161" s="1"/>
  <c r="AS603" i="161" s="1"/>
  <c r="AT603" i="161" s="1"/>
  <c r="AN33" i="161"/>
  <c r="AO33" i="161" s="1"/>
  <c r="AR33" i="161" s="1"/>
  <c r="AS33" i="161" s="1"/>
  <c r="AT33" i="161" s="1"/>
  <c r="AN2451" i="161"/>
  <c r="AO2451" i="161" s="1"/>
  <c r="AR2451" i="161" s="1"/>
  <c r="AS2451" i="161" s="1"/>
  <c r="AT2451" i="161" s="1"/>
  <c r="AG511" i="161"/>
  <c r="AN157" i="161"/>
  <c r="AO157" i="161" s="1"/>
  <c r="AR157" i="161" s="1"/>
  <c r="AS157" i="161" s="1"/>
  <c r="AT157" i="161" s="1"/>
  <c r="AN1663" i="161"/>
  <c r="AO1663" i="161" s="1"/>
  <c r="AR1663" i="161" s="1"/>
  <c r="AS1663" i="161" s="1"/>
  <c r="AT1663" i="161" s="1"/>
  <c r="AN1329" i="161"/>
  <c r="AN1163" i="161"/>
  <c r="AN666" i="161"/>
  <c r="AN3709" i="161"/>
  <c r="AO3709" i="161" s="1"/>
  <c r="AR3709" i="161" s="1"/>
  <c r="AS3709" i="161" s="1"/>
  <c r="AT3709" i="161" s="1"/>
  <c r="AN3347" i="161"/>
  <c r="AO3347" i="161" s="1"/>
  <c r="AR3347" i="161" s="1"/>
  <c r="AS3347" i="161" s="1"/>
  <c r="AT3347" i="161" s="1"/>
  <c r="AN3321" i="161"/>
  <c r="AO3321" i="161" s="1"/>
  <c r="AR3321" i="161" s="1"/>
  <c r="AS3321" i="161" s="1"/>
  <c r="AT3321" i="161" s="1"/>
  <c r="AN2551" i="161"/>
  <c r="AO2551" i="161" s="1"/>
  <c r="AR2551" i="161" s="1"/>
  <c r="AS2551" i="161" s="1"/>
  <c r="AT2551" i="161" s="1"/>
  <c r="AN2491" i="161"/>
  <c r="AO2491" i="161" s="1"/>
  <c r="AR2491" i="161" s="1"/>
  <c r="AS2491" i="161" s="1"/>
  <c r="AT2491" i="161" s="1"/>
  <c r="AN2029" i="161"/>
  <c r="AO2029" i="161" s="1"/>
  <c r="AR2029" i="161" s="1"/>
  <c r="AS2029" i="161" s="1"/>
  <c r="AT2029" i="161" s="1"/>
  <c r="AN1919" i="161"/>
  <c r="AO1919" i="161" s="1"/>
  <c r="AR1919" i="161" s="1"/>
  <c r="AS1919" i="161" s="1"/>
  <c r="AT1919" i="161" s="1"/>
  <c r="AN1887" i="161"/>
  <c r="AO1887" i="161" s="1"/>
  <c r="AR1887" i="161" s="1"/>
  <c r="AS1887" i="161" s="1"/>
  <c r="AT1887" i="161" s="1"/>
  <c r="AN1823" i="161"/>
  <c r="AO1823" i="161" s="1"/>
  <c r="AR1823" i="161" s="1"/>
  <c r="AS1823" i="161" s="1"/>
  <c r="AT1823" i="161" s="1"/>
  <c r="AN1791" i="161"/>
  <c r="AO1791" i="161" s="1"/>
  <c r="AR1791" i="161" s="1"/>
  <c r="AS1791" i="161" s="1"/>
  <c r="AT1791" i="161" s="1"/>
  <c r="AN1643" i="161"/>
  <c r="AO1643" i="161" s="1"/>
  <c r="AR1643" i="161" s="1"/>
  <c r="AS1643" i="161" s="1"/>
  <c r="AT1643" i="161" s="1"/>
  <c r="AN1615" i="161"/>
  <c r="AO1615" i="161" s="1"/>
  <c r="AR1615" i="161" s="1"/>
  <c r="AS1615" i="161" s="1"/>
  <c r="AT1615" i="161" s="1"/>
  <c r="AN237" i="161"/>
  <c r="AO237" i="161" s="1"/>
  <c r="AR237" i="161" s="1"/>
  <c r="AS237" i="161" s="1"/>
  <c r="AT237" i="161" s="1"/>
  <c r="AN221" i="161"/>
  <c r="AO221" i="161" s="1"/>
  <c r="AR221" i="161" s="1"/>
  <c r="AS221" i="161" s="1"/>
  <c r="AT221" i="161" s="1"/>
  <c r="AN1941" i="161"/>
  <c r="AO1941" i="161" s="1"/>
  <c r="AR1941" i="161" s="1"/>
  <c r="AS1941" i="161" s="1"/>
  <c r="AT1941" i="161" s="1"/>
  <c r="AN390" i="161"/>
  <c r="AO390" i="161" s="1"/>
  <c r="AR390" i="161" s="1"/>
  <c r="AS390" i="161" s="1"/>
  <c r="AT390" i="161" s="1"/>
  <c r="AN574" i="161"/>
  <c r="AN1691" i="161"/>
  <c r="AO1691" i="161" s="1"/>
  <c r="AR1691" i="161" s="1"/>
  <c r="AS1691" i="161" s="1"/>
  <c r="AT1691" i="161" s="1"/>
  <c r="AN1667" i="161"/>
  <c r="AO1667" i="161" s="1"/>
  <c r="AR1667" i="161" s="1"/>
  <c r="AS1667" i="161" s="1"/>
  <c r="AT1667" i="161" s="1"/>
  <c r="AN1044" i="161"/>
  <c r="AO1044" i="161" s="1"/>
  <c r="AR1044" i="161" s="1"/>
  <c r="AS1044" i="161" s="1"/>
  <c r="AT1044" i="161" s="1"/>
  <c r="AN1140" i="161"/>
  <c r="AO1140" i="161" s="1"/>
  <c r="AR1140" i="161" s="1"/>
  <c r="AS1140" i="161" s="1"/>
  <c r="AT1140" i="161" s="1"/>
  <c r="AG592" i="161"/>
  <c r="AO592" i="161" s="1"/>
  <c r="AR592" i="161" s="1"/>
  <c r="AS592" i="161" s="1"/>
  <c r="AT592" i="161" s="1"/>
  <c r="AN398" i="161"/>
  <c r="AN3303" i="161"/>
  <c r="AO3303" i="161" s="1"/>
  <c r="AR3303" i="161" s="1"/>
  <c r="AS3303" i="161" s="1"/>
  <c r="AT3303" i="161" s="1"/>
  <c r="AN2687" i="161"/>
  <c r="AO2687" i="161" s="1"/>
  <c r="AR2687" i="161" s="1"/>
  <c r="AS2687" i="161" s="1"/>
  <c r="AT2687" i="161" s="1"/>
  <c r="AN2655" i="161"/>
  <c r="AO2655" i="161" s="1"/>
  <c r="AR2655" i="161" s="1"/>
  <c r="AS2655" i="161" s="1"/>
  <c r="AT2655" i="161" s="1"/>
  <c r="AN3144" i="161"/>
  <c r="AO3144" i="161" s="1"/>
  <c r="AR3144" i="161" s="1"/>
  <c r="AS3144" i="161" s="1"/>
  <c r="AT3144" i="161" s="1"/>
  <c r="AN3583" i="161"/>
  <c r="AN1516" i="161"/>
  <c r="AN499" i="161"/>
  <c r="AN3503" i="161"/>
  <c r="AO3503" i="161" s="1"/>
  <c r="AR3503" i="161" s="1"/>
  <c r="AS3503" i="161" s="1"/>
  <c r="AT3503" i="161" s="1"/>
  <c r="AN3464" i="161"/>
  <c r="AO3464" i="161" s="1"/>
  <c r="AR3464" i="161" s="1"/>
  <c r="AS3464" i="161" s="1"/>
  <c r="AT3464" i="161" s="1"/>
  <c r="AN3371" i="161"/>
  <c r="AO3371" i="161" s="1"/>
  <c r="AR3371" i="161" s="1"/>
  <c r="AS3371" i="161" s="1"/>
  <c r="AT3371" i="161" s="1"/>
  <c r="AN2715" i="161"/>
  <c r="AO2715" i="161" s="1"/>
  <c r="AR2715" i="161" s="1"/>
  <c r="AS2715" i="161" s="1"/>
  <c r="AT2715" i="161" s="1"/>
  <c r="AN1626" i="161"/>
  <c r="AO1626" i="161" s="1"/>
  <c r="AR1626" i="161" s="1"/>
  <c r="AS1626" i="161" s="1"/>
  <c r="AT1626" i="161" s="1"/>
  <c r="AG1158" i="161"/>
  <c r="AG760" i="161"/>
  <c r="AG740" i="161"/>
  <c r="AO740" i="161" s="1"/>
  <c r="AR740" i="161" s="1"/>
  <c r="AS740" i="161" s="1"/>
  <c r="AT740" i="161" s="1"/>
  <c r="AG575" i="161"/>
  <c r="AG50" i="161"/>
  <c r="AG653" i="161"/>
  <c r="AN2515" i="161"/>
  <c r="AO2515" i="161" s="1"/>
  <c r="AR2515" i="161" s="1"/>
  <c r="AS2515" i="161" s="1"/>
  <c r="AT2515" i="161" s="1"/>
  <c r="AN1775" i="161"/>
  <c r="AO1775" i="161" s="1"/>
  <c r="AR1775" i="161" s="1"/>
  <c r="AS1775" i="161" s="1"/>
  <c r="AT1775" i="161" s="1"/>
  <c r="AN2429" i="161"/>
  <c r="AO2429" i="161" s="1"/>
  <c r="AR2429" i="161" s="1"/>
  <c r="AS2429" i="161" s="1"/>
  <c r="AT2429" i="161" s="1"/>
  <c r="AN1934" i="161"/>
  <c r="AO1934" i="161" s="1"/>
  <c r="AR1934" i="161" s="1"/>
  <c r="AS1934" i="161" s="1"/>
  <c r="AT1934" i="161" s="1"/>
  <c r="AN1870" i="161"/>
  <c r="AO1870" i="161" s="1"/>
  <c r="AR1870" i="161" s="1"/>
  <c r="AS1870" i="161" s="1"/>
  <c r="AT1870" i="161" s="1"/>
  <c r="AN2729" i="161"/>
  <c r="AO2729" i="161" s="1"/>
  <c r="AR2729" i="161" s="1"/>
  <c r="AS2729" i="161" s="1"/>
  <c r="AT2729" i="161" s="1"/>
  <c r="AN2657" i="161"/>
  <c r="AO2657" i="161" s="1"/>
  <c r="AR2657" i="161" s="1"/>
  <c r="AS2657" i="161" s="1"/>
  <c r="AT2657" i="161" s="1"/>
  <c r="AN2603" i="161"/>
  <c r="AO2603" i="161" s="1"/>
  <c r="AR2603" i="161" s="1"/>
  <c r="AS2603" i="161" s="1"/>
  <c r="AT2603" i="161" s="1"/>
  <c r="AN2581" i="161"/>
  <c r="AO2581" i="161" s="1"/>
  <c r="AR2581" i="161" s="1"/>
  <c r="AS2581" i="161" s="1"/>
  <c r="AT2581" i="161" s="1"/>
  <c r="AN3502" i="161"/>
  <c r="AO3502" i="161" s="1"/>
  <c r="AR3502" i="161" s="1"/>
  <c r="AS3502" i="161" s="1"/>
  <c r="AT3502" i="161" s="1"/>
  <c r="AG1127" i="161"/>
  <c r="AG549" i="161"/>
  <c r="AO1314" i="161"/>
  <c r="AR1314" i="161" s="1"/>
  <c r="AS1314" i="161" s="1"/>
  <c r="AT1314" i="161" s="1"/>
  <c r="AN3482" i="161"/>
  <c r="AO3482" i="161" s="1"/>
  <c r="AR3482" i="161" s="1"/>
  <c r="AS3482" i="161" s="1"/>
  <c r="AT3482" i="161" s="1"/>
  <c r="AN3343" i="161"/>
  <c r="AO3343" i="161" s="1"/>
  <c r="AR3343" i="161" s="1"/>
  <c r="AS3343" i="161" s="1"/>
  <c r="AT3343" i="161" s="1"/>
  <c r="AN2834" i="161"/>
  <c r="AO2834" i="161" s="1"/>
  <c r="AR2834" i="161" s="1"/>
  <c r="AS2834" i="161" s="1"/>
  <c r="AT2834" i="161" s="1"/>
  <c r="AN2802" i="161"/>
  <c r="AO2802" i="161" s="1"/>
  <c r="AR2802" i="161" s="1"/>
  <c r="AS2802" i="161" s="1"/>
  <c r="AT2802" i="161" s="1"/>
  <c r="AN2727" i="161"/>
  <c r="AO2727" i="161" s="1"/>
  <c r="AR2727" i="161" s="1"/>
  <c r="AS2727" i="161" s="1"/>
  <c r="AT2727" i="161" s="1"/>
  <c r="AN1623" i="161"/>
  <c r="AO1623" i="161" s="1"/>
  <c r="AR1623" i="161" s="1"/>
  <c r="AS1623" i="161" s="1"/>
  <c r="AT1623" i="161" s="1"/>
  <c r="AN1690" i="161"/>
  <c r="AO1690" i="161" s="1"/>
  <c r="AR1690" i="161" s="1"/>
  <c r="AS1690" i="161" s="1"/>
  <c r="AT1690" i="161" s="1"/>
  <c r="AG3596" i="161"/>
  <c r="AG813" i="161"/>
  <c r="AG113" i="161"/>
  <c r="AO113" i="161" s="1"/>
  <c r="AR113" i="161" s="1"/>
  <c r="AS113" i="161" s="1"/>
  <c r="AT113" i="161" s="1"/>
  <c r="AN3298" i="161"/>
  <c r="AO3298" i="161" s="1"/>
  <c r="AR3298" i="161" s="1"/>
  <c r="AS3298" i="161" s="1"/>
  <c r="AT3298" i="161" s="1"/>
  <c r="AN2507" i="161"/>
  <c r="AO2507" i="161" s="1"/>
  <c r="AR2507" i="161" s="1"/>
  <c r="AS2507" i="161" s="1"/>
  <c r="AT2507" i="161" s="1"/>
  <c r="AN2374" i="161"/>
  <c r="AO2374" i="161" s="1"/>
  <c r="AR2374" i="161" s="1"/>
  <c r="AS2374" i="161" s="1"/>
  <c r="AT2374" i="161" s="1"/>
  <c r="AN2205" i="161"/>
  <c r="AO2205" i="161" s="1"/>
  <c r="AR2205" i="161" s="1"/>
  <c r="AS2205" i="161" s="1"/>
  <c r="AT2205" i="161" s="1"/>
  <c r="AN2109" i="161"/>
  <c r="AO2109" i="161" s="1"/>
  <c r="AR2109" i="161" s="1"/>
  <c r="AS2109" i="161" s="1"/>
  <c r="AT2109" i="161" s="1"/>
  <c r="AN1871" i="161"/>
  <c r="AO1871" i="161" s="1"/>
  <c r="AR1871" i="161" s="1"/>
  <c r="AS1871" i="161" s="1"/>
  <c r="AT1871" i="161" s="1"/>
  <c r="AG561" i="161"/>
  <c r="AN3514" i="161"/>
  <c r="AO3514" i="161" s="1"/>
  <c r="AR3514" i="161" s="1"/>
  <c r="AS3514" i="161" s="1"/>
  <c r="AT3514" i="161" s="1"/>
  <c r="AN3322" i="161"/>
  <c r="AO3322" i="161" s="1"/>
  <c r="AR3322" i="161" s="1"/>
  <c r="AS3322" i="161" s="1"/>
  <c r="AT3322" i="161" s="1"/>
  <c r="AN2794" i="161"/>
  <c r="AO2794" i="161" s="1"/>
  <c r="AR2794" i="161" s="1"/>
  <c r="AS2794" i="161" s="1"/>
  <c r="AT2794" i="161" s="1"/>
  <c r="AN2105" i="161"/>
  <c r="AO2105" i="161" s="1"/>
  <c r="AR2105" i="161" s="1"/>
  <c r="AS2105" i="161" s="1"/>
  <c r="AT2105" i="161" s="1"/>
  <c r="AN1947" i="161"/>
  <c r="AO1947" i="161" s="1"/>
  <c r="AR1947" i="161" s="1"/>
  <c r="AS1947" i="161" s="1"/>
  <c r="AT1947" i="161" s="1"/>
  <c r="AN1851" i="161"/>
  <c r="AO1851" i="161" s="1"/>
  <c r="AR1851" i="161" s="1"/>
  <c r="AS1851" i="161" s="1"/>
  <c r="AT1851" i="161" s="1"/>
  <c r="AN1787" i="161"/>
  <c r="AO1787" i="161" s="1"/>
  <c r="AR1787" i="161" s="1"/>
  <c r="AS1787" i="161" s="1"/>
  <c r="AT1787" i="161" s="1"/>
  <c r="AN1755" i="161"/>
  <c r="AO1755" i="161" s="1"/>
  <c r="AR1755" i="161" s="1"/>
  <c r="AS1755" i="161" s="1"/>
  <c r="AT1755" i="161" s="1"/>
  <c r="AN373" i="161"/>
  <c r="AO373" i="161" s="1"/>
  <c r="AR373" i="161" s="1"/>
  <c r="AS373" i="161" s="1"/>
  <c r="AT373" i="161" s="1"/>
  <c r="AN3486" i="161"/>
  <c r="AO3486" i="161" s="1"/>
  <c r="AR3486" i="161" s="1"/>
  <c r="AS3486" i="161" s="1"/>
  <c r="AT3486" i="161" s="1"/>
  <c r="AG636" i="161"/>
  <c r="AG604" i="161"/>
  <c r="AO866" i="161"/>
  <c r="AR866" i="161" s="1"/>
  <c r="AS866" i="161" s="1"/>
  <c r="AT866" i="161" s="1"/>
  <c r="AG1478" i="161"/>
  <c r="AN3326" i="161"/>
  <c r="AO3326" i="161" s="1"/>
  <c r="AR3326" i="161" s="1"/>
  <c r="AS3326" i="161" s="1"/>
  <c r="AT3326" i="161" s="1"/>
  <c r="AN3258" i="161"/>
  <c r="AO3258" i="161" s="1"/>
  <c r="AR3258" i="161" s="1"/>
  <c r="AS3258" i="161" s="1"/>
  <c r="AT3258" i="161" s="1"/>
  <c r="AN1277" i="161"/>
  <c r="AO1277" i="161" s="1"/>
  <c r="AR1277" i="161" s="1"/>
  <c r="AS1277" i="161" s="1"/>
  <c r="AT1277" i="161" s="1"/>
  <c r="AN1738" i="161"/>
  <c r="AO1738" i="161" s="1"/>
  <c r="AR1738" i="161" s="1"/>
  <c r="AS1738" i="161" s="1"/>
  <c r="AT1738" i="161" s="1"/>
  <c r="AN536" i="161"/>
  <c r="AO536" i="161" s="1"/>
  <c r="AR536" i="161" s="1"/>
  <c r="AS536" i="161" s="1"/>
  <c r="AT536" i="161" s="1"/>
  <c r="AN3704" i="161"/>
  <c r="AN3635" i="161"/>
  <c r="AG573" i="161"/>
  <c r="AG445" i="161"/>
  <c r="AG881" i="161"/>
  <c r="AO881" i="161" s="1"/>
  <c r="AR881" i="161" s="1"/>
  <c r="AS881" i="161" s="1"/>
  <c r="AT881" i="161" s="1"/>
  <c r="AN2667" i="161"/>
  <c r="AO2667" i="161" s="1"/>
  <c r="AR2667" i="161" s="1"/>
  <c r="AS2667" i="161" s="1"/>
  <c r="AT2667" i="161" s="1"/>
  <c r="AN2141" i="161"/>
  <c r="AO2141" i="161" s="1"/>
  <c r="AR2141" i="161" s="1"/>
  <c r="AS2141" i="161" s="1"/>
  <c r="AT2141" i="161" s="1"/>
  <c r="AN2125" i="161"/>
  <c r="AO2125" i="161" s="1"/>
  <c r="AR2125" i="161" s="1"/>
  <c r="AS2125" i="161" s="1"/>
  <c r="AT2125" i="161" s="1"/>
  <c r="AN2045" i="161"/>
  <c r="AO2045" i="161" s="1"/>
  <c r="AR2045" i="161" s="1"/>
  <c r="AS2045" i="161" s="1"/>
  <c r="AT2045" i="161" s="1"/>
  <c r="AG548" i="161"/>
  <c r="AN2009" i="161"/>
  <c r="AO2009" i="161" s="1"/>
  <c r="AR2009" i="161" s="1"/>
  <c r="AS2009" i="161" s="1"/>
  <c r="AT2009" i="161" s="1"/>
  <c r="AN3713" i="161"/>
  <c r="AO3713" i="161" s="1"/>
  <c r="AR3713" i="161" s="1"/>
  <c r="AS3713" i="161" s="1"/>
  <c r="AT3713" i="161" s="1"/>
  <c r="AN2800" i="161"/>
  <c r="AO2800" i="161" s="1"/>
  <c r="AR2800" i="161" s="1"/>
  <c r="AS2800" i="161" s="1"/>
  <c r="AT2800" i="161" s="1"/>
  <c r="AN2721" i="161"/>
  <c r="AO2721" i="161" s="1"/>
  <c r="AR2721" i="161" s="1"/>
  <c r="AS2721" i="161" s="1"/>
  <c r="AT2721" i="161" s="1"/>
  <c r="AN1634" i="161"/>
  <c r="AO1634" i="161" s="1"/>
  <c r="AR1634" i="161" s="1"/>
  <c r="AS1634" i="161" s="1"/>
  <c r="AT1634" i="161" s="1"/>
  <c r="AN2679" i="161"/>
  <c r="AO2679" i="161" s="1"/>
  <c r="AR2679" i="161" s="1"/>
  <c r="AS2679" i="161" s="1"/>
  <c r="AT2679" i="161" s="1"/>
  <c r="AG1244" i="161"/>
  <c r="AG1015" i="161"/>
  <c r="AG590" i="161"/>
  <c r="AG754" i="161"/>
  <c r="AG494" i="161"/>
  <c r="AG119" i="161"/>
  <c r="AG101" i="161"/>
  <c r="AN575" i="161"/>
  <c r="AN1500" i="161"/>
  <c r="AN133" i="161"/>
  <c r="AG1123" i="161"/>
  <c r="AG515" i="161"/>
  <c r="AG1401" i="161"/>
  <c r="AG1377" i="161"/>
  <c r="AN3813" i="161"/>
  <c r="AO3813" i="161" s="1"/>
  <c r="AR3813" i="161" s="1"/>
  <c r="AS3813" i="161" s="1"/>
  <c r="AT3813" i="161" s="1"/>
  <c r="AN3483" i="161"/>
  <c r="AO3483" i="161" s="1"/>
  <c r="AR3483" i="161" s="1"/>
  <c r="AS3483" i="161" s="1"/>
  <c r="AT3483" i="161" s="1"/>
  <c r="AN2881" i="161"/>
  <c r="AO2881" i="161" s="1"/>
  <c r="AR2881" i="161" s="1"/>
  <c r="AS2881" i="161" s="1"/>
  <c r="AT2881" i="161" s="1"/>
  <c r="AN2544" i="161"/>
  <c r="AO2544" i="161" s="1"/>
  <c r="AR2544" i="161" s="1"/>
  <c r="AS2544" i="161" s="1"/>
  <c r="AT2544" i="161" s="1"/>
  <c r="AG1099" i="161"/>
  <c r="AG820" i="161"/>
  <c r="AG686" i="161"/>
  <c r="AG493" i="161"/>
  <c r="AG395" i="161"/>
  <c r="AG482" i="161"/>
  <c r="AG436" i="161"/>
  <c r="AG577" i="161"/>
  <c r="AN3809" i="161"/>
  <c r="AO3809" i="161" s="1"/>
  <c r="AR3809" i="161" s="1"/>
  <c r="AS3809" i="161" s="1"/>
  <c r="AT3809" i="161" s="1"/>
  <c r="AN3793" i="161"/>
  <c r="AO3793" i="161" s="1"/>
  <c r="AR3793" i="161" s="1"/>
  <c r="AS3793" i="161" s="1"/>
  <c r="AT3793" i="161" s="1"/>
  <c r="AN3777" i="161"/>
  <c r="AO3777" i="161" s="1"/>
  <c r="AR3777" i="161" s="1"/>
  <c r="AS3777" i="161" s="1"/>
  <c r="AT3777" i="161" s="1"/>
  <c r="AN3117" i="161"/>
  <c r="AO3117" i="161" s="1"/>
  <c r="AR3117" i="161" s="1"/>
  <c r="AS3117" i="161" s="1"/>
  <c r="AT3117" i="161" s="1"/>
  <c r="AN736" i="161"/>
  <c r="AO736" i="161" s="1"/>
  <c r="AR736" i="161" s="1"/>
  <c r="AS736" i="161" s="1"/>
  <c r="AT736" i="161" s="1"/>
  <c r="AG1135" i="161"/>
  <c r="AG453" i="161"/>
  <c r="AN3377" i="161"/>
  <c r="AO3377" i="161" s="1"/>
  <c r="AR3377" i="161" s="1"/>
  <c r="AS3377" i="161" s="1"/>
  <c r="AT3377" i="161" s="1"/>
  <c r="AN3290" i="161"/>
  <c r="AO3290" i="161" s="1"/>
  <c r="AR3290" i="161" s="1"/>
  <c r="AS3290" i="161" s="1"/>
  <c r="AT3290" i="161" s="1"/>
  <c r="AN3286" i="161"/>
  <c r="AO3286" i="161" s="1"/>
  <c r="AR3286" i="161" s="1"/>
  <c r="AS3286" i="161" s="1"/>
  <c r="AT3286" i="161" s="1"/>
  <c r="AN3146" i="161"/>
  <c r="AO3146" i="161" s="1"/>
  <c r="AR3146" i="161" s="1"/>
  <c r="AS3146" i="161" s="1"/>
  <c r="AT3146" i="161" s="1"/>
  <c r="AN2707" i="161"/>
  <c r="AO2707" i="161" s="1"/>
  <c r="AR2707" i="161" s="1"/>
  <c r="AS2707" i="161" s="1"/>
  <c r="AT2707" i="161" s="1"/>
  <c r="AN2594" i="161"/>
  <c r="AO2594" i="161" s="1"/>
  <c r="AR2594" i="161" s="1"/>
  <c r="AS2594" i="161" s="1"/>
  <c r="AT2594" i="161" s="1"/>
  <c r="AN2534" i="161"/>
  <c r="AO2534" i="161" s="1"/>
  <c r="AR2534" i="161" s="1"/>
  <c r="AS2534" i="161" s="1"/>
  <c r="AT2534" i="161" s="1"/>
  <c r="AN2213" i="161"/>
  <c r="AO2213" i="161" s="1"/>
  <c r="AR2213" i="161" s="1"/>
  <c r="AS2213" i="161" s="1"/>
  <c r="AT2213" i="161" s="1"/>
  <c r="AN2101" i="161"/>
  <c r="AO2101" i="161" s="1"/>
  <c r="AR2101" i="161" s="1"/>
  <c r="AS2101" i="161" s="1"/>
  <c r="AT2101" i="161" s="1"/>
  <c r="AN2085" i="161"/>
  <c r="AO2085" i="161" s="1"/>
  <c r="AR2085" i="161" s="1"/>
  <c r="AS2085" i="161" s="1"/>
  <c r="AT2085" i="161" s="1"/>
  <c r="AN2021" i="161"/>
  <c r="AO2021" i="161" s="1"/>
  <c r="AR2021" i="161" s="1"/>
  <c r="AS2021" i="161" s="1"/>
  <c r="AT2021" i="161" s="1"/>
  <c r="AN1927" i="161"/>
  <c r="AO1927" i="161" s="1"/>
  <c r="AR1927" i="161" s="1"/>
  <c r="AS1927" i="161" s="1"/>
  <c r="AT1927" i="161" s="1"/>
  <c r="AN1783" i="161"/>
  <c r="AO1783" i="161" s="1"/>
  <c r="AR1783" i="161" s="1"/>
  <c r="AS1783" i="161" s="1"/>
  <c r="AT1783" i="161" s="1"/>
  <c r="AN1767" i="161"/>
  <c r="AO1767" i="161" s="1"/>
  <c r="AR1767" i="161" s="1"/>
  <c r="AS1767" i="161" s="1"/>
  <c r="AT1767" i="161" s="1"/>
  <c r="AN1599" i="161"/>
  <c r="AO1599" i="161" s="1"/>
  <c r="AR1599" i="161" s="1"/>
  <c r="AS1599" i="161" s="1"/>
  <c r="AT1599" i="161" s="1"/>
  <c r="AN1575" i="161"/>
  <c r="AO1575" i="161" s="1"/>
  <c r="AR1575" i="161" s="1"/>
  <c r="AS1575" i="161" s="1"/>
  <c r="AT1575" i="161" s="1"/>
  <c r="AN1346" i="161"/>
  <c r="AO1346" i="161" s="1"/>
  <c r="AR1346" i="161" s="1"/>
  <c r="AS1346" i="161" s="1"/>
  <c r="AT1346" i="161" s="1"/>
  <c r="AN1319" i="161"/>
  <c r="AO1319" i="161" s="1"/>
  <c r="AR1319" i="161" s="1"/>
  <c r="AS1319" i="161" s="1"/>
  <c r="AT1319" i="161" s="1"/>
  <c r="AN705" i="161"/>
  <c r="AO705" i="161" s="1"/>
  <c r="AR705" i="161" s="1"/>
  <c r="AS705" i="161" s="1"/>
  <c r="AT705" i="161" s="1"/>
  <c r="AN538" i="161"/>
  <c r="AO538" i="161" s="1"/>
  <c r="AR538" i="161" s="1"/>
  <c r="AS538" i="161" s="1"/>
  <c r="AT538" i="161" s="1"/>
  <c r="AN522" i="161"/>
  <c r="AO522" i="161" s="1"/>
  <c r="AR522" i="161" s="1"/>
  <c r="AS522" i="161" s="1"/>
  <c r="AT522" i="161" s="1"/>
  <c r="AN413" i="161"/>
  <c r="AO413" i="161" s="1"/>
  <c r="AR413" i="161" s="1"/>
  <c r="AS413" i="161" s="1"/>
  <c r="AT413" i="161" s="1"/>
  <c r="AN205" i="161"/>
  <c r="AO205" i="161" s="1"/>
  <c r="AR205" i="161" s="1"/>
  <c r="AS205" i="161" s="1"/>
  <c r="AT205" i="161" s="1"/>
  <c r="AN164" i="161"/>
  <c r="AO164" i="161" s="1"/>
  <c r="AR164" i="161" s="1"/>
  <c r="AS164" i="161" s="1"/>
  <c r="AT164" i="161" s="1"/>
  <c r="AN2447" i="161"/>
  <c r="AO2447" i="161" s="1"/>
  <c r="AR2447" i="161" s="1"/>
  <c r="AS2447" i="161" s="1"/>
  <c r="AT2447" i="161" s="1"/>
  <c r="AN2419" i="161"/>
  <c r="AO2419" i="161" s="1"/>
  <c r="AR2419" i="161" s="1"/>
  <c r="AS2419" i="161" s="1"/>
  <c r="AT2419" i="161" s="1"/>
  <c r="AN834" i="161"/>
  <c r="AO834" i="161" s="1"/>
  <c r="AR834" i="161" s="1"/>
  <c r="AS834" i="161" s="1"/>
  <c r="AT834" i="161" s="1"/>
  <c r="AN2717" i="161"/>
  <c r="AO2717" i="161" s="1"/>
  <c r="AR2717" i="161" s="1"/>
  <c r="AS2717" i="161" s="1"/>
  <c r="AT2717" i="161" s="1"/>
  <c r="AN2741" i="161"/>
  <c r="AO2741" i="161" s="1"/>
  <c r="AR2741" i="161" s="1"/>
  <c r="AS2741" i="161" s="1"/>
  <c r="AT2741" i="161" s="1"/>
  <c r="AN1825" i="161"/>
  <c r="AO1825" i="161" s="1"/>
  <c r="AR1825" i="161" s="1"/>
  <c r="AS1825" i="161" s="1"/>
  <c r="AT1825" i="161" s="1"/>
  <c r="AN1610" i="161"/>
  <c r="AO1610" i="161" s="1"/>
  <c r="AR1610" i="161" s="1"/>
  <c r="AS1610" i="161" s="1"/>
  <c r="AT1610" i="161" s="1"/>
  <c r="AN2850" i="161"/>
  <c r="AO2850" i="161" s="1"/>
  <c r="AR2850" i="161" s="1"/>
  <c r="AS2850" i="161" s="1"/>
  <c r="AT2850" i="161" s="1"/>
  <c r="AN1909" i="161"/>
  <c r="AO1909" i="161" s="1"/>
  <c r="AR1909" i="161" s="1"/>
  <c r="AS1909" i="161" s="1"/>
  <c r="AT1909" i="161" s="1"/>
  <c r="AN1562" i="161"/>
  <c r="AO1562" i="161" s="1"/>
  <c r="AR1562" i="161" s="1"/>
  <c r="AS1562" i="161" s="1"/>
  <c r="AT1562" i="161" s="1"/>
  <c r="AN1641" i="161"/>
  <c r="AO1641" i="161" s="1"/>
  <c r="AR1641" i="161" s="1"/>
  <c r="AS1641" i="161" s="1"/>
  <c r="AT1641" i="161" s="1"/>
  <c r="AN1577" i="161"/>
  <c r="AO1577" i="161" s="1"/>
  <c r="AR1577" i="161" s="1"/>
  <c r="AS1577" i="161" s="1"/>
  <c r="AT1577" i="161" s="1"/>
  <c r="AN2533" i="161"/>
  <c r="AO2533" i="161" s="1"/>
  <c r="AR2533" i="161" s="1"/>
  <c r="AS2533" i="161" s="1"/>
  <c r="AT2533" i="161" s="1"/>
  <c r="AN2661" i="161"/>
  <c r="AO2661" i="161" s="1"/>
  <c r="AR2661" i="161" s="1"/>
  <c r="AS2661" i="161" s="1"/>
  <c r="AT2661" i="161" s="1"/>
  <c r="AN2677" i="161"/>
  <c r="AO2677" i="161" s="1"/>
  <c r="AR2677" i="161" s="1"/>
  <c r="AS2677" i="161" s="1"/>
  <c r="AT2677" i="161" s="1"/>
  <c r="AG487" i="161"/>
  <c r="AN3653" i="161"/>
  <c r="AO3653" i="161" s="1"/>
  <c r="AR3653" i="161" s="1"/>
  <c r="AS3653" i="161" s="1"/>
  <c r="AT3653" i="161" s="1"/>
  <c r="AN3589" i="161"/>
  <c r="AO3589" i="161" s="1"/>
  <c r="AR3589" i="161" s="1"/>
  <c r="AS3589" i="161" s="1"/>
  <c r="AT3589" i="161" s="1"/>
  <c r="AN3511" i="161"/>
  <c r="AO3511" i="161" s="1"/>
  <c r="AR3511" i="161" s="1"/>
  <c r="AS3511" i="161" s="1"/>
  <c r="AT3511" i="161" s="1"/>
  <c r="AN3487" i="161"/>
  <c r="AO3487" i="161" s="1"/>
  <c r="AR3487" i="161" s="1"/>
  <c r="AS3487" i="161" s="1"/>
  <c r="AT3487" i="161" s="1"/>
  <c r="AN3479" i="161"/>
  <c r="AO3479" i="161" s="1"/>
  <c r="AR3479" i="161" s="1"/>
  <c r="AS3479" i="161" s="1"/>
  <c r="AT3479" i="161" s="1"/>
  <c r="AN3460" i="161"/>
  <c r="AO3460" i="161" s="1"/>
  <c r="AR3460" i="161" s="1"/>
  <c r="AS3460" i="161" s="1"/>
  <c r="AT3460" i="161" s="1"/>
  <c r="AN3367" i="161"/>
  <c r="AO3367" i="161" s="1"/>
  <c r="AR3367" i="161" s="1"/>
  <c r="AS3367" i="161" s="1"/>
  <c r="AT3367" i="161" s="1"/>
  <c r="AN3339" i="161"/>
  <c r="AO3339" i="161" s="1"/>
  <c r="AR3339" i="161" s="1"/>
  <c r="AS3339" i="161" s="1"/>
  <c r="AT3339" i="161" s="1"/>
  <c r="AN3250" i="161"/>
  <c r="AO3250" i="161" s="1"/>
  <c r="AR3250" i="161" s="1"/>
  <c r="AS3250" i="161" s="1"/>
  <c r="AT3250" i="161" s="1"/>
  <c r="AN3218" i="161"/>
  <c r="AO3218" i="161" s="1"/>
  <c r="AR3218" i="161" s="1"/>
  <c r="AS3218" i="161" s="1"/>
  <c r="AT3218" i="161" s="1"/>
  <c r="AN3202" i="161"/>
  <c r="AO3202" i="161" s="1"/>
  <c r="AR3202" i="161" s="1"/>
  <c r="AS3202" i="161" s="1"/>
  <c r="AT3202" i="161" s="1"/>
  <c r="AN3186" i="161"/>
  <c r="AO3186" i="161" s="1"/>
  <c r="AR3186" i="161" s="1"/>
  <c r="AS3186" i="161" s="1"/>
  <c r="AT3186" i="161" s="1"/>
  <c r="AN3295" i="161"/>
  <c r="AO3295" i="161" s="1"/>
  <c r="AR3295" i="161" s="1"/>
  <c r="AS3295" i="161" s="1"/>
  <c r="AT3295" i="161" s="1"/>
  <c r="AN3149" i="161"/>
  <c r="AO3149" i="161" s="1"/>
  <c r="AR3149" i="161" s="1"/>
  <c r="AS3149" i="161" s="1"/>
  <c r="AT3149" i="161" s="1"/>
  <c r="AN2865" i="161"/>
  <c r="AO2865" i="161" s="1"/>
  <c r="AR2865" i="161" s="1"/>
  <c r="AS2865" i="161" s="1"/>
  <c r="AT2865" i="161" s="1"/>
  <c r="AN2849" i="161"/>
  <c r="AO2849" i="161" s="1"/>
  <c r="AR2849" i="161" s="1"/>
  <c r="AS2849" i="161" s="1"/>
  <c r="AT2849" i="161" s="1"/>
  <c r="AN3162" i="161"/>
  <c r="AO3162" i="161" s="1"/>
  <c r="AR3162" i="161" s="1"/>
  <c r="AS3162" i="161" s="1"/>
  <c r="AT3162" i="161" s="1"/>
  <c r="AN2826" i="161"/>
  <c r="AO2826" i="161" s="1"/>
  <c r="AR2826" i="161" s="1"/>
  <c r="AS2826" i="161" s="1"/>
  <c r="AT2826" i="161" s="1"/>
  <c r="AN2719" i="161"/>
  <c r="AO2719" i="161" s="1"/>
  <c r="AR2719" i="161" s="1"/>
  <c r="AS2719" i="161" s="1"/>
  <c r="AT2719" i="161" s="1"/>
  <c r="AN2639" i="161"/>
  <c r="AO2639" i="161" s="1"/>
  <c r="AR2639" i="161" s="1"/>
  <c r="AS2639" i="161" s="1"/>
  <c r="AT2639" i="161" s="1"/>
  <c r="AN2623" i="161"/>
  <c r="AO2623" i="161" s="1"/>
  <c r="AR2623" i="161" s="1"/>
  <c r="AS2623" i="161" s="1"/>
  <c r="AT2623" i="161" s="1"/>
  <c r="AN2510" i="161"/>
  <c r="AO2510" i="161" s="1"/>
  <c r="AR2510" i="161" s="1"/>
  <c r="AS2510" i="161" s="1"/>
  <c r="AT2510" i="161" s="1"/>
  <c r="AN2486" i="161"/>
  <c r="AO2486" i="161" s="1"/>
  <c r="AR2486" i="161" s="1"/>
  <c r="AS2486" i="161" s="1"/>
  <c r="AT2486" i="161" s="1"/>
  <c r="AN2362" i="161"/>
  <c r="AO2362" i="161" s="1"/>
  <c r="AR2362" i="161" s="1"/>
  <c r="AS2362" i="161" s="1"/>
  <c r="AT2362" i="161" s="1"/>
  <c r="AN2346" i="161"/>
  <c r="AO2346" i="161" s="1"/>
  <c r="AR2346" i="161" s="1"/>
  <c r="AS2346" i="161" s="1"/>
  <c r="AT2346" i="161" s="1"/>
  <c r="AN2177" i="161"/>
  <c r="AO2177" i="161" s="1"/>
  <c r="AR2177" i="161" s="1"/>
  <c r="AS2177" i="161" s="1"/>
  <c r="AT2177" i="161" s="1"/>
  <c r="AN2097" i="161"/>
  <c r="AO2097" i="161" s="1"/>
  <c r="AR2097" i="161" s="1"/>
  <c r="AS2097" i="161" s="1"/>
  <c r="AT2097" i="161" s="1"/>
  <c r="AN1811" i="161"/>
  <c r="AO1811" i="161" s="1"/>
  <c r="AR1811" i="161" s="1"/>
  <c r="AS1811" i="161" s="1"/>
  <c r="AT1811" i="161" s="1"/>
  <c r="AN1595" i="161"/>
  <c r="AO1595" i="161" s="1"/>
  <c r="AR1595" i="161" s="1"/>
  <c r="AS1595" i="161" s="1"/>
  <c r="AT1595" i="161" s="1"/>
  <c r="AN1369" i="161"/>
  <c r="AO1369" i="161" s="1"/>
  <c r="AR1369" i="161" s="1"/>
  <c r="AS1369" i="161" s="1"/>
  <c r="AT1369" i="161" s="1"/>
  <c r="AN1237" i="161"/>
  <c r="AO1237" i="161" s="1"/>
  <c r="AR1237" i="161" s="1"/>
  <c r="AS1237" i="161" s="1"/>
  <c r="AT1237" i="161" s="1"/>
  <c r="AN2455" i="161"/>
  <c r="AO2455" i="161" s="1"/>
  <c r="AR2455" i="161" s="1"/>
  <c r="AS2455" i="161" s="1"/>
  <c r="AT2455" i="161" s="1"/>
  <c r="AN409" i="161"/>
  <c r="AO409" i="161" s="1"/>
  <c r="AR409" i="161" s="1"/>
  <c r="AS409" i="161" s="1"/>
  <c r="AT409" i="161" s="1"/>
  <c r="AN54" i="161"/>
  <c r="AO54" i="161" s="1"/>
  <c r="AR54" i="161" s="1"/>
  <c r="AS54" i="161" s="1"/>
  <c r="AT54" i="161" s="1"/>
  <c r="AN2415" i="161"/>
  <c r="AO2415" i="161" s="1"/>
  <c r="AR2415" i="161" s="1"/>
  <c r="AS2415" i="161" s="1"/>
  <c r="AT2415" i="161" s="1"/>
  <c r="AN3481" i="161"/>
  <c r="AO3481" i="161" s="1"/>
  <c r="AR3481" i="161" s="1"/>
  <c r="AS3481" i="161" s="1"/>
  <c r="AT3481" i="161" s="1"/>
  <c r="AN3291" i="161"/>
  <c r="AO3291" i="161" s="1"/>
  <c r="AR3291" i="161" s="1"/>
  <c r="AS3291" i="161" s="1"/>
  <c r="AT3291" i="161" s="1"/>
  <c r="AN962" i="161"/>
  <c r="AO962" i="161" s="1"/>
  <c r="AR962" i="161" s="1"/>
  <c r="AS962" i="161" s="1"/>
  <c r="AT962" i="161" s="1"/>
  <c r="AN455" i="161"/>
  <c r="AN1068" i="161"/>
  <c r="AO1068" i="161" s="1"/>
  <c r="AR1068" i="161" s="1"/>
  <c r="AS1068" i="161" s="1"/>
  <c r="AT1068" i="161" s="1"/>
  <c r="AN3148" i="161"/>
  <c r="AO3148" i="161" s="1"/>
  <c r="AR3148" i="161" s="1"/>
  <c r="AS3148" i="161" s="1"/>
  <c r="AT3148" i="161" s="1"/>
  <c r="AG1459" i="161"/>
  <c r="AG1451" i="161"/>
  <c r="AG1126" i="161"/>
  <c r="AG444" i="161"/>
  <c r="AG404" i="161"/>
  <c r="AG440" i="161"/>
  <c r="AG279" i="161"/>
  <c r="AG27" i="161"/>
  <c r="AN382" i="161"/>
  <c r="AN294" i="161"/>
  <c r="AN3458" i="161"/>
  <c r="AO3458" i="161" s="1"/>
  <c r="AR3458" i="161" s="1"/>
  <c r="AS3458" i="161" s="1"/>
  <c r="AT3458" i="161" s="1"/>
  <c r="AN3365" i="161"/>
  <c r="AO3365" i="161" s="1"/>
  <c r="AR3365" i="161" s="1"/>
  <c r="AS3365" i="161" s="1"/>
  <c r="AT3365" i="161" s="1"/>
  <c r="AN3230" i="161"/>
  <c r="AO3230" i="161" s="1"/>
  <c r="AR3230" i="161" s="1"/>
  <c r="AS3230" i="161" s="1"/>
  <c r="AT3230" i="161" s="1"/>
  <c r="AN2350" i="161"/>
  <c r="AO2350" i="161" s="1"/>
  <c r="AR2350" i="161" s="1"/>
  <c r="AS2350" i="161" s="1"/>
  <c r="AT2350" i="161" s="1"/>
  <c r="AN2197" i="161"/>
  <c r="AO2197" i="161" s="1"/>
  <c r="AR2197" i="161" s="1"/>
  <c r="AS2197" i="161" s="1"/>
  <c r="AT2197" i="161" s="1"/>
  <c r="AN1959" i="161"/>
  <c r="AO1959" i="161" s="1"/>
  <c r="AR1959" i="161" s="1"/>
  <c r="AS1959" i="161" s="1"/>
  <c r="AT1959" i="161" s="1"/>
  <c r="AN1863" i="161"/>
  <c r="AO1863" i="161" s="1"/>
  <c r="AR1863" i="161" s="1"/>
  <c r="AS1863" i="161" s="1"/>
  <c r="AT1863" i="161" s="1"/>
  <c r="AG1173" i="161"/>
  <c r="AG628" i="161"/>
  <c r="AG612" i="161"/>
  <c r="AG451" i="161"/>
  <c r="AG572" i="161"/>
  <c r="AO572" i="161" s="1"/>
  <c r="AR572" i="161" s="1"/>
  <c r="AS572" i="161" s="1"/>
  <c r="AT572" i="161" s="1"/>
  <c r="AG177" i="161"/>
  <c r="AN3306" i="161"/>
  <c r="AO3306" i="161" s="1"/>
  <c r="AR3306" i="161" s="1"/>
  <c r="AS3306" i="161" s="1"/>
  <c r="AT3306" i="161" s="1"/>
  <c r="AN2885" i="161"/>
  <c r="AO2885" i="161" s="1"/>
  <c r="AR2885" i="161" s="1"/>
  <c r="AS2885" i="161" s="1"/>
  <c r="AT2885" i="161" s="1"/>
  <c r="AN2856" i="161"/>
  <c r="AO2856" i="161" s="1"/>
  <c r="AR2856" i="161" s="1"/>
  <c r="AS2856" i="161" s="1"/>
  <c r="AT2856" i="161" s="1"/>
  <c r="AN947" i="161"/>
  <c r="AO947" i="161" s="1"/>
  <c r="AR947" i="161" s="1"/>
  <c r="AS947" i="161" s="1"/>
  <c r="AT947" i="161" s="1"/>
  <c r="AG1461" i="161"/>
  <c r="AG1417" i="161"/>
  <c r="AG717" i="161"/>
  <c r="AO717" i="161" s="1"/>
  <c r="AR717" i="161" s="1"/>
  <c r="AS717" i="161" s="1"/>
  <c r="AT717" i="161" s="1"/>
  <c r="AG392" i="161"/>
  <c r="AG189" i="161"/>
  <c r="AG123" i="161"/>
  <c r="AN3613" i="161"/>
  <c r="AO976" i="161"/>
  <c r="AR976" i="161" s="1"/>
  <c r="AS976" i="161" s="1"/>
  <c r="AT976" i="161" s="1"/>
  <c r="AN1190" i="161"/>
  <c r="AN1344" i="161"/>
  <c r="AN1142" i="161"/>
  <c r="AN1298" i="161"/>
  <c r="AN1158" i="161"/>
  <c r="AN3587" i="161"/>
  <c r="AN1520" i="161"/>
  <c r="AN1450" i="161"/>
  <c r="AN3595" i="161"/>
  <c r="AN430" i="161"/>
  <c r="AN402" i="161"/>
  <c r="AN384" i="161"/>
  <c r="AN366" i="161"/>
  <c r="AN358" i="161"/>
  <c r="AN336" i="161"/>
  <c r="AO336" i="161" s="1"/>
  <c r="AR336" i="161" s="1"/>
  <c r="AS336" i="161" s="1"/>
  <c r="AT336" i="161" s="1"/>
  <c r="AN328" i="161"/>
  <c r="AN320" i="161"/>
  <c r="AN312" i="161"/>
  <c r="AO312" i="161" s="1"/>
  <c r="AR312" i="161" s="1"/>
  <c r="AS312" i="161" s="1"/>
  <c r="AT312" i="161" s="1"/>
  <c r="AN304" i="161"/>
  <c r="AO304" i="161" s="1"/>
  <c r="AR304" i="161" s="1"/>
  <c r="AS304" i="161" s="1"/>
  <c r="AT304" i="161" s="1"/>
  <c r="AN296" i="161"/>
  <c r="AO296" i="161" s="1"/>
  <c r="AR296" i="161" s="1"/>
  <c r="AS296" i="161" s="1"/>
  <c r="AT296" i="161" s="1"/>
  <c r="AN288" i="161"/>
  <c r="AN280" i="161"/>
  <c r="AO280" i="161" s="1"/>
  <c r="AR280" i="161" s="1"/>
  <c r="AS280" i="161" s="1"/>
  <c r="AT280" i="161" s="1"/>
  <c r="AN271" i="161"/>
  <c r="AN246" i="161"/>
  <c r="AO246" i="161" s="1"/>
  <c r="AR246" i="161" s="1"/>
  <c r="AS246" i="161" s="1"/>
  <c r="AT246" i="161" s="1"/>
  <c r="AN188" i="161"/>
  <c r="AO188" i="161" s="1"/>
  <c r="AR188" i="161" s="1"/>
  <c r="AS188" i="161" s="1"/>
  <c r="AT188" i="161" s="1"/>
  <c r="AN180" i="161"/>
  <c r="AO180" i="161" s="1"/>
  <c r="AR180" i="161" s="1"/>
  <c r="AS180" i="161" s="1"/>
  <c r="AT180" i="161" s="1"/>
  <c r="AN172" i="161"/>
  <c r="AG1338" i="161"/>
  <c r="AG1174" i="161"/>
  <c r="AG693" i="161"/>
  <c r="AG437" i="161"/>
  <c r="AN3578" i="161"/>
  <c r="AO3578" i="161" s="1"/>
  <c r="AR3578" i="161" s="1"/>
  <c r="AS3578" i="161" s="1"/>
  <c r="AT3578" i="161" s="1"/>
  <c r="AN3238" i="161"/>
  <c r="AO3238" i="161" s="1"/>
  <c r="AR3238" i="161" s="1"/>
  <c r="AS3238" i="161" s="1"/>
  <c r="AT3238" i="161" s="1"/>
  <c r="AN2869" i="161"/>
  <c r="AO2869" i="161" s="1"/>
  <c r="AR2869" i="161" s="1"/>
  <c r="AS2869" i="161" s="1"/>
  <c r="AT2869" i="161" s="1"/>
  <c r="AN2475" i="161"/>
  <c r="AO2475" i="161" s="1"/>
  <c r="AR2475" i="161" s="1"/>
  <c r="AS2475" i="161" s="1"/>
  <c r="AT2475" i="161" s="1"/>
  <c r="AN3165" i="161"/>
  <c r="AO3165" i="161" s="1"/>
  <c r="AR3165" i="161" s="1"/>
  <c r="AS3165" i="161" s="1"/>
  <c r="AT3165" i="161" s="1"/>
  <c r="AN3101" i="161"/>
  <c r="AO3101" i="161" s="1"/>
  <c r="AR3101" i="161" s="1"/>
  <c r="AS3101" i="161" s="1"/>
  <c r="AT3101" i="161" s="1"/>
  <c r="AN3114" i="161"/>
  <c r="AO3114" i="161" s="1"/>
  <c r="AR3114" i="161" s="1"/>
  <c r="AS3114" i="161" s="1"/>
  <c r="AT3114" i="161" s="1"/>
  <c r="AN2562" i="161"/>
  <c r="AO2562" i="161" s="1"/>
  <c r="AR2562" i="161" s="1"/>
  <c r="AS2562" i="161" s="1"/>
  <c r="AT2562" i="161" s="1"/>
  <c r="AN2530" i="161"/>
  <c r="AO2530" i="161" s="1"/>
  <c r="AR2530" i="161" s="1"/>
  <c r="AS2530" i="161" s="1"/>
  <c r="AT2530" i="161" s="1"/>
  <c r="AN2522" i="161"/>
  <c r="AO2522" i="161" s="1"/>
  <c r="AR2522" i="161" s="1"/>
  <c r="AS2522" i="161" s="1"/>
  <c r="AT2522" i="161" s="1"/>
  <c r="AN2225" i="161"/>
  <c r="AO2225" i="161" s="1"/>
  <c r="AR2225" i="161" s="1"/>
  <c r="AS2225" i="161" s="1"/>
  <c r="AT2225" i="161" s="1"/>
  <c r="AN2193" i="161"/>
  <c r="AO2193" i="161" s="1"/>
  <c r="AR2193" i="161" s="1"/>
  <c r="AS2193" i="161" s="1"/>
  <c r="AT2193" i="161" s="1"/>
  <c r="AN1939" i="161"/>
  <c r="AO1939" i="161" s="1"/>
  <c r="AR1939" i="161" s="1"/>
  <c r="AS1939" i="161" s="1"/>
  <c r="AT1939" i="161" s="1"/>
  <c r="AN1907" i="161"/>
  <c r="AO1907" i="161" s="1"/>
  <c r="AR1907" i="161" s="1"/>
  <c r="AS1907" i="161" s="1"/>
  <c r="AT1907" i="161" s="1"/>
  <c r="AN1358" i="161"/>
  <c r="AO1358" i="161" s="1"/>
  <c r="AR1358" i="161" s="1"/>
  <c r="AS1358" i="161" s="1"/>
  <c r="AT1358" i="161" s="1"/>
  <c r="AN2804" i="161"/>
  <c r="AO2804" i="161" s="1"/>
  <c r="AR2804" i="161" s="1"/>
  <c r="AS2804" i="161" s="1"/>
  <c r="AT2804" i="161" s="1"/>
  <c r="AN2403" i="161"/>
  <c r="AO2403" i="161" s="1"/>
  <c r="AR2403" i="161" s="1"/>
  <c r="AS2403" i="161" s="1"/>
  <c r="AT2403" i="161" s="1"/>
  <c r="AN2709" i="161"/>
  <c r="AO2709" i="161" s="1"/>
  <c r="AR2709" i="161" s="1"/>
  <c r="AS2709" i="161" s="1"/>
  <c r="AT2709" i="161" s="1"/>
  <c r="AN2418" i="161"/>
  <c r="AO2418" i="161" s="1"/>
  <c r="AR2418" i="161" s="1"/>
  <c r="AS2418" i="161" s="1"/>
  <c r="AT2418" i="161" s="1"/>
  <c r="AG840" i="161"/>
  <c r="AO840" i="161" s="1"/>
  <c r="AR840" i="161" s="1"/>
  <c r="AS840" i="161" s="1"/>
  <c r="AT840" i="161" s="1"/>
  <c r="AN1561" i="161"/>
  <c r="AO1561" i="161" s="1"/>
  <c r="AR1561" i="161" s="1"/>
  <c r="AS1561" i="161" s="1"/>
  <c r="AT1561" i="161" s="1"/>
  <c r="AN2857" i="161"/>
  <c r="AO2857" i="161" s="1"/>
  <c r="AR2857" i="161" s="1"/>
  <c r="AS2857" i="161" s="1"/>
  <c r="AT2857" i="161" s="1"/>
  <c r="AN3268" i="161"/>
  <c r="AO3268" i="161" s="1"/>
  <c r="AR3268" i="161" s="1"/>
  <c r="AS3268" i="161" s="1"/>
  <c r="AT3268" i="161" s="1"/>
  <c r="AN3223" i="161"/>
  <c r="AO3223" i="161" s="1"/>
  <c r="AR3223" i="161" s="1"/>
  <c r="AS3223" i="161" s="1"/>
  <c r="AT3223" i="161" s="1"/>
  <c r="AN3191" i="161"/>
  <c r="AO3191" i="161" s="1"/>
  <c r="AR3191" i="161" s="1"/>
  <c r="AS3191" i="161" s="1"/>
  <c r="AT3191" i="161" s="1"/>
  <c r="AN2695" i="161"/>
  <c r="AO2695" i="161" s="1"/>
  <c r="AR2695" i="161" s="1"/>
  <c r="AS2695" i="161" s="1"/>
  <c r="AT2695" i="161" s="1"/>
  <c r="AN2647" i="161"/>
  <c r="AO2647" i="161" s="1"/>
  <c r="AR2647" i="161" s="1"/>
  <c r="AS2647" i="161" s="1"/>
  <c r="AT2647" i="161" s="1"/>
  <c r="AN2503" i="161"/>
  <c r="AO2503" i="161" s="1"/>
  <c r="AR2503" i="161" s="1"/>
  <c r="AS2503" i="161" s="1"/>
  <c r="AT2503" i="161" s="1"/>
  <c r="AN2358" i="161"/>
  <c r="AO2358" i="161" s="1"/>
  <c r="AR2358" i="161" s="1"/>
  <c r="AS2358" i="161" s="1"/>
  <c r="AT2358" i="161" s="1"/>
  <c r="AN2173" i="161"/>
  <c r="AO2173" i="161" s="1"/>
  <c r="AR2173" i="161" s="1"/>
  <c r="AS2173" i="161" s="1"/>
  <c r="AT2173" i="161" s="1"/>
  <c r="AN2157" i="161"/>
  <c r="AO2157" i="161" s="1"/>
  <c r="AR2157" i="161" s="1"/>
  <c r="AS2157" i="161" s="1"/>
  <c r="AT2157" i="161" s="1"/>
  <c r="AN2061" i="161"/>
  <c r="AO2061" i="161" s="1"/>
  <c r="AR2061" i="161" s="1"/>
  <c r="AS2061" i="161" s="1"/>
  <c r="AT2061" i="161" s="1"/>
  <c r="AN1997" i="161"/>
  <c r="AO1997" i="161" s="1"/>
  <c r="AR1997" i="161" s="1"/>
  <c r="AS1997" i="161" s="1"/>
  <c r="AT1997" i="161" s="1"/>
  <c r="AN1967" i="161"/>
  <c r="AO1967" i="161" s="1"/>
  <c r="AR1967" i="161" s="1"/>
  <c r="AS1967" i="161" s="1"/>
  <c r="AT1967" i="161" s="1"/>
  <c r="AN1855" i="161"/>
  <c r="AO1855" i="161" s="1"/>
  <c r="AR1855" i="161" s="1"/>
  <c r="AS1855" i="161" s="1"/>
  <c r="AT1855" i="161" s="1"/>
  <c r="AN1839" i="161"/>
  <c r="AO1839" i="161" s="1"/>
  <c r="AR1839" i="161" s="1"/>
  <c r="AS1839" i="161" s="1"/>
  <c r="AT1839" i="161" s="1"/>
  <c r="AN1807" i="161"/>
  <c r="AO1807" i="161" s="1"/>
  <c r="AR1807" i="161" s="1"/>
  <c r="AS1807" i="161" s="1"/>
  <c r="AT1807" i="161" s="1"/>
  <c r="AN1743" i="161"/>
  <c r="AO1743" i="161" s="1"/>
  <c r="AR1743" i="161" s="1"/>
  <c r="AS1743" i="161" s="1"/>
  <c r="AT1743" i="161" s="1"/>
  <c r="AN1750" i="161"/>
  <c r="AO1750" i="161" s="1"/>
  <c r="AR1750" i="161" s="1"/>
  <c r="AS1750" i="161" s="1"/>
  <c r="AT1750" i="161" s="1"/>
  <c r="AN1607" i="161"/>
  <c r="AO1607" i="161" s="1"/>
  <c r="AR1607" i="161" s="1"/>
  <c r="AS1607" i="161" s="1"/>
  <c r="AT1607" i="161" s="1"/>
  <c r="AN1320" i="161"/>
  <c r="AO1320" i="161" s="1"/>
  <c r="AR1320" i="161" s="1"/>
  <c r="AS1320" i="161" s="1"/>
  <c r="AT1320" i="161" s="1"/>
  <c r="AN1850" i="161"/>
  <c r="AO1850" i="161" s="1"/>
  <c r="AR1850" i="161" s="1"/>
  <c r="AS1850" i="161" s="1"/>
  <c r="AT1850" i="161" s="1"/>
  <c r="AN1754" i="161"/>
  <c r="AO1754" i="161" s="1"/>
  <c r="AR1754" i="161" s="1"/>
  <c r="AS1754" i="161" s="1"/>
  <c r="AT1754" i="161" s="1"/>
  <c r="AN15" i="161"/>
  <c r="AO15" i="161" s="1"/>
  <c r="AR15" i="161" s="1"/>
  <c r="AS15" i="161" s="1"/>
  <c r="AT15" i="161" s="1"/>
  <c r="AN2733" i="161"/>
  <c r="AO2733" i="161" s="1"/>
  <c r="AR2733" i="161" s="1"/>
  <c r="AS2733" i="161" s="1"/>
  <c r="AT2733" i="161" s="1"/>
  <c r="AN2685" i="161"/>
  <c r="AO2685" i="161" s="1"/>
  <c r="AR2685" i="161" s="1"/>
  <c r="AS2685" i="161" s="1"/>
  <c r="AT2685" i="161" s="1"/>
  <c r="AN2621" i="161"/>
  <c r="AO2621" i="161" s="1"/>
  <c r="AR2621" i="161" s="1"/>
  <c r="AS2621" i="161" s="1"/>
  <c r="AT2621" i="161" s="1"/>
  <c r="AN2587" i="161"/>
  <c r="AO2587" i="161" s="1"/>
  <c r="AR2587" i="161" s="1"/>
  <c r="AS2587" i="161" s="1"/>
  <c r="AT2587" i="161" s="1"/>
  <c r="AN3311" i="161"/>
  <c r="AO3311" i="161" s="1"/>
  <c r="AR3311" i="161" s="1"/>
  <c r="AS3311" i="161" s="1"/>
  <c r="AT3311" i="161" s="1"/>
  <c r="AN2924" i="161"/>
  <c r="AO2924" i="161" s="1"/>
  <c r="AR2924" i="161" s="1"/>
  <c r="AS2924" i="161" s="1"/>
  <c r="AT2924" i="161" s="1"/>
  <c r="AN3132" i="161"/>
  <c r="AO3132" i="161" s="1"/>
  <c r="AR3132" i="161" s="1"/>
  <c r="AS3132" i="161" s="1"/>
  <c r="AT3132" i="161" s="1"/>
  <c r="AN2669" i="161"/>
  <c r="AO2669" i="161" s="1"/>
  <c r="AR2669" i="161" s="1"/>
  <c r="AS2669" i="161" s="1"/>
  <c r="AT2669" i="161" s="1"/>
  <c r="AN2605" i="161"/>
  <c r="AO2605" i="161" s="1"/>
  <c r="AR2605" i="161" s="1"/>
  <c r="AS2605" i="161" s="1"/>
  <c r="AT2605" i="161" s="1"/>
  <c r="AN1216" i="161"/>
  <c r="AO1216" i="161" s="1"/>
  <c r="AR1216" i="161" s="1"/>
  <c r="AS1216" i="161" s="1"/>
  <c r="AT1216" i="161" s="1"/>
  <c r="AN1076" i="161"/>
  <c r="AO1076" i="161" s="1"/>
  <c r="AR1076" i="161" s="1"/>
  <c r="AS1076" i="161" s="1"/>
  <c r="AT1076" i="161" s="1"/>
  <c r="AN3066" i="161"/>
  <c r="AO3066" i="161" s="1"/>
  <c r="AR3066" i="161" s="1"/>
  <c r="AS3066" i="161" s="1"/>
  <c r="AT3066" i="161" s="1"/>
  <c r="AN1642" i="161"/>
  <c r="AO1642" i="161" s="1"/>
  <c r="AR1642" i="161" s="1"/>
  <c r="AS1642" i="161" s="1"/>
  <c r="AT1642" i="161" s="1"/>
  <c r="AN1578" i="161"/>
  <c r="AO1578" i="161" s="1"/>
  <c r="AR1578" i="161" s="1"/>
  <c r="AS1578" i="161" s="1"/>
  <c r="AT1578" i="161" s="1"/>
  <c r="AN1594" i="161"/>
  <c r="AO1594" i="161" s="1"/>
  <c r="AR1594" i="161" s="1"/>
  <c r="AS1594" i="161" s="1"/>
  <c r="AT1594" i="161" s="1"/>
  <c r="AN1593" i="161"/>
  <c r="AO1593" i="161" s="1"/>
  <c r="AR1593" i="161" s="1"/>
  <c r="AS1593" i="161" s="1"/>
  <c r="AT1593" i="161" s="1"/>
  <c r="AN2566" i="161"/>
  <c r="AO2566" i="161" s="1"/>
  <c r="AR2566" i="161" s="1"/>
  <c r="AS2566" i="161" s="1"/>
  <c r="AT2566" i="161" s="1"/>
  <c r="AN2558" i="161"/>
  <c r="AO2558" i="161" s="1"/>
  <c r="AR2558" i="161" s="1"/>
  <c r="AS2558" i="161" s="1"/>
  <c r="AT2558" i="161" s="1"/>
  <c r="AN2550" i="161"/>
  <c r="AO2550" i="161" s="1"/>
  <c r="AR2550" i="161" s="1"/>
  <c r="AS2550" i="161" s="1"/>
  <c r="AT2550" i="161" s="1"/>
  <c r="AN2370" i="161"/>
  <c r="AO2370" i="161" s="1"/>
  <c r="AR2370" i="161" s="1"/>
  <c r="AS2370" i="161" s="1"/>
  <c r="AT2370" i="161" s="1"/>
  <c r="AN2121" i="161"/>
  <c r="AO2121" i="161" s="1"/>
  <c r="AR2121" i="161" s="1"/>
  <c r="AS2121" i="161" s="1"/>
  <c r="AT2121" i="161" s="1"/>
  <c r="AN2025" i="161"/>
  <c r="AO2025" i="161" s="1"/>
  <c r="AR2025" i="161" s="1"/>
  <c r="AS2025" i="161" s="1"/>
  <c r="AT2025" i="161" s="1"/>
  <c r="AN2531" i="161"/>
  <c r="AO2531" i="161" s="1"/>
  <c r="AR2531" i="161" s="1"/>
  <c r="AS2531" i="161" s="1"/>
  <c r="AT2531" i="161" s="1"/>
  <c r="AN1739" i="161"/>
  <c r="AO1739" i="161" s="1"/>
  <c r="AR1739" i="161" s="1"/>
  <c r="AS1739" i="161" s="1"/>
  <c r="AT1739" i="161" s="1"/>
  <c r="AN2423" i="161"/>
  <c r="AO2423" i="161" s="1"/>
  <c r="AR2423" i="161" s="1"/>
  <c r="AS2423" i="161" s="1"/>
  <c r="AT2423" i="161" s="1"/>
  <c r="AN1442" i="161"/>
  <c r="AO1442" i="161" s="1"/>
  <c r="AR1442" i="161" s="1"/>
  <c r="AS1442" i="161" s="1"/>
  <c r="AT1442" i="161" s="1"/>
  <c r="AN1434" i="161"/>
  <c r="AO1434" i="161" s="1"/>
  <c r="AR1434" i="161" s="1"/>
  <c r="AS1434" i="161" s="1"/>
  <c r="AT1434" i="161" s="1"/>
  <c r="AN1426" i="161"/>
  <c r="AO1426" i="161" s="1"/>
  <c r="AR1426" i="161" s="1"/>
  <c r="AS1426" i="161" s="1"/>
  <c r="AT1426" i="161" s="1"/>
  <c r="AN1946" i="161"/>
  <c r="AO1946" i="161" s="1"/>
  <c r="AR1946" i="161" s="1"/>
  <c r="AS1946" i="161" s="1"/>
  <c r="AT1946" i="161" s="1"/>
  <c r="AN647" i="161"/>
  <c r="AO647" i="161" s="1"/>
  <c r="AR647" i="161" s="1"/>
  <c r="AS647" i="161" s="1"/>
  <c r="AT647" i="161" s="1"/>
  <c r="AN148" i="161"/>
  <c r="AO148" i="161" s="1"/>
  <c r="AR148" i="161" s="1"/>
  <c r="AS148" i="161" s="1"/>
  <c r="AT148" i="161" s="1"/>
  <c r="AN76" i="161"/>
  <c r="AO76" i="161" s="1"/>
  <c r="AR76" i="161" s="1"/>
  <c r="AS76" i="161" s="1"/>
  <c r="AT76" i="161" s="1"/>
  <c r="AN34" i="161"/>
  <c r="AO34" i="161" s="1"/>
  <c r="AR34" i="161" s="1"/>
  <c r="AS34" i="161" s="1"/>
  <c r="AT34" i="161" s="1"/>
  <c r="AN2376" i="161"/>
  <c r="AO2376" i="161" s="1"/>
  <c r="AR2376" i="161" s="1"/>
  <c r="AS2376" i="161" s="1"/>
  <c r="AT2376" i="161" s="1"/>
  <c r="AN2344" i="161"/>
  <c r="AO2344" i="161" s="1"/>
  <c r="AR2344" i="161" s="1"/>
  <c r="AS2344" i="161" s="1"/>
  <c r="AT2344" i="161" s="1"/>
  <c r="AN2207" i="161"/>
  <c r="AO2207" i="161" s="1"/>
  <c r="AR2207" i="161" s="1"/>
  <c r="AS2207" i="161" s="1"/>
  <c r="AT2207" i="161" s="1"/>
  <c r="AN2175" i="161"/>
  <c r="AO2175" i="161" s="1"/>
  <c r="AR2175" i="161" s="1"/>
  <c r="AS2175" i="161" s="1"/>
  <c r="AT2175" i="161" s="1"/>
  <c r="AN2143" i="161"/>
  <c r="AO2143" i="161" s="1"/>
  <c r="AR2143" i="161" s="1"/>
  <c r="AS2143" i="161" s="1"/>
  <c r="AT2143" i="161" s="1"/>
  <c r="AN2111" i="161"/>
  <c r="AO2111" i="161" s="1"/>
  <c r="AR2111" i="161" s="1"/>
  <c r="AS2111" i="161" s="1"/>
  <c r="AT2111" i="161" s="1"/>
  <c r="AN2079" i="161"/>
  <c r="AO2079" i="161" s="1"/>
  <c r="AR2079" i="161" s="1"/>
  <c r="AS2079" i="161" s="1"/>
  <c r="AT2079" i="161" s="1"/>
  <c r="AN2047" i="161"/>
  <c r="AO2047" i="161" s="1"/>
  <c r="AR2047" i="161" s="1"/>
  <c r="AS2047" i="161" s="1"/>
  <c r="AT2047" i="161" s="1"/>
  <c r="AN2015" i="161"/>
  <c r="AO2015" i="161" s="1"/>
  <c r="AR2015" i="161" s="1"/>
  <c r="AS2015" i="161" s="1"/>
  <c r="AT2015" i="161" s="1"/>
  <c r="AN1983" i="161"/>
  <c r="AO1983" i="161" s="1"/>
  <c r="AR1983" i="161" s="1"/>
  <c r="AS1983" i="161" s="1"/>
  <c r="AT1983" i="161" s="1"/>
  <c r="AN2431" i="161"/>
  <c r="AO2431" i="161" s="1"/>
  <c r="AR2431" i="161" s="1"/>
  <c r="AS2431" i="161" s="1"/>
  <c r="AT2431" i="161" s="1"/>
  <c r="AN2653" i="161"/>
  <c r="AO2653" i="161" s="1"/>
  <c r="AR2653" i="161" s="1"/>
  <c r="AS2653" i="161" s="1"/>
  <c r="AT2653" i="161" s="1"/>
  <c r="AN2597" i="161"/>
  <c r="AO2597" i="161" s="1"/>
  <c r="AR2597" i="161" s="1"/>
  <c r="AS2597" i="161" s="1"/>
  <c r="AT2597" i="161" s="1"/>
  <c r="AN2402" i="161"/>
  <c r="AO2402" i="161" s="1"/>
  <c r="AR2402" i="161" s="1"/>
  <c r="AS2402" i="161" s="1"/>
  <c r="AT2402" i="161" s="1"/>
  <c r="AN1699" i="161"/>
  <c r="AO1699" i="161" s="1"/>
  <c r="AR1699" i="161" s="1"/>
  <c r="AS1699" i="161" s="1"/>
  <c r="AT1699" i="161" s="1"/>
  <c r="AN1659" i="161"/>
  <c r="AO1659" i="161" s="1"/>
  <c r="AR1659" i="161" s="1"/>
  <c r="AS1659" i="161" s="1"/>
  <c r="AT1659" i="161" s="1"/>
  <c r="AG556" i="161"/>
  <c r="AN1226" i="161"/>
  <c r="AO1226" i="161" s="1"/>
  <c r="AR1226" i="161" s="1"/>
  <c r="AS1226" i="161" s="1"/>
  <c r="AT1226" i="161" s="1"/>
  <c r="AN1218" i="161"/>
  <c r="AO1218" i="161" s="1"/>
  <c r="AR1218" i="161" s="1"/>
  <c r="AS1218" i="161" s="1"/>
  <c r="AT1218" i="161" s="1"/>
  <c r="AN1533" i="161"/>
  <c r="AN459" i="161"/>
  <c r="AO459" i="161" s="1"/>
  <c r="AR459" i="161" s="1"/>
  <c r="AS459" i="161" s="1"/>
  <c r="AT459" i="161" s="1"/>
  <c r="AN2938" i="161"/>
  <c r="AO2938" i="161" s="1"/>
  <c r="AR2938" i="161" s="1"/>
  <c r="AS2938" i="161" s="1"/>
  <c r="AT2938" i="161" s="1"/>
  <c r="AN2395" i="161"/>
  <c r="AO2395" i="161" s="1"/>
  <c r="AR2395" i="161" s="1"/>
  <c r="AS2395" i="161" s="1"/>
  <c r="AT2395" i="161" s="1"/>
  <c r="AN1210" i="161"/>
  <c r="AO1210" i="161" s="1"/>
  <c r="AR1210" i="161" s="1"/>
  <c r="AS1210" i="161" s="1"/>
  <c r="AT1210" i="161" s="1"/>
  <c r="AG1481" i="161"/>
  <c r="AG1097" i="161"/>
  <c r="AO1097" i="161" s="1"/>
  <c r="AR1097" i="161" s="1"/>
  <c r="AS1097" i="161" s="1"/>
  <c r="AT1097" i="161" s="1"/>
  <c r="AN3757" i="161"/>
  <c r="AO3757" i="161" s="1"/>
  <c r="AR3757" i="161" s="1"/>
  <c r="AS3757" i="161" s="1"/>
  <c r="AT3757" i="161" s="1"/>
  <c r="AN700" i="161"/>
  <c r="AO700" i="161" s="1"/>
  <c r="AR700" i="161" s="1"/>
  <c r="AS700" i="161" s="1"/>
  <c r="AT700" i="161" s="1"/>
  <c r="AG1293" i="161"/>
  <c r="AG1269" i="161"/>
  <c r="AG1201" i="161"/>
  <c r="AG1153" i="161"/>
  <c r="AG1007" i="161"/>
  <c r="AG904" i="161"/>
  <c r="AG863" i="161"/>
  <c r="AG784" i="161"/>
  <c r="AG670" i="161"/>
  <c r="AG654" i="161"/>
  <c r="AG1516" i="161"/>
  <c r="AG365" i="161"/>
  <c r="AG69" i="161"/>
  <c r="AO69" i="161" s="1"/>
  <c r="AR69" i="161" s="1"/>
  <c r="AS69" i="161" s="1"/>
  <c r="AT69" i="161" s="1"/>
  <c r="AN3582" i="161"/>
  <c r="AN478" i="161"/>
  <c r="AN3558" i="161"/>
  <c r="AO1124" i="161"/>
  <c r="AR1124" i="161" s="1"/>
  <c r="AS1124" i="161" s="1"/>
  <c r="AT1124" i="161" s="1"/>
  <c r="AN1462" i="161"/>
  <c r="AN1333" i="161"/>
  <c r="AG507" i="161"/>
  <c r="AG441" i="161"/>
  <c r="AN338" i="161"/>
  <c r="AO338" i="161" s="1"/>
  <c r="AR338" i="161" s="1"/>
  <c r="AS338" i="161" s="1"/>
  <c r="AT338" i="161" s="1"/>
  <c r="AN322" i="161"/>
  <c r="AO322" i="161" s="1"/>
  <c r="AR322" i="161" s="1"/>
  <c r="AS322" i="161" s="1"/>
  <c r="AT322" i="161" s="1"/>
  <c r="AN273" i="161"/>
  <c r="AO273" i="161" s="1"/>
  <c r="AR273" i="161" s="1"/>
  <c r="AS273" i="161" s="1"/>
  <c r="AT273" i="161" s="1"/>
  <c r="AN190" i="161"/>
  <c r="AO190" i="161" s="1"/>
  <c r="AR190" i="161" s="1"/>
  <c r="AS190" i="161" s="1"/>
  <c r="AT190" i="161" s="1"/>
  <c r="AN3491" i="161"/>
  <c r="AO3491" i="161" s="1"/>
  <c r="AR3491" i="161" s="1"/>
  <c r="AS3491" i="161" s="1"/>
  <c r="AT3491" i="161" s="1"/>
  <c r="AN3309" i="161"/>
  <c r="AO3309" i="161" s="1"/>
  <c r="AR3309" i="161" s="1"/>
  <c r="AS3309" i="161" s="1"/>
  <c r="AT3309" i="161" s="1"/>
  <c r="AN3246" i="161"/>
  <c r="AO3246" i="161" s="1"/>
  <c r="AR3246" i="161" s="1"/>
  <c r="AS3246" i="161" s="1"/>
  <c r="AT3246" i="161" s="1"/>
  <c r="AN3125" i="161"/>
  <c r="AO3125" i="161" s="1"/>
  <c r="AR3125" i="161" s="1"/>
  <c r="AS3125" i="161" s="1"/>
  <c r="AT3125" i="161" s="1"/>
  <c r="AN2893" i="161"/>
  <c r="AO2893" i="161" s="1"/>
  <c r="AR2893" i="161" s="1"/>
  <c r="AS2893" i="161" s="1"/>
  <c r="AT2893" i="161" s="1"/>
  <c r="AN2842" i="161"/>
  <c r="AO2842" i="161" s="1"/>
  <c r="AR2842" i="161" s="1"/>
  <c r="AS2842" i="161" s="1"/>
  <c r="AT2842" i="161" s="1"/>
  <c r="AN2810" i="161"/>
  <c r="AO2810" i="161" s="1"/>
  <c r="AR2810" i="161" s="1"/>
  <c r="AS2810" i="161" s="1"/>
  <c r="AT2810" i="161" s="1"/>
  <c r="AN2590" i="161"/>
  <c r="AO2590" i="161" s="1"/>
  <c r="AR2590" i="161" s="1"/>
  <c r="AS2590" i="161" s="1"/>
  <c r="AT2590" i="161" s="1"/>
  <c r="AN1835" i="161"/>
  <c r="AO1835" i="161" s="1"/>
  <c r="AR1835" i="161" s="1"/>
  <c r="AS1835" i="161" s="1"/>
  <c r="AT1835" i="161" s="1"/>
  <c r="AN1771" i="161"/>
  <c r="AO1771" i="161" s="1"/>
  <c r="AR1771" i="161" s="1"/>
  <c r="AS1771" i="161" s="1"/>
  <c r="AT1771" i="161" s="1"/>
  <c r="AN1603" i="161"/>
  <c r="AO1603" i="161" s="1"/>
  <c r="AR1603" i="161" s="1"/>
  <c r="AS1603" i="161" s="1"/>
  <c r="AT1603" i="161" s="1"/>
  <c r="AN1447" i="161"/>
  <c r="AO1447" i="161" s="1"/>
  <c r="AR1447" i="161" s="1"/>
  <c r="AS1447" i="161" s="1"/>
  <c r="AT1447" i="161" s="1"/>
  <c r="AN1439" i="161"/>
  <c r="AO1439" i="161" s="1"/>
  <c r="AR1439" i="161" s="1"/>
  <c r="AS1439" i="161" s="1"/>
  <c r="AT1439" i="161" s="1"/>
  <c r="AN1359" i="161"/>
  <c r="AO1359" i="161" s="1"/>
  <c r="AR1359" i="161" s="1"/>
  <c r="AS1359" i="161" s="1"/>
  <c r="AT1359" i="161" s="1"/>
  <c r="AN1351" i="161"/>
  <c r="AO1351" i="161" s="1"/>
  <c r="AR1351" i="161" s="1"/>
  <c r="AS1351" i="161" s="1"/>
  <c r="AT1351" i="161" s="1"/>
  <c r="AN1278" i="161"/>
  <c r="AO1278" i="161" s="1"/>
  <c r="AR1278" i="161" s="1"/>
  <c r="AS1278" i="161" s="1"/>
  <c r="AT1278" i="161" s="1"/>
  <c r="AN1262" i="161"/>
  <c r="AO1262" i="161" s="1"/>
  <c r="AR1262" i="161" s="1"/>
  <c r="AS1262" i="161" s="1"/>
  <c r="AT1262" i="161" s="1"/>
  <c r="AN1254" i="161"/>
  <c r="AO1254" i="161" s="1"/>
  <c r="AR1254" i="161" s="1"/>
  <c r="AS1254" i="161" s="1"/>
  <c r="AT1254" i="161" s="1"/>
  <c r="AN1736" i="161"/>
  <c r="AO1736" i="161" s="1"/>
  <c r="AR1736" i="161" s="1"/>
  <c r="AS1736" i="161" s="1"/>
  <c r="AT1736" i="161" s="1"/>
  <c r="AN751" i="161"/>
  <c r="AO751" i="161" s="1"/>
  <c r="AR751" i="161" s="1"/>
  <c r="AS751" i="161" s="1"/>
  <c r="AT751" i="161" s="1"/>
  <c r="AN472" i="161"/>
  <c r="AO472" i="161" s="1"/>
  <c r="AR472" i="161" s="1"/>
  <c r="AS472" i="161" s="1"/>
  <c r="AT472" i="161" s="1"/>
  <c r="AN1658" i="161"/>
  <c r="AO1658" i="161" s="1"/>
  <c r="AR1658" i="161" s="1"/>
  <c r="AS1658" i="161" s="1"/>
  <c r="AT1658" i="161" s="1"/>
  <c r="AN871" i="161"/>
  <c r="AO871" i="161" s="1"/>
  <c r="AR871" i="161" s="1"/>
  <c r="AS871" i="161" s="1"/>
  <c r="AT871" i="161" s="1"/>
  <c r="AN517" i="161"/>
  <c r="AG1410" i="161"/>
  <c r="AN2723" i="161"/>
  <c r="AO2723" i="161" s="1"/>
  <c r="AR2723" i="161" s="1"/>
  <c r="AS2723" i="161" s="1"/>
  <c r="AT2723" i="161" s="1"/>
  <c r="AN2526" i="161"/>
  <c r="AO2526" i="161" s="1"/>
  <c r="AR2526" i="161" s="1"/>
  <c r="AS2526" i="161" s="1"/>
  <c r="AT2526" i="161" s="1"/>
  <c r="AN769" i="161"/>
  <c r="AO769" i="161" s="1"/>
  <c r="AR769" i="161" s="1"/>
  <c r="AS769" i="161" s="1"/>
  <c r="AT769" i="161" s="1"/>
  <c r="AN2689" i="161"/>
  <c r="AO2689" i="161" s="1"/>
  <c r="AR2689" i="161" s="1"/>
  <c r="AS2689" i="161" s="1"/>
  <c r="AT2689" i="161" s="1"/>
  <c r="AN2625" i="161"/>
  <c r="AO2625" i="161" s="1"/>
  <c r="AR2625" i="161" s="1"/>
  <c r="AS2625" i="161" s="1"/>
  <c r="AT2625" i="161" s="1"/>
  <c r="AN2571" i="161"/>
  <c r="AO2571" i="161" s="1"/>
  <c r="AR2571" i="161" s="1"/>
  <c r="AS2571" i="161" s="1"/>
  <c r="AT2571" i="161" s="1"/>
  <c r="AG1181" i="161"/>
  <c r="AG1165" i="161"/>
  <c r="AG558" i="161"/>
  <c r="AO558" i="161" s="1"/>
  <c r="AR558" i="161" s="1"/>
  <c r="AS558" i="161" s="1"/>
  <c r="AT558" i="161" s="1"/>
  <c r="AG505" i="161"/>
  <c r="AO505" i="161" s="1"/>
  <c r="AR505" i="161" s="1"/>
  <c r="AS505" i="161" s="1"/>
  <c r="AT505" i="161" s="1"/>
  <c r="AG435" i="161"/>
  <c r="AG427" i="161"/>
  <c r="AG407" i="161"/>
  <c r="AG391" i="161"/>
  <c r="AG400" i="161"/>
  <c r="AN451" i="161"/>
  <c r="AG495" i="161"/>
  <c r="AG302" i="161"/>
  <c r="AN3575" i="161"/>
  <c r="AO3575" i="161" s="1"/>
  <c r="AR3575" i="161" s="1"/>
  <c r="AS3575" i="161" s="1"/>
  <c r="AT3575" i="161" s="1"/>
  <c r="AN3462" i="161"/>
  <c r="AO3462" i="161" s="1"/>
  <c r="AR3462" i="161" s="1"/>
  <c r="AS3462" i="161" s="1"/>
  <c r="AT3462" i="161" s="1"/>
  <c r="AN3369" i="161"/>
  <c r="AO3369" i="161" s="1"/>
  <c r="AR3369" i="161" s="1"/>
  <c r="AS3369" i="161" s="1"/>
  <c r="AT3369" i="161" s="1"/>
  <c r="AN3746" i="161"/>
  <c r="AO3746" i="161" s="1"/>
  <c r="AR3746" i="161" s="1"/>
  <c r="AS3746" i="161" s="1"/>
  <c r="AT3746" i="161" s="1"/>
  <c r="AN2378" i="161"/>
  <c r="AO2378" i="161" s="1"/>
  <c r="AR2378" i="161" s="1"/>
  <c r="AS2378" i="161" s="1"/>
  <c r="AT2378" i="161" s="1"/>
  <c r="AN2033" i="161"/>
  <c r="AO2033" i="161" s="1"/>
  <c r="AR2033" i="161" s="1"/>
  <c r="AS2033" i="161" s="1"/>
  <c r="AT2033" i="161" s="1"/>
  <c r="AN1911" i="161"/>
  <c r="AO1911" i="161" s="1"/>
  <c r="AR1911" i="161" s="1"/>
  <c r="AS1911" i="161" s="1"/>
  <c r="AT1911" i="161" s="1"/>
  <c r="AN1799" i="161"/>
  <c r="AO1799" i="161" s="1"/>
  <c r="AR1799" i="161" s="1"/>
  <c r="AS1799" i="161" s="1"/>
  <c r="AT1799" i="161" s="1"/>
  <c r="AN1627" i="161"/>
  <c r="AO1627" i="161" s="1"/>
  <c r="AR1627" i="161" s="1"/>
  <c r="AS1627" i="161" s="1"/>
  <c r="AT1627" i="161" s="1"/>
  <c r="AN1253" i="161"/>
  <c r="AO1253" i="161" s="1"/>
  <c r="AR1253" i="161" s="1"/>
  <c r="AS1253" i="161" s="1"/>
  <c r="AT1253" i="161" s="1"/>
  <c r="AN1236" i="161"/>
  <c r="AO1236" i="161" s="1"/>
  <c r="AR1236" i="161" s="1"/>
  <c r="AS1236" i="161" s="1"/>
  <c r="AT1236" i="161" s="1"/>
  <c r="AN1028" i="161"/>
  <c r="AO1028" i="161" s="1"/>
  <c r="AR1028" i="161" s="1"/>
  <c r="AS1028" i="161" s="1"/>
  <c r="AT1028" i="161" s="1"/>
  <c r="AG1246" i="161"/>
  <c r="AG855" i="161"/>
  <c r="AG640" i="161"/>
  <c r="AG578" i="161"/>
  <c r="AG516" i="161"/>
  <c r="AG508" i="161"/>
  <c r="AG500" i="161"/>
  <c r="AG492" i="161"/>
  <c r="AG484" i="161"/>
  <c r="AG454" i="161"/>
  <c r="AG446" i="161"/>
  <c r="AG438" i="161"/>
  <c r="AG430" i="161"/>
  <c r="AG422" i="161"/>
  <c r="AG402" i="161"/>
  <c r="AG394" i="161"/>
  <c r="AG551" i="161"/>
  <c r="AG448" i="161"/>
  <c r="AG424" i="161"/>
  <c r="AG688" i="161"/>
  <c r="AG502" i="161"/>
  <c r="AO502" i="161" s="1"/>
  <c r="AR502" i="161" s="1"/>
  <c r="AS502" i="161" s="1"/>
  <c r="AT502" i="161" s="1"/>
  <c r="AG1125" i="161"/>
  <c r="AG420" i="161"/>
  <c r="AG369" i="161"/>
  <c r="AG287" i="161"/>
  <c r="AG115" i="161"/>
  <c r="AN3742" i="161"/>
  <c r="AN3663" i="161"/>
  <c r="AN3639" i="161"/>
  <c r="AN3623" i="161"/>
  <c r="AN1532" i="161"/>
  <c r="AN554" i="161"/>
  <c r="AG869" i="161"/>
  <c r="AG397" i="161"/>
  <c r="AN509" i="161"/>
  <c r="AN326" i="161"/>
  <c r="AN277" i="161"/>
  <c r="AG3593" i="161"/>
  <c r="AN3543" i="161"/>
  <c r="AO3543" i="161" s="1"/>
  <c r="AR3543" i="161" s="1"/>
  <c r="AS3543" i="161" s="1"/>
  <c r="AT3543" i="161" s="1"/>
  <c r="AN3327" i="161"/>
  <c r="AO3327" i="161" s="1"/>
  <c r="AR3327" i="161" s="1"/>
  <c r="AS3327" i="161" s="1"/>
  <c r="AT3327" i="161" s="1"/>
  <c r="AN3314" i="161"/>
  <c r="AO3314" i="161" s="1"/>
  <c r="AR3314" i="161" s="1"/>
  <c r="AS3314" i="161" s="1"/>
  <c r="AT3314" i="161" s="1"/>
  <c r="AN3270" i="161"/>
  <c r="AO3270" i="161" s="1"/>
  <c r="AR3270" i="161" s="1"/>
  <c r="AS3270" i="161" s="1"/>
  <c r="AT3270" i="161" s="1"/>
  <c r="AN3222" i="161"/>
  <c r="AO3222" i="161" s="1"/>
  <c r="AR3222" i="161" s="1"/>
  <c r="AS3222" i="161" s="1"/>
  <c r="AT3222" i="161" s="1"/>
  <c r="AN3190" i="161"/>
  <c r="AO3190" i="161" s="1"/>
  <c r="AR3190" i="161" s="1"/>
  <c r="AS3190" i="161" s="1"/>
  <c r="AT3190" i="161" s="1"/>
  <c r="AN3157" i="161"/>
  <c r="AO3157" i="161" s="1"/>
  <c r="AR3157" i="161" s="1"/>
  <c r="AS3157" i="161" s="1"/>
  <c r="AT3157" i="161" s="1"/>
  <c r="AN2889" i="161"/>
  <c r="AO2889" i="161" s="1"/>
  <c r="AR2889" i="161" s="1"/>
  <c r="AS2889" i="161" s="1"/>
  <c r="AT2889" i="161" s="1"/>
  <c r="AN2873" i="161"/>
  <c r="AO2873" i="161" s="1"/>
  <c r="AR2873" i="161" s="1"/>
  <c r="AS2873" i="161" s="1"/>
  <c r="AT2873" i="161" s="1"/>
  <c r="AN2852" i="161"/>
  <c r="AO2852" i="161" s="1"/>
  <c r="AR2852" i="161" s="1"/>
  <c r="AS2852" i="161" s="1"/>
  <c r="AT2852" i="161" s="1"/>
  <c r="AN2838" i="161"/>
  <c r="AO2838" i="161" s="1"/>
  <c r="AR2838" i="161" s="1"/>
  <c r="AS2838" i="161" s="1"/>
  <c r="AT2838" i="161" s="1"/>
  <c r="AN2790" i="161"/>
  <c r="AO2790" i="161" s="1"/>
  <c r="AR2790" i="161" s="1"/>
  <c r="AS2790" i="161" s="1"/>
  <c r="AT2790" i="161" s="1"/>
  <c r="AN2731" i="161"/>
  <c r="AO2731" i="161" s="1"/>
  <c r="AR2731" i="161" s="1"/>
  <c r="AS2731" i="161" s="1"/>
  <c r="AT2731" i="161" s="1"/>
  <c r="AN2699" i="161"/>
  <c r="AO2699" i="161" s="1"/>
  <c r="AR2699" i="161" s="1"/>
  <c r="AS2699" i="161" s="1"/>
  <c r="AT2699" i="161" s="1"/>
  <c r="AN2651" i="161"/>
  <c r="AO2651" i="161" s="1"/>
  <c r="AR2651" i="161" s="1"/>
  <c r="AS2651" i="161" s="1"/>
  <c r="AT2651" i="161" s="1"/>
  <c r="AN2602" i="161"/>
  <c r="AO2602" i="161" s="1"/>
  <c r="AR2602" i="161" s="1"/>
  <c r="AS2602" i="161" s="1"/>
  <c r="AT2602" i="161" s="1"/>
  <c r="AN2570" i="161"/>
  <c r="AO2570" i="161" s="1"/>
  <c r="AR2570" i="161" s="1"/>
  <c r="AS2570" i="161" s="1"/>
  <c r="AT2570" i="161" s="1"/>
  <c r="AN2535" i="161"/>
  <c r="AO2535" i="161" s="1"/>
  <c r="AR2535" i="161" s="1"/>
  <c r="AS2535" i="161" s="1"/>
  <c r="AT2535" i="161" s="1"/>
  <c r="AN2482" i="161"/>
  <c r="AO2482" i="161" s="1"/>
  <c r="AR2482" i="161" s="1"/>
  <c r="AS2482" i="161" s="1"/>
  <c r="AT2482" i="161" s="1"/>
  <c r="AN2217" i="161"/>
  <c r="AO2217" i="161" s="1"/>
  <c r="AR2217" i="161" s="1"/>
  <c r="AS2217" i="161" s="1"/>
  <c r="AT2217" i="161" s="1"/>
  <c r="AN2185" i="161"/>
  <c r="AO2185" i="161" s="1"/>
  <c r="AR2185" i="161" s="1"/>
  <c r="AS2185" i="161" s="1"/>
  <c r="AT2185" i="161" s="1"/>
  <c r="AN2073" i="161"/>
  <c r="AO2073" i="161" s="1"/>
  <c r="AR2073" i="161" s="1"/>
  <c r="AS2073" i="161" s="1"/>
  <c r="AT2073" i="161" s="1"/>
  <c r="AN2041" i="161"/>
  <c r="AO2041" i="161" s="1"/>
  <c r="AR2041" i="161" s="1"/>
  <c r="AS2041" i="161" s="1"/>
  <c r="AT2041" i="161" s="1"/>
  <c r="AN1993" i="161"/>
  <c r="AO1993" i="161" s="1"/>
  <c r="AR1993" i="161" s="1"/>
  <c r="AS1993" i="161" s="1"/>
  <c r="AT1993" i="161" s="1"/>
  <c r="AN1435" i="161"/>
  <c r="AO1435" i="161" s="1"/>
  <c r="AR1435" i="161" s="1"/>
  <c r="AS1435" i="161" s="1"/>
  <c r="AT1435" i="161" s="1"/>
  <c r="AN650" i="161"/>
  <c r="AO650" i="161" s="1"/>
  <c r="AR650" i="161" s="1"/>
  <c r="AS650" i="161" s="1"/>
  <c r="AT650" i="161" s="1"/>
  <c r="AN457" i="161"/>
  <c r="AO457" i="161" s="1"/>
  <c r="AR457" i="161" s="1"/>
  <c r="AS457" i="161" s="1"/>
  <c r="AT457" i="161" s="1"/>
  <c r="AN1077" i="161"/>
  <c r="AO1077" i="161" s="1"/>
  <c r="AR1077" i="161" s="1"/>
  <c r="AS1077" i="161" s="1"/>
  <c r="AT1077" i="161" s="1"/>
  <c r="AN3174" i="161"/>
  <c r="AO3174" i="161" s="1"/>
  <c r="AR3174" i="161" s="1"/>
  <c r="AS3174" i="161" s="1"/>
  <c r="AT3174" i="161" s="1"/>
  <c r="AN922" i="161"/>
  <c r="AO922" i="161" s="1"/>
  <c r="AR922" i="161" s="1"/>
  <c r="AS922" i="161" s="1"/>
  <c r="AT922" i="161" s="1"/>
  <c r="AN548" i="161"/>
  <c r="AN2928" i="161"/>
  <c r="AO2928" i="161" s="1"/>
  <c r="AR2928" i="161" s="1"/>
  <c r="AS2928" i="161" s="1"/>
  <c r="AT2928" i="161" s="1"/>
  <c r="AN2976" i="161"/>
  <c r="AO2976" i="161" s="1"/>
  <c r="AR2976" i="161" s="1"/>
  <c r="AS2976" i="161" s="1"/>
  <c r="AT2976" i="161" s="1"/>
  <c r="AG405" i="161"/>
  <c r="AG385" i="161"/>
  <c r="AN3571" i="161"/>
  <c r="AO3571" i="161" s="1"/>
  <c r="AR3571" i="161" s="1"/>
  <c r="AS3571" i="161" s="1"/>
  <c r="AT3571" i="161" s="1"/>
  <c r="AN3495" i="161"/>
  <c r="AO3495" i="161" s="1"/>
  <c r="AR3495" i="161" s="1"/>
  <c r="AS3495" i="161" s="1"/>
  <c r="AT3495" i="161" s="1"/>
  <c r="AN3790" i="161"/>
  <c r="AO3790" i="161" s="1"/>
  <c r="AR3790" i="161" s="1"/>
  <c r="AS3790" i="161" s="1"/>
  <c r="AT3790" i="161" s="1"/>
  <c r="AN3310" i="161"/>
  <c r="AO3310" i="161" s="1"/>
  <c r="AR3310" i="161" s="1"/>
  <c r="AS3310" i="161" s="1"/>
  <c r="AT3310" i="161" s="1"/>
  <c r="AN3313" i="161"/>
  <c r="AO3313" i="161" s="1"/>
  <c r="AR3313" i="161" s="1"/>
  <c r="AS3313" i="161" s="1"/>
  <c r="AT3313" i="161" s="1"/>
  <c r="AN3203" i="161"/>
  <c r="AO3203" i="161" s="1"/>
  <c r="AR3203" i="161" s="1"/>
  <c r="AS3203" i="161" s="1"/>
  <c r="AT3203" i="161" s="1"/>
  <c r="AN2848" i="161"/>
  <c r="AO2848" i="161" s="1"/>
  <c r="AR2848" i="161" s="1"/>
  <c r="AS2848" i="161" s="1"/>
  <c r="AT2848" i="161" s="1"/>
  <c r="AN2663" i="161"/>
  <c r="AO2663" i="161" s="1"/>
  <c r="AR2663" i="161" s="1"/>
  <c r="AS2663" i="161" s="1"/>
  <c r="AT2663" i="161" s="1"/>
  <c r="AN2598" i="161"/>
  <c r="AO2598" i="161" s="1"/>
  <c r="AR2598" i="161" s="1"/>
  <c r="AS2598" i="161" s="1"/>
  <c r="AT2598" i="161" s="1"/>
  <c r="AN2487" i="161"/>
  <c r="AO2487" i="161" s="1"/>
  <c r="AR2487" i="161" s="1"/>
  <c r="AS2487" i="161" s="1"/>
  <c r="AT2487" i="161" s="1"/>
  <c r="AN2165" i="161"/>
  <c r="AO2165" i="161" s="1"/>
  <c r="AR2165" i="161" s="1"/>
  <c r="AS2165" i="161" s="1"/>
  <c r="AT2165" i="161" s="1"/>
  <c r="AN2133" i="161"/>
  <c r="AO2133" i="161" s="1"/>
  <c r="AR2133" i="161" s="1"/>
  <c r="AS2133" i="161" s="1"/>
  <c r="AT2133" i="161" s="1"/>
  <c r="AN2053" i="161"/>
  <c r="AO2053" i="161" s="1"/>
  <c r="AR2053" i="161" s="1"/>
  <c r="AS2053" i="161" s="1"/>
  <c r="AT2053" i="161" s="1"/>
  <c r="AN1989" i="161"/>
  <c r="AO1989" i="161" s="1"/>
  <c r="AR1989" i="161" s="1"/>
  <c r="AS1989" i="161" s="1"/>
  <c r="AT1989" i="161" s="1"/>
  <c r="AN1935" i="161"/>
  <c r="AO1935" i="161" s="1"/>
  <c r="AR1935" i="161" s="1"/>
  <c r="AS1935" i="161" s="1"/>
  <c r="AT1935" i="161" s="1"/>
  <c r="AN2387" i="161"/>
  <c r="AO2387" i="161" s="1"/>
  <c r="AR2387" i="161" s="1"/>
  <c r="AS2387" i="161" s="1"/>
  <c r="AT2387" i="161" s="1"/>
  <c r="AN2371" i="161"/>
  <c r="AO2371" i="161" s="1"/>
  <c r="AR2371" i="161" s="1"/>
  <c r="AS2371" i="161" s="1"/>
  <c r="AT2371" i="161" s="1"/>
  <c r="AN2355" i="161"/>
  <c r="AO2355" i="161" s="1"/>
  <c r="AR2355" i="161" s="1"/>
  <c r="AS2355" i="161" s="1"/>
  <c r="AT2355" i="161" s="1"/>
  <c r="AN2339" i="161"/>
  <c r="AO2339" i="161" s="1"/>
  <c r="AR2339" i="161" s="1"/>
  <c r="AS2339" i="161" s="1"/>
  <c r="AT2339" i="161" s="1"/>
  <c r="AN2218" i="161"/>
  <c r="AO2218" i="161" s="1"/>
  <c r="AR2218" i="161" s="1"/>
  <c r="AS2218" i="161" s="1"/>
  <c r="AT2218" i="161" s="1"/>
  <c r="AN2202" i="161"/>
  <c r="AO2202" i="161" s="1"/>
  <c r="AR2202" i="161" s="1"/>
  <c r="AS2202" i="161" s="1"/>
  <c r="AT2202" i="161" s="1"/>
  <c r="AN2186" i="161"/>
  <c r="AO2186" i="161" s="1"/>
  <c r="AR2186" i="161" s="1"/>
  <c r="AS2186" i="161" s="1"/>
  <c r="AT2186" i="161" s="1"/>
  <c r="AN2170" i="161"/>
  <c r="AO2170" i="161" s="1"/>
  <c r="AR2170" i="161" s="1"/>
  <c r="AS2170" i="161" s="1"/>
  <c r="AT2170" i="161" s="1"/>
  <c r="AN2122" i="161"/>
  <c r="AO2122" i="161" s="1"/>
  <c r="AR2122" i="161" s="1"/>
  <c r="AS2122" i="161" s="1"/>
  <c r="AT2122" i="161" s="1"/>
  <c r="AN2106" i="161"/>
  <c r="AO2106" i="161" s="1"/>
  <c r="AR2106" i="161" s="1"/>
  <c r="AS2106" i="161" s="1"/>
  <c r="AT2106" i="161" s="1"/>
  <c r="AN2074" i="161"/>
  <c r="AO2074" i="161" s="1"/>
  <c r="AR2074" i="161" s="1"/>
  <c r="AS2074" i="161" s="1"/>
  <c r="AT2074" i="161" s="1"/>
  <c r="AN2058" i="161"/>
  <c r="AO2058" i="161" s="1"/>
  <c r="AR2058" i="161" s="1"/>
  <c r="AS2058" i="161" s="1"/>
  <c r="AT2058" i="161" s="1"/>
  <c r="AN2042" i="161"/>
  <c r="AO2042" i="161" s="1"/>
  <c r="AR2042" i="161" s="1"/>
  <c r="AS2042" i="161" s="1"/>
  <c r="AT2042" i="161" s="1"/>
  <c r="AN2026" i="161"/>
  <c r="AO2026" i="161" s="1"/>
  <c r="AR2026" i="161" s="1"/>
  <c r="AS2026" i="161" s="1"/>
  <c r="AT2026" i="161" s="1"/>
  <c r="AN2010" i="161"/>
  <c r="AO2010" i="161" s="1"/>
  <c r="AR2010" i="161" s="1"/>
  <c r="AS2010" i="161" s="1"/>
  <c r="AT2010" i="161" s="1"/>
  <c r="AN1994" i="161"/>
  <c r="AO1994" i="161" s="1"/>
  <c r="AR1994" i="161" s="1"/>
  <c r="AS1994" i="161" s="1"/>
  <c r="AT1994" i="161" s="1"/>
  <c r="AN1978" i="161"/>
  <c r="AO1978" i="161" s="1"/>
  <c r="AR1978" i="161" s="1"/>
  <c r="AS1978" i="161" s="1"/>
  <c r="AT1978" i="161" s="1"/>
  <c r="AN1954" i="161"/>
  <c r="AO1954" i="161" s="1"/>
  <c r="AR1954" i="161" s="1"/>
  <c r="AS1954" i="161" s="1"/>
  <c r="AT1954" i="161" s="1"/>
  <c r="AN1890" i="161"/>
  <c r="AO1890" i="161" s="1"/>
  <c r="AR1890" i="161" s="1"/>
  <c r="AS1890" i="161" s="1"/>
  <c r="AT1890" i="161" s="1"/>
  <c r="AN1858" i="161"/>
  <c r="AO1858" i="161" s="1"/>
  <c r="AR1858" i="161" s="1"/>
  <c r="AS1858" i="161" s="1"/>
  <c r="AT1858" i="161" s="1"/>
  <c r="AN1826" i="161"/>
  <c r="AO1826" i="161" s="1"/>
  <c r="AR1826" i="161" s="1"/>
  <c r="AS1826" i="161" s="1"/>
  <c r="AT1826" i="161" s="1"/>
  <c r="AN1794" i="161"/>
  <c r="AO1794" i="161" s="1"/>
  <c r="AR1794" i="161" s="1"/>
  <c r="AS1794" i="161" s="1"/>
  <c r="AT1794" i="161" s="1"/>
  <c r="AN1762" i="161"/>
  <c r="AO1762" i="161" s="1"/>
  <c r="AR1762" i="161" s="1"/>
  <c r="AS1762" i="161" s="1"/>
  <c r="AT1762" i="161" s="1"/>
  <c r="AN1942" i="161"/>
  <c r="AO1942" i="161" s="1"/>
  <c r="AR1942" i="161" s="1"/>
  <c r="AS1942" i="161" s="1"/>
  <c r="AT1942" i="161" s="1"/>
  <c r="AN1878" i="161"/>
  <c r="AO1878" i="161" s="1"/>
  <c r="AR1878" i="161" s="1"/>
  <c r="AS1878" i="161" s="1"/>
  <c r="AT1878" i="161" s="1"/>
  <c r="AN1814" i="161"/>
  <c r="AO1814" i="161" s="1"/>
  <c r="AR1814" i="161" s="1"/>
  <c r="AS1814" i="161" s="1"/>
  <c r="AT1814" i="161" s="1"/>
  <c r="AN160" i="161"/>
  <c r="AO160" i="161" s="1"/>
  <c r="AR160" i="161" s="1"/>
  <c r="AS160" i="161" s="1"/>
  <c r="AT160" i="161" s="1"/>
  <c r="AN1045" i="161"/>
  <c r="AO1045" i="161" s="1"/>
  <c r="AR1045" i="161" s="1"/>
  <c r="AS1045" i="161" s="1"/>
  <c r="AT1045" i="161" s="1"/>
  <c r="AN3685" i="161"/>
  <c r="AO3685" i="161" s="1"/>
  <c r="AR3685" i="161" s="1"/>
  <c r="AS3685" i="161" s="1"/>
  <c r="AT3685" i="161" s="1"/>
  <c r="AN1913" i="161"/>
  <c r="AO1913" i="161" s="1"/>
  <c r="AR1913" i="161" s="1"/>
  <c r="AS1913" i="161" s="1"/>
  <c r="AT1913" i="161" s="1"/>
  <c r="AN453" i="161"/>
  <c r="AN3134" i="161"/>
  <c r="AO3134" i="161" s="1"/>
  <c r="AR3134" i="161" s="1"/>
  <c r="AS3134" i="161" s="1"/>
  <c r="AT3134" i="161" s="1"/>
  <c r="AN3018" i="161"/>
  <c r="AO3018" i="161" s="1"/>
  <c r="AR3018" i="161" s="1"/>
  <c r="AS3018" i="161" s="1"/>
  <c r="AT3018" i="161" s="1"/>
  <c r="AN3034" i="161"/>
  <c r="AO3034" i="161" s="1"/>
  <c r="AR3034" i="161" s="1"/>
  <c r="AS3034" i="161" s="1"/>
  <c r="AT3034" i="161" s="1"/>
  <c r="AN1536" i="161"/>
  <c r="AN2593" i="161"/>
  <c r="AO2593" i="161" s="1"/>
  <c r="AR2593" i="161" s="1"/>
  <c r="AS2593" i="161" s="1"/>
  <c r="AT2593" i="161" s="1"/>
  <c r="AN2453" i="161"/>
  <c r="AO2453" i="161" s="1"/>
  <c r="AR2453" i="161" s="1"/>
  <c r="AS2453" i="161" s="1"/>
  <c r="AT2453" i="161" s="1"/>
  <c r="AN3100" i="161"/>
  <c r="AO3100" i="161" s="1"/>
  <c r="AR3100" i="161" s="1"/>
  <c r="AS3100" i="161" s="1"/>
  <c r="AT3100" i="161" s="1"/>
  <c r="AN1698" i="161"/>
  <c r="AO1698" i="161" s="1"/>
  <c r="AR1698" i="161" s="1"/>
  <c r="AS1698" i="161" s="1"/>
  <c r="AT1698" i="161" s="1"/>
  <c r="AN1687" i="161"/>
  <c r="AO1687" i="161" s="1"/>
  <c r="AR1687" i="161" s="1"/>
  <c r="AS1687" i="161" s="1"/>
  <c r="AT1687" i="161" s="1"/>
  <c r="AN1666" i="161"/>
  <c r="AO1666" i="161" s="1"/>
  <c r="AR1666" i="161" s="1"/>
  <c r="AS1666" i="161" s="1"/>
  <c r="AT1666" i="161" s="1"/>
  <c r="AN1655" i="161"/>
  <c r="AO1655" i="161" s="1"/>
  <c r="AR1655" i="161" s="1"/>
  <c r="AS1655" i="161" s="1"/>
  <c r="AT1655" i="161" s="1"/>
  <c r="AN3562" i="161"/>
  <c r="AN1406" i="161"/>
  <c r="AO1406" i="161" s="1"/>
  <c r="AR1406" i="161" s="1"/>
  <c r="AS1406" i="161" s="1"/>
  <c r="AT1406" i="161" s="1"/>
  <c r="AN3599" i="161"/>
  <c r="AN433" i="161"/>
  <c r="AN3050" i="161"/>
  <c r="AO3050" i="161" s="1"/>
  <c r="AR3050" i="161" s="1"/>
  <c r="AS3050" i="161" s="1"/>
  <c r="AT3050" i="161" s="1"/>
  <c r="AN2986" i="161"/>
  <c r="AO2986" i="161" s="1"/>
  <c r="AR2986" i="161" s="1"/>
  <c r="AS2986" i="161" s="1"/>
  <c r="AT2986" i="161" s="1"/>
  <c r="AN2922" i="161"/>
  <c r="AO2922" i="161" s="1"/>
  <c r="AR2922" i="161" s="1"/>
  <c r="AS2922" i="161" s="1"/>
  <c r="AT2922" i="161" s="1"/>
  <c r="AN2954" i="161"/>
  <c r="AO2954" i="161" s="1"/>
  <c r="AR2954" i="161" s="1"/>
  <c r="AS2954" i="161" s="1"/>
  <c r="AT2954" i="161" s="1"/>
  <c r="AN3088" i="161"/>
  <c r="AO3088" i="161" s="1"/>
  <c r="AR3088" i="161" s="1"/>
  <c r="AS3088" i="161" s="1"/>
  <c r="AT3088" i="161" s="1"/>
  <c r="AN2906" i="161"/>
  <c r="AO2906" i="161" s="1"/>
  <c r="AR2906" i="161" s="1"/>
  <c r="AS2906" i="161" s="1"/>
  <c r="AT2906" i="161" s="1"/>
  <c r="AN2459" i="161"/>
  <c r="AO2459" i="161" s="1"/>
  <c r="AR2459" i="161" s="1"/>
  <c r="AS2459" i="161" s="1"/>
  <c r="AT2459" i="161" s="1"/>
  <c r="AN1459" i="161"/>
  <c r="AN3493" i="161"/>
  <c r="AO3493" i="161" s="1"/>
  <c r="AR3493" i="161" s="1"/>
  <c r="AS3493" i="161" s="1"/>
  <c r="AT3493" i="161" s="1"/>
  <c r="AN3112" i="161"/>
  <c r="AO3112" i="161" s="1"/>
  <c r="AR3112" i="161" s="1"/>
  <c r="AS3112" i="161" s="1"/>
  <c r="AT3112" i="161" s="1"/>
  <c r="AN2697" i="161"/>
  <c r="AO2697" i="161" s="1"/>
  <c r="AR2697" i="161" s="1"/>
  <c r="AS2697" i="161" s="1"/>
  <c r="AT2697" i="161" s="1"/>
  <c r="AN3470" i="161"/>
  <c r="AO3470" i="161" s="1"/>
  <c r="AR3470" i="161" s="1"/>
  <c r="AS3470" i="161" s="1"/>
  <c r="AT3470" i="161" s="1"/>
  <c r="AN2840" i="161"/>
  <c r="AO2840" i="161" s="1"/>
  <c r="AR2840" i="161" s="1"/>
  <c r="AS2840" i="161" s="1"/>
  <c r="AT2840" i="161" s="1"/>
  <c r="AN2792" i="161"/>
  <c r="AO2792" i="161" s="1"/>
  <c r="AR2792" i="161" s="1"/>
  <c r="AS2792" i="161" s="1"/>
  <c r="AT2792" i="161" s="1"/>
  <c r="AN2673" i="161"/>
  <c r="AO2673" i="161" s="1"/>
  <c r="AR2673" i="161" s="1"/>
  <c r="AS2673" i="161" s="1"/>
  <c r="AT2673" i="161" s="1"/>
  <c r="AN2637" i="161"/>
  <c r="AO2637" i="161" s="1"/>
  <c r="AR2637" i="161" s="1"/>
  <c r="AS2637" i="161" s="1"/>
  <c r="AT2637" i="161" s="1"/>
  <c r="AN2609" i="161"/>
  <c r="AO2609" i="161" s="1"/>
  <c r="AR2609" i="161" s="1"/>
  <c r="AS2609" i="161" s="1"/>
  <c r="AT2609" i="161" s="1"/>
  <c r="AN2595" i="161"/>
  <c r="AO2595" i="161" s="1"/>
  <c r="AR2595" i="161" s="1"/>
  <c r="AS2595" i="161" s="1"/>
  <c r="AT2595" i="161" s="1"/>
  <c r="AN2573" i="161"/>
  <c r="AO2573" i="161" s="1"/>
  <c r="AR2573" i="161" s="1"/>
  <c r="AS2573" i="161" s="1"/>
  <c r="AT2573" i="161" s="1"/>
  <c r="AN1694" i="161"/>
  <c r="AO1694" i="161" s="1"/>
  <c r="AR1694" i="161" s="1"/>
  <c r="AS1694" i="161" s="1"/>
  <c r="AT1694" i="161" s="1"/>
  <c r="AN1678" i="161"/>
  <c r="AO1678" i="161" s="1"/>
  <c r="AR1678" i="161" s="1"/>
  <c r="AS1678" i="161" s="1"/>
  <c r="AT1678" i="161" s="1"/>
  <c r="AN1662" i="161"/>
  <c r="AO1662" i="161" s="1"/>
  <c r="AR1662" i="161" s="1"/>
  <c r="AS1662" i="161" s="1"/>
  <c r="AT1662" i="161" s="1"/>
  <c r="AN2539" i="161"/>
  <c r="AO2539" i="161" s="1"/>
  <c r="AR2539" i="161" s="1"/>
  <c r="AS2539" i="161" s="1"/>
  <c r="AT2539" i="161" s="1"/>
  <c r="AN1682" i="161"/>
  <c r="AO1682" i="161" s="1"/>
  <c r="AR1682" i="161" s="1"/>
  <c r="AS1682" i="161" s="1"/>
  <c r="AT1682" i="161" s="1"/>
  <c r="AN1143" i="161"/>
  <c r="AO1143" i="161" s="1"/>
  <c r="AR1143" i="161" s="1"/>
  <c r="AS1143" i="161" s="1"/>
  <c r="AT1143" i="161" s="1"/>
  <c r="AN27" i="161"/>
  <c r="AN1284" i="161"/>
  <c r="AN493" i="161"/>
  <c r="AN1903" i="161"/>
  <c r="AO1903" i="161" s="1"/>
  <c r="AR1903" i="161" s="1"/>
  <c r="AS1903" i="161" s="1"/>
  <c r="AT1903" i="161" s="1"/>
  <c r="AN2154" i="161"/>
  <c r="AO2154" i="161" s="1"/>
  <c r="AR2154" i="161" s="1"/>
  <c r="AS2154" i="161" s="1"/>
  <c r="AT2154" i="161" s="1"/>
  <c r="AN2138" i="161"/>
  <c r="AO2138" i="161" s="1"/>
  <c r="AR2138" i="161" s="1"/>
  <c r="AS2138" i="161" s="1"/>
  <c r="AT2138" i="161" s="1"/>
  <c r="AN2090" i="161"/>
  <c r="AO2090" i="161" s="1"/>
  <c r="AR2090" i="161" s="1"/>
  <c r="AS2090" i="161" s="1"/>
  <c r="AT2090" i="161" s="1"/>
  <c r="AN1922" i="161"/>
  <c r="AO1922" i="161" s="1"/>
  <c r="AR1922" i="161" s="1"/>
  <c r="AS1922" i="161" s="1"/>
  <c r="AT1922" i="161" s="1"/>
  <c r="AN1651" i="161"/>
  <c r="AO1651" i="161" s="1"/>
  <c r="AR1651" i="161" s="1"/>
  <c r="AS1651" i="161" s="1"/>
  <c r="AT1651" i="161" s="1"/>
  <c r="AN1915" i="161"/>
  <c r="AO1915" i="161" s="1"/>
  <c r="AR1915" i="161" s="1"/>
  <c r="AS1915" i="161" s="1"/>
  <c r="AT1915" i="161" s="1"/>
  <c r="AN1914" i="161"/>
  <c r="AO1914" i="161" s="1"/>
  <c r="AR1914" i="161" s="1"/>
  <c r="AS1914" i="161" s="1"/>
  <c r="AT1914" i="161" s="1"/>
  <c r="AG3565" i="161"/>
  <c r="AN555" i="161"/>
  <c r="AG3554" i="161"/>
  <c r="AG3582" i="161"/>
  <c r="AG295" i="161"/>
  <c r="AG1115" i="161"/>
  <c r="AG1146" i="161"/>
  <c r="AN465" i="161"/>
  <c r="AO465" i="161" s="1"/>
  <c r="AR465" i="161" s="1"/>
  <c r="AS465" i="161" s="1"/>
  <c r="AT465" i="161" s="1"/>
  <c r="AN3712" i="161"/>
  <c r="AO3712" i="161" s="1"/>
  <c r="AR3712" i="161" s="1"/>
  <c r="AS3712" i="161" s="1"/>
  <c r="AT3712" i="161" s="1"/>
  <c r="AN1411" i="161"/>
  <c r="AN1451" i="161"/>
  <c r="AN3548" i="161"/>
  <c r="AN685" i="161"/>
  <c r="AN1537" i="161"/>
  <c r="AN442" i="161"/>
  <c r="AN426" i="161"/>
  <c r="AN93" i="161"/>
  <c r="AN38" i="161"/>
  <c r="AN342" i="161"/>
  <c r="AN244" i="161"/>
  <c r="AG657" i="161"/>
  <c r="AG1504" i="161"/>
  <c r="AN3294" i="161"/>
  <c r="AO3294" i="161" s="1"/>
  <c r="AR3294" i="161" s="1"/>
  <c r="AS3294" i="161" s="1"/>
  <c r="AT3294" i="161" s="1"/>
  <c r="AN2017" i="161"/>
  <c r="AO2017" i="161" s="1"/>
  <c r="AR2017" i="161" s="1"/>
  <c r="AS2017" i="161" s="1"/>
  <c r="AT2017" i="161" s="1"/>
  <c r="AN1583" i="161"/>
  <c r="AO1583" i="161" s="1"/>
  <c r="AR1583" i="161" s="1"/>
  <c r="AS1583" i="161" s="1"/>
  <c r="AT1583" i="161" s="1"/>
  <c r="AN1567" i="161"/>
  <c r="AO1567" i="161" s="1"/>
  <c r="AR1567" i="161" s="1"/>
  <c r="AS1567" i="161" s="1"/>
  <c r="AT1567" i="161" s="1"/>
  <c r="AN914" i="161"/>
  <c r="AO914" i="161" s="1"/>
  <c r="AR914" i="161" s="1"/>
  <c r="AS914" i="161" s="1"/>
  <c r="AT914" i="161" s="1"/>
  <c r="AG1186" i="161"/>
  <c r="AN154" i="161"/>
  <c r="AO154" i="161" s="1"/>
  <c r="AR154" i="161" s="1"/>
  <c r="AS154" i="161" s="1"/>
  <c r="AT154" i="161" s="1"/>
  <c r="AG997" i="161"/>
  <c r="AO997" i="161" s="1"/>
  <c r="AR997" i="161" s="1"/>
  <c r="AS997" i="161" s="1"/>
  <c r="AT997" i="161" s="1"/>
  <c r="AN1813" i="161"/>
  <c r="AO1813" i="161" s="1"/>
  <c r="AR1813" i="161" s="1"/>
  <c r="AS1813" i="161" s="1"/>
  <c r="AT1813" i="161" s="1"/>
  <c r="AN1773" i="161"/>
  <c r="AO1773" i="161" s="1"/>
  <c r="AR1773" i="161" s="1"/>
  <c r="AS1773" i="161" s="1"/>
  <c r="AT1773" i="161" s="1"/>
  <c r="AN1194" i="161"/>
  <c r="AG286" i="161"/>
  <c r="AG26" i="161"/>
  <c r="AO26" i="161" s="1"/>
  <c r="AR26" i="161" s="1"/>
  <c r="AS26" i="161" s="1"/>
  <c r="AT26" i="161" s="1"/>
  <c r="AN3271" i="161"/>
  <c r="AO3271" i="161" s="1"/>
  <c r="AR3271" i="161" s="1"/>
  <c r="AS3271" i="161" s="1"/>
  <c r="AT3271" i="161" s="1"/>
  <c r="AN2659" i="161"/>
  <c r="AO2659" i="161" s="1"/>
  <c r="AR2659" i="161" s="1"/>
  <c r="AS2659" i="161" s="1"/>
  <c r="AT2659" i="161" s="1"/>
  <c r="AN1883" i="161"/>
  <c r="AO1883" i="161" s="1"/>
  <c r="AR1883" i="161" s="1"/>
  <c r="AS1883" i="161" s="1"/>
  <c r="AT1883" i="161" s="1"/>
  <c r="AN1786" i="161"/>
  <c r="AO1786" i="161" s="1"/>
  <c r="AR1786" i="161" s="1"/>
  <c r="AS1786" i="161" s="1"/>
  <c r="AT1786" i="161" s="1"/>
  <c r="AN545" i="161"/>
  <c r="AO545" i="161" s="1"/>
  <c r="AR545" i="161" s="1"/>
  <c r="AS545" i="161" s="1"/>
  <c r="AT545" i="161" s="1"/>
  <c r="AN1966" i="161"/>
  <c r="AO1966" i="161" s="1"/>
  <c r="AR1966" i="161" s="1"/>
  <c r="AS1966" i="161" s="1"/>
  <c r="AT1966" i="161" s="1"/>
  <c r="AN1902" i="161"/>
  <c r="AO1902" i="161" s="1"/>
  <c r="AR1902" i="161" s="1"/>
  <c r="AS1902" i="161" s="1"/>
  <c r="AT1902" i="161" s="1"/>
  <c r="AN1838" i="161"/>
  <c r="AO1838" i="161" s="1"/>
  <c r="AR1838" i="161" s="1"/>
  <c r="AS1838" i="161" s="1"/>
  <c r="AT1838" i="161" s="1"/>
  <c r="AN1774" i="161"/>
  <c r="AO1774" i="161" s="1"/>
  <c r="AR1774" i="161" s="1"/>
  <c r="AS1774" i="161" s="1"/>
  <c r="AT1774" i="161" s="1"/>
  <c r="AN567" i="161"/>
  <c r="AO567" i="161" s="1"/>
  <c r="AR567" i="161" s="1"/>
  <c r="AS567" i="161" s="1"/>
  <c r="AT567" i="161" s="1"/>
  <c r="AN412" i="161"/>
  <c r="AO412" i="161" s="1"/>
  <c r="AR412" i="161" s="1"/>
  <c r="AS412" i="161" s="1"/>
  <c r="AT412" i="161" s="1"/>
  <c r="AN92" i="161"/>
  <c r="AO92" i="161" s="1"/>
  <c r="AR92" i="161" s="1"/>
  <c r="AS92" i="161" s="1"/>
  <c r="AT92" i="161" s="1"/>
  <c r="AN3541" i="161"/>
  <c r="AO3541" i="161" s="1"/>
  <c r="AR3541" i="161" s="1"/>
  <c r="AS3541" i="161" s="1"/>
  <c r="AT3541" i="161" s="1"/>
  <c r="AN2713" i="161"/>
  <c r="AO2713" i="161" s="1"/>
  <c r="AR2713" i="161" s="1"/>
  <c r="AS2713" i="161" s="1"/>
  <c r="AT2713" i="161" s="1"/>
  <c r="AN3110" i="161"/>
  <c r="AO3110" i="161" s="1"/>
  <c r="AR3110" i="161" s="1"/>
  <c r="AS3110" i="161" s="1"/>
  <c r="AT3110" i="161" s="1"/>
  <c r="AN2900" i="161"/>
  <c r="AO2900" i="161" s="1"/>
  <c r="AR2900" i="161" s="1"/>
  <c r="AS2900" i="161" s="1"/>
  <c r="AT2900" i="161" s="1"/>
  <c r="AN2832" i="161"/>
  <c r="AO2832" i="161" s="1"/>
  <c r="AR2832" i="161" s="1"/>
  <c r="AS2832" i="161" s="1"/>
  <c r="AT2832" i="161" s="1"/>
  <c r="AN2745" i="161"/>
  <c r="AO2745" i="161" s="1"/>
  <c r="AR2745" i="161" s="1"/>
  <c r="AS2745" i="161" s="1"/>
  <c r="AT2745" i="161" s="1"/>
  <c r="AN2641" i="161"/>
  <c r="AO2641" i="161" s="1"/>
  <c r="AR2641" i="161" s="1"/>
  <c r="AS2641" i="161" s="1"/>
  <c r="AT2641" i="161" s="1"/>
  <c r="AN2579" i="161"/>
  <c r="AO2579" i="161" s="1"/>
  <c r="AR2579" i="161" s="1"/>
  <c r="AS2579" i="161" s="1"/>
  <c r="AT2579" i="161" s="1"/>
  <c r="AN1686" i="161"/>
  <c r="AO1686" i="161" s="1"/>
  <c r="AR1686" i="161" s="1"/>
  <c r="AS1686" i="161" s="1"/>
  <c r="AT1686" i="161" s="1"/>
  <c r="AN1670" i="161"/>
  <c r="AO1670" i="161" s="1"/>
  <c r="AR1670" i="161" s="1"/>
  <c r="AS1670" i="161" s="1"/>
  <c r="AT1670" i="161" s="1"/>
  <c r="AN1654" i="161"/>
  <c r="AO1654" i="161" s="1"/>
  <c r="AR1654" i="161" s="1"/>
  <c r="AS1654" i="161" s="1"/>
  <c r="AT1654" i="161" s="1"/>
  <c r="AN905" i="161"/>
  <c r="AO905" i="161" s="1"/>
  <c r="AR905" i="161" s="1"/>
  <c r="AS905" i="161" s="1"/>
  <c r="AT905" i="161" s="1"/>
  <c r="AN970" i="161"/>
  <c r="AO970" i="161" s="1"/>
  <c r="AR970" i="161" s="1"/>
  <c r="AS970" i="161" s="1"/>
  <c r="AT970" i="161" s="1"/>
  <c r="AN1625" i="161"/>
  <c r="AO1625" i="161" s="1"/>
  <c r="AR1625" i="161" s="1"/>
  <c r="AS1625" i="161" s="1"/>
  <c r="AT1625" i="161" s="1"/>
  <c r="AN1473" i="161"/>
  <c r="AO901" i="161"/>
  <c r="AR901" i="161" s="1"/>
  <c r="AS901" i="161" s="1"/>
  <c r="AT901" i="161" s="1"/>
  <c r="AN1544" i="161"/>
  <c r="AN1315" i="161"/>
  <c r="AN1123" i="161"/>
  <c r="AN1326" i="161"/>
  <c r="AN1121" i="161"/>
  <c r="AN860" i="161"/>
  <c r="AO860" i="161" s="1"/>
  <c r="AR860" i="161" s="1"/>
  <c r="AS860" i="161" s="1"/>
  <c r="AT860" i="161" s="1"/>
  <c r="AN839" i="161"/>
  <c r="AO839" i="161" s="1"/>
  <c r="AR839" i="161" s="1"/>
  <c r="AS839" i="161" s="1"/>
  <c r="AT839" i="161" s="1"/>
  <c r="AN817" i="161"/>
  <c r="AN784" i="161"/>
  <c r="AN752" i="161"/>
  <c r="AN716" i="161"/>
  <c r="AN686" i="161"/>
  <c r="AN670" i="161"/>
  <c r="AN654" i="161"/>
  <c r="AN628" i="161"/>
  <c r="AN612" i="161"/>
  <c r="AN586" i="161"/>
  <c r="AN3668" i="161"/>
  <c r="AN3644" i="161"/>
  <c r="AN3628" i="161"/>
  <c r="AN1401" i="161"/>
  <c r="AN1309" i="161"/>
  <c r="AN875" i="161"/>
  <c r="AN825" i="161"/>
  <c r="AO825" i="161" s="1"/>
  <c r="AR825" i="161" s="1"/>
  <c r="AS825" i="161" s="1"/>
  <c r="AT825" i="161" s="1"/>
  <c r="AN763" i="161"/>
  <c r="AN694" i="161"/>
  <c r="AN636" i="161"/>
  <c r="AN3648" i="161"/>
  <c r="AO3648" i="161" s="1"/>
  <c r="AR3648" i="161" s="1"/>
  <c r="AS3648" i="161" s="1"/>
  <c r="AT3648" i="161" s="1"/>
  <c r="AN838" i="161"/>
  <c r="AN813" i="161"/>
  <c r="AN682" i="161"/>
  <c r="AN608" i="161"/>
  <c r="AN3521" i="161"/>
  <c r="AN1146" i="161"/>
  <c r="AN454" i="161"/>
  <c r="AN552" i="161"/>
  <c r="AN1159" i="161"/>
  <c r="AO1159" i="161" s="1"/>
  <c r="AR1159" i="161" s="1"/>
  <c r="AS1159" i="161" s="1"/>
  <c r="AT1159" i="161" s="1"/>
  <c r="AN445" i="161"/>
  <c r="AN401" i="161"/>
  <c r="AN43" i="161"/>
  <c r="AO43" i="161" s="1"/>
  <c r="AR43" i="161" s="1"/>
  <c r="AS43" i="161" s="1"/>
  <c r="AT43" i="161" s="1"/>
  <c r="AN446" i="161"/>
  <c r="AN508" i="161"/>
  <c r="AN421" i="161"/>
  <c r="AN381" i="161"/>
  <c r="AN363" i="161"/>
  <c r="AN341" i="161"/>
  <c r="AN333" i="161"/>
  <c r="AN325" i="161"/>
  <c r="AN317" i="161"/>
  <c r="AN309" i="161"/>
  <c r="AN301" i="161"/>
  <c r="AN293" i="161"/>
  <c r="AN285" i="161"/>
  <c r="AN276" i="161"/>
  <c r="AN251" i="161"/>
  <c r="AO251" i="161" s="1"/>
  <c r="AR251" i="161" s="1"/>
  <c r="AS251" i="161" s="1"/>
  <c r="AT251" i="161" s="1"/>
  <c r="AN243" i="161"/>
  <c r="AN185" i="161"/>
  <c r="AN177" i="161"/>
  <c r="AN169" i="161"/>
  <c r="AG635" i="161"/>
  <c r="AG1311" i="161"/>
  <c r="AG1288" i="161"/>
  <c r="AG1081" i="161"/>
  <c r="AG3583" i="161"/>
  <c r="AG1178" i="161"/>
  <c r="AG1142" i="161"/>
  <c r="AG889" i="161"/>
  <c r="AG838" i="161"/>
  <c r="AG819" i="161"/>
  <c r="AN3782" i="161"/>
  <c r="AO3782" i="161" s="1"/>
  <c r="AR3782" i="161" s="1"/>
  <c r="AS3782" i="161" s="1"/>
  <c r="AT3782" i="161" s="1"/>
  <c r="AN3506" i="161"/>
  <c r="AO3506" i="161" s="1"/>
  <c r="AR3506" i="161" s="1"/>
  <c r="AS3506" i="161" s="1"/>
  <c r="AT3506" i="161" s="1"/>
  <c r="AN3287" i="161"/>
  <c r="AO3287" i="161" s="1"/>
  <c r="AR3287" i="161" s="1"/>
  <c r="AS3287" i="161" s="1"/>
  <c r="AT3287" i="161" s="1"/>
  <c r="AN3243" i="161"/>
  <c r="AO3243" i="161" s="1"/>
  <c r="AR3243" i="161" s="1"/>
  <c r="AS3243" i="161" s="1"/>
  <c r="AT3243" i="161" s="1"/>
  <c r="AN3176" i="161"/>
  <c r="AO3176" i="161" s="1"/>
  <c r="AR3176" i="161" s="1"/>
  <c r="AS3176" i="161" s="1"/>
  <c r="AT3176" i="161" s="1"/>
  <c r="AN3280" i="161"/>
  <c r="AO3280" i="161" s="1"/>
  <c r="AR3280" i="161" s="1"/>
  <c r="AS3280" i="161" s="1"/>
  <c r="AT3280" i="161" s="1"/>
  <c r="AN3264" i="161"/>
  <c r="AO3264" i="161" s="1"/>
  <c r="AR3264" i="161" s="1"/>
  <c r="AS3264" i="161" s="1"/>
  <c r="AT3264" i="161" s="1"/>
  <c r="AN3252" i="161"/>
  <c r="AO3252" i="161" s="1"/>
  <c r="AR3252" i="161" s="1"/>
  <c r="AS3252" i="161" s="1"/>
  <c r="AT3252" i="161" s="1"/>
  <c r="AN3211" i="161"/>
  <c r="AO3211" i="161" s="1"/>
  <c r="AR3211" i="161" s="1"/>
  <c r="AS3211" i="161" s="1"/>
  <c r="AT3211" i="161" s="1"/>
  <c r="AN3239" i="161"/>
  <c r="AO3239" i="161" s="1"/>
  <c r="AR3239" i="161" s="1"/>
  <c r="AS3239" i="161" s="1"/>
  <c r="AT3239" i="161" s="1"/>
  <c r="AN3207" i="161"/>
  <c r="AO3207" i="161" s="1"/>
  <c r="AR3207" i="161" s="1"/>
  <c r="AS3207" i="161" s="1"/>
  <c r="AT3207" i="161" s="1"/>
  <c r="AN3130" i="161"/>
  <c r="AO3130" i="161" s="1"/>
  <c r="AR3130" i="161" s="1"/>
  <c r="AS3130" i="161" s="1"/>
  <c r="AT3130" i="161" s="1"/>
  <c r="AN2671" i="161"/>
  <c r="AO2671" i="161" s="1"/>
  <c r="AR2671" i="161" s="1"/>
  <c r="AS2671" i="161" s="1"/>
  <c r="AT2671" i="161" s="1"/>
  <c r="AN2607" i="161"/>
  <c r="AO2607" i="161" s="1"/>
  <c r="AR2607" i="161" s="1"/>
  <c r="AS2607" i="161" s="1"/>
  <c r="AT2607" i="161" s="1"/>
  <c r="AN2540" i="161"/>
  <c r="AO2540" i="161" s="1"/>
  <c r="AR2540" i="161" s="1"/>
  <c r="AS2540" i="161" s="1"/>
  <c r="AT2540" i="161" s="1"/>
  <c r="AN2490" i="161"/>
  <c r="AO2490" i="161" s="1"/>
  <c r="AR2490" i="161" s="1"/>
  <c r="AS2490" i="161" s="1"/>
  <c r="AT2490" i="161" s="1"/>
  <c r="AN2452" i="161"/>
  <c r="AO2452" i="161" s="1"/>
  <c r="AR2452" i="161" s="1"/>
  <c r="AS2452" i="161" s="1"/>
  <c r="AT2452" i="161" s="1"/>
  <c r="AN2388" i="161"/>
  <c r="AO2388" i="161" s="1"/>
  <c r="AR2388" i="161" s="1"/>
  <c r="AS2388" i="161" s="1"/>
  <c r="AT2388" i="161" s="1"/>
  <c r="AN2372" i="161"/>
  <c r="AO2372" i="161" s="1"/>
  <c r="AR2372" i="161" s="1"/>
  <c r="AS2372" i="161" s="1"/>
  <c r="AT2372" i="161" s="1"/>
  <c r="AN2356" i="161"/>
  <c r="AO2356" i="161" s="1"/>
  <c r="AR2356" i="161" s="1"/>
  <c r="AS2356" i="161" s="1"/>
  <c r="AT2356" i="161" s="1"/>
  <c r="AN2340" i="161"/>
  <c r="AO2340" i="161" s="1"/>
  <c r="AR2340" i="161" s="1"/>
  <c r="AS2340" i="161" s="1"/>
  <c r="AT2340" i="161" s="1"/>
  <c r="AN2219" i="161"/>
  <c r="AO2219" i="161" s="1"/>
  <c r="AR2219" i="161" s="1"/>
  <c r="AS2219" i="161" s="1"/>
  <c r="AT2219" i="161" s="1"/>
  <c r="AN2203" i="161"/>
  <c r="AO2203" i="161" s="1"/>
  <c r="AR2203" i="161" s="1"/>
  <c r="AS2203" i="161" s="1"/>
  <c r="AT2203" i="161" s="1"/>
  <c r="AN2187" i="161"/>
  <c r="AO2187" i="161" s="1"/>
  <c r="AR2187" i="161" s="1"/>
  <c r="AS2187" i="161" s="1"/>
  <c r="AT2187" i="161" s="1"/>
  <c r="AN2171" i="161"/>
  <c r="AO2171" i="161" s="1"/>
  <c r="AR2171" i="161" s="1"/>
  <c r="AS2171" i="161" s="1"/>
  <c r="AT2171" i="161" s="1"/>
  <c r="AN2155" i="161"/>
  <c r="AO2155" i="161" s="1"/>
  <c r="AR2155" i="161" s="1"/>
  <c r="AS2155" i="161" s="1"/>
  <c r="AT2155" i="161" s="1"/>
  <c r="AN733" i="161"/>
  <c r="AO733" i="161" s="1"/>
  <c r="AR733" i="161" s="1"/>
  <c r="AS733" i="161" s="1"/>
  <c r="AT733" i="161" s="1"/>
  <c r="AN644" i="161"/>
  <c r="AO644" i="161" s="1"/>
  <c r="AR644" i="161" s="1"/>
  <c r="AS644" i="161" s="1"/>
  <c r="AT644" i="161" s="1"/>
  <c r="AN217" i="161"/>
  <c r="AO217" i="161" s="1"/>
  <c r="AR217" i="161" s="1"/>
  <c r="AS217" i="161" s="1"/>
  <c r="AT217" i="161" s="1"/>
  <c r="AN1203" i="161"/>
  <c r="AO1203" i="161" s="1"/>
  <c r="AR1203" i="161" s="1"/>
  <c r="AS1203" i="161" s="1"/>
  <c r="AT1203" i="161" s="1"/>
  <c r="AN939" i="161"/>
  <c r="AO939" i="161" s="1"/>
  <c r="AR939" i="161" s="1"/>
  <c r="AS939" i="161" s="1"/>
  <c r="AT939" i="161" s="1"/>
  <c r="AN923" i="161"/>
  <c r="AO923" i="161" s="1"/>
  <c r="AR923" i="161" s="1"/>
  <c r="AS923" i="161" s="1"/>
  <c r="AT923" i="161" s="1"/>
  <c r="AN2401" i="161"/>
  <c r="AO2401" i="161" s="1"/>
  <c r="AR2401" i="161" s="1"/>
  <c r="AS2401" i="161" s="1"/>
  <c r="AT2401" i="161" s="1"/>
  <c r="AN938" i="161"/>
  <c r="AO938" i="161" s="1"/>
  <c r="AR938" i="161" s="1"/>
  <c r="AS938" i="161" s="1"/>
  <c r="AT938" i="161" s="1"/>
  <c r="AN3673" i="161"/>
  <c r="AO3673" i="161" s="1"/>
  <c r="AR3673" i="161" s="1"/>
  <c r="AS3673" i="161" s="1"/>
  <c r="AT3673" i="161" s="1"/>
  <c r="AN798" i="161"/>
  <c r="AO798" i="161" s="1"/>
  <c r="AR798" i="161" s="1"/>
  <c r="AS798" i="161" s="1"/>
  <c r="AT798" i="161" s="1"/>
  <c r="AN727" i="161"/>
  <c r="AO727" i="161" s="1"/>
  <c r="AR727" i="161" s="1"/>
  <c r="AS727" i="161" s="1"/>
  <c r="AT727" i="161" s="1"/>
  <c r="AN1746" i="161"/>
  <c r="AO1746" i="161" s="1"/>
  <c r="AR1746" i="161" s="1"/>
  <c r="AS1746" i="161" s="1"/>
  <c r="AT1746" i="161" s="1"/>
  <c r="AN1060" i="161"/>
  <c r="AO1060" i="161" s="1"/>
  <c r="AR1060" i="161" s="1"/>
  <c r="AS1060" i="161" s="1"/>
  <c r="AT1060" i="161" s="1"/>
  <c r="AN982" i="161"/>
  <c r="AO982" i="161" s="1"/>
  <c r="AR982" i="161" s="1"/>
  <c r="AS982" i="161" s="1"/>
  <c r="AT982" i="161" s="1"/>
  <c r="AN804" i="161"/>
  <c r="AO804" i="161" s="1"/>
  <c r="AR804" i="161" s="1"/>
  <c r="AS804" i="161" s="1"/>
  <c r="AT804" i="161" s="1"/>
  <c r="AN779" i="161"/>
  <c r="AO779" i="161" s="1"/>
  <c r="AR779" i="161" s="1"/>
  <c r="AS779" i="161" s="1"/>
  <c r="AT779" i="161" s="1"/>
  <c r="AG401" i="161"/>
  <c r="AN597" i="161"/>
  <c r="AO597" i="161" s="1"/>
  <c r="AR597" i="161" s="1"/>
  <c r="AS597" i="161" s="1"/>
  <c r="AT597" i="161" s="1"/>
  <c r="AN3082" i="161"/>
  <c r="AO3082" i="161" s="1"/>
  <c r="AR3082" i="161" s="1"/>
  <c r="AS3082" i="161" s="1"/>
  <c r="AT3082" i="161" s="1"/>
  <c r="AN1647" i="161"/>
  <c r="AO1647" i="161" s="1"/>
  <c r="AR1647" i="161" s="1"/>
  <c r="AS1647" i="161" s="1"/>
  <c r="AT1647" i="161" s="1"/>
  <c r="AN1639" i="161"/>
  <c r="AO1639" i="161" s="1"/>
  <c r="AR1639" i="161" s="1"/>
  <c r="AS1639" i="161" s="1"/>
  <c r="AT1639" i="161" s="1"/>
  <c r="AN1631" i="161"/>
  <c r="AO1631" i="161" s="1"/>
  <c r="AR1631" i="161" s="1"/>
  <c r="AS1631" i="161" s="1"/>
  <c r="AT1631" i="161" s="1"/>
  <c r="AN1587" i="161"/>
  <c r="AO1587" i="161" s="1"/>
  <c r="AR1587" i="161" s="1"/>
  <c r="AS1587" i="161" s="1"/>
  <c r="AT1587" i="161" s="1"/>
  <c r="AN1531" i="161"/>
  <c r="AO1531" i="161" s="1"/>
  <c r="AR1531" i="161" s="1"/>
  <c r="AS1531" i="161" s="1"/>
  <c r="AT1531" i="161" s="1"/>
  <c r="AN1492" i="161"/>
  <c r="AO1492" i="161" s="1"/>
  <c r="AR1492" i="161" s="1"/>
  <c r="AS1492" i="161" s="1"/>
  <c r="AT1492" i="161" s="1"/>
  <c r="AN1363" i="161"/>
  <c r="AO1363" i="161" s="1"/>
  <c r="AR1363" i="161" s="1"/>
  <c r="AS1363" i="161" s="1"/>
  <c r="AT1363" i="161" s="1"/>
  <c r="AN1281" i="161"/>
  <c r="AO1281" i="161" s="1"/>
  <c r="AR1281" i="161" s="1"/>
  <c r="AS1281" i="161" s="1"/>
  <c r="AT1281" i="161" s="1"/>
  <c r="AN1265" i="161"/>
  <c r="AO1265" i="161" s="1"/>
  <c r="AR1265" i="161" s="1"/>
  <c r="AS1265" i="161" s="1"/>
  <c r="AT1265" i="161" s="1"/>
  <c r="AN1882" i="161"/>
  <c r="AO1882" i="161" s="1"/>
  <c r="AR1882" i="161" s="1"/>
  <c r="AS1882" i="161" s="1"/>
  <c r="AT1882" i="161" s="1"/>
  <c r="AN1818" i="161"/>
  <c r="AO1818" i="161" s="1"/>
  <c r="AR1818" i="161" s="1"/>
  <c r="AS1818" i="161" s="1"/>
  <c r="AT1818" i="161" s="1"/>
  <c r="AN1950" i="161"/>
  <c r="AO1950" i="161" s="1"/>
  <c r="AR1950" i="161" s="1"/>
  <c r="AS1950" i="161" s="1"/>
  <c r="AT1950" i="161" s="1"/>
  <c r="AN1886" i="161"/>
  <c r="AO1886" i="161" s="1"/>
  <c r="AR1886" i="161" s="1"/>
  <c r="AS1886" i="161" s="1"/>
  <c r="AT1886" i="161" s="1"/>
  <c r="AN1822" i="161"/>
  <c r="AO1822" i="161" s="1"/>
  <c r="AR1822" i="161" s="1"/>
  <c r="AS1822" i="161" s="1"/>
  <c r="AT1822" i="161" s="1"/>
  <c r="AN1758" i="161"/>
  <c r="AO1758" i="161" s="1"/>
  <c r="AR1758" i="161" s="1"/>
  <c r="AS1758" i="161" s="1"/>
  <c r="AT1758" i="161" s="1"/>
  <c r="AN136" i="161"/>
  <c r="AO136" i="161" s="1"/>
  <c r="AR136" i="161" s="1"/>
  <c r="AS136" i="161" s="1"/>
  <c r="AT136" i="161" s="1"/>
  <c r="AN906" i="161"/>
  <c r="AO906" i="161" s="1"/>
  <c r="AR906" i="161" s="1"/>
  <c r="AS906" i="161" s="1"/>
  <c r="AT906" i="161" s="1"/>
  <c r="AN768" i="161"/>
  <c r="AO768" i="161" s="1"/>
  <c r="AR768" i="161" s="1"/>
  <c r="AS768" i="161" s="1"/>
  <c r="AT768" i="161" s="1"/>
  <c r="AN602" i="161"/>
  <c r="AO602" i="161" s="1"/>
  <c r="AR602" i="161" s="1"/>
  <c r="AS602" i="161" s="1"/>
  <c r="AT602" i="161" s="1"/>
  <c r="AN218" i="161"/>
  <c r="AO218" i="161" s="1"/>
  <c r="AR218" i="161" s="1"/>
  <c r="AS218" i="161" s="1"/>
  <c r="AT218" i="161" s="1"/>
  <c r="AN161" i="161"/>
  <c r="AO161" i="161" s="1"/>
  <c r="AR161" i="161" s="1"/>
  <c r="AS161" i="161" s="1"/>
  <c r="AT161" i="161" s="1"/>
  <c r="AN145" i="161"/>
  <c r="AO145" i="161" s="1"/>
  <c r="AR145" i="161" s="1"/>
  <c r="AS145" i="161" s="1"/>
  <c r="AT145" i="161" s="1"/>
  <c r="AN89" i="161"/>
  <c r="AO89" i="161" s="1"/>
  <c r="AR89" i="161" s="1"/>
  <c r="AS89" i="161" s="1"/>
  <c r="AT89" i="161" s="1"/>
  <c r="AN3164" i="161"/>
  <c r="AO3164" i="161" s="1"/>
  <c r="AR3164" i="161" s="1"/>
  <c r="AS3164" i="161" s="1"/>
  <c r="AT3164" i="161" s="1"/>
  <c r="AN3113" i="161"/>
  <c r="AO3113" i="161" s="1"/>
  <c r="AR3113" i="161" s="1"/>
  <c r="AS3113" i="161" s="1"/>
  <c r="AT3113" i="161" s="1"/>
  <c r="AN3710" i="161"/>
  <c r="AO3710" i="161" s="1"/>
  <c r="AR3710" i="161" s="1"/>
  <c r="AS3710" i="161" s="1"/>
  <c r="AT3710" i="161" s="1"/>
  <c r="AN3094" i="161"/>
  <c r="AO3094" i="161" s="1"/>
  <c r="AR3094" i="161" s="1"/>
  <c r="AS3094" i="161" s="1"/>
  <c r="AT3094" i="161" s="1"/>
  <c r="AN3126" i="161"/>
  <c r="AO3126" i="161" s="1"/>
  <c r="AR3126" i="161" s="1"/>
  <c r="AS3126" i="161" s="1"/>
  <c r="AT3126" i="161" s="1"/>
  <c r="AN2589" i="161"/>
  <c r="AO2589" i="161" s="1"/>
  <c r="AR2589" i="161" s="1"/>
  <c r="AS2589" i="161" s="1"/>
  <c r="AT2589" i="161" s="1"/>
  <c r="AN2908" i="161"/>
  <c r="AO2908" i="161" s="1"/>
  <c r="AR2908" i="161" s="1"/>
  <c r="AS2908" i="161" s="1"/>
  <c r="AT2908" i="161" s="1"/>
  <c r="AN1679" i="161"/>
  <c r="AO1679" i="161" s="1"/>
  <c r="AR1679" i="161" s="1"/>
  <c r="AS1679" i="161" s="1"/>
  <c r="AT1679" i="161" s="1"/>
  <c r="AN520" i="161"/>
  <c r="AO520" i="161" s="1"/>
  <c r="AR520" i="161" s="1"/>
  <c r="AS520" i="161" s="1"/>
  <c r="AT520" i="161" s="1"/>
  <c r="AN371" i="161"/>
  <c r="AO371" i="161" s="1"/>
  <c r="AR371" i="161" s="1"/>
  <c r="AS371" i="161" s="1"/>
  <c r="AT371" i="161" s="1"/>
  <c r="AN404" i="161"/>
  <c r="AN1107" i="161"/>
  <c r="AO1107" i="161" s="1"/>
  <c r="AR1107" i="161" s="1"/>
  <c r="AS1107" i="161" s="1"/>
  <c r="AT1107" i="161" s="1"/>
  <c r="AN739" i="161"/>
  <c r="AO739" i="161" s="1"/>
  <c r="AR739" i="161" s="1"/>
  <c r="AS739" i="161" s="1"/>
  <c r="AT739" i="161" s="1"/>
  <c r="AN471" i="161"/>
  <c r="AO471" i="161" s="1"/>
  <c r="AR471" i="161" s="1"/>
  <c r="AS471" i="161" s="1"/>
  <c r="AT471" i="161" s="1"/>
  <c r="AN7" i="161"/>
  <c r="AN3002" i="161"/>
  <c r="AO3002" i="161" s="1"/>
  <c r="AR3002" i="161" s="1"/>
  <c r="AS3002" i="161" s="1"/>
  <c r="AT3002" i="161" s="1"/>
  <c r="AN2970" i="161"/>
  <c r="AO2970" i="161" s="1"/>
  <c r="AR2970" i="161" s="1"/>
  <c r="AS2970" i="161" s="1"/>
  <c r="AT2970" i="161" s="1"/>
  <c r="AN2479" i="161"/>
  <c r="AO2479" i="161" s="1"/>
  <c r="AR2479" i="161" s="1"/>
  <c r="AS2479" i="161" s="1"/>
  <c r="AT2479" i="161" s="1"/>
  <c r="AN3808" i="161"/>
  <c r="AO3808" i="161" s="1"/>
  <c r="AR3808" i="161" s="1"/>
  <c r="AS3808" i="161" s="1"/>
  <c r="AT3808" i="161" s="1"/>
  <c r="AN3723" i="161"/>
  <c r="AO3723" i="161" s="1"/>
  <c r="AR3723" i="161" s="1"/>
  <c r="AS3723" i="161" s="1"/>
  <c r="AT3723" i="161" s="1"/>
  <c r="AN2836" i="161"/>
  <c r="AO2836" i="161" s="1"/>
  <c r="AR2836" i="161" s="1"/>
  <c r="AS2836" i="161" s="1"/>
  <c r="AT2836" i="161" s="1"/>
  <c r="AN1020" i="161"/>
  <c r="AO1020" i="161" s="1"/>
  <c r="AR1020" i="161" s="1"/>
  <c r="AS1020" i="161" s="1"/>
  <c r="AT1020" i="161" s="1"/>
  <c r="AG443" i="161"/>
  <c r="AG1131" i="161"/>
  <c r="AG1162" i="161"/>
  <c r="AO1162" i="161" s="1"/>
  <c r="AR1162" i="161" s="1"/>
  <c r="AS1162" i="161" s="1"/>
  <c r="AT1162" i="161" s="1"/>
  <c r="AN1528" i="161"/>
  <c r="AO1528" i="161" s="1"/>
  <c r="AR1528" i="161" s="1"/>
  <c r="AS1528" i="161" s="1"/>
  <c r="AT1528" i="161" s="1"/>
  <c r="AN1497" i="161"/>
  <c r="AO1497" i="161" s="1"/>
  <c r="AR1497" i="161" s="1"/>
  <c r="AS1497" i="161" s="1"/>
  <c r="AT1497" i="161" s="1"/>
  <c r="AN1489" i="161"/>
  <c r="AO1489" i="161" s="1"/>
  <c r="AR1489" i="161" s="1"/>
  <c r="AS1489" i="161" s="1"/>
  <c r="AT1489" i="161" s="1"/>
  <c r="AN1431" i="161"/>
  <c r="AO1431" i="161" s="1"/>
  <c r="AR1431" i="161" s="1"/>
  <c r="AS1431" i="161" s="1"/>
  <c r="AT1431" i="161" s="1"/>
  <c r="AN3756" i="161"/>
  <c r="AO3756" i="161" s="1"/>
  <c r="AR3756" i="161" s="1"/>
  <c r="AS3756" i="161" s="1"/>
  <c r="AT3756" i="161" s="1"/>
  <c r="AN3693" i="161"/>
  <c r="AO3693" i="161" s="1"/>
  <c r="AR3693" i="161" s="1"/>
  <c r="AS3693" i="161" s="1"/>
  <c r="AT3693" i="161" s="1"/>
  <c r="AN3513" i="161"/>
  <c r="AO3513" i="161" s="1"/>
  <c r="AR3513" i="161" s="1"/>
  <c r="AS3513" i="161" s="1"/>
  <c r="AT3513" i="161" s="1"/>
  <c r="AN796" i="161"/>
  <c r="AO796" i="161" s="1"/>
  <c r="AR796" i="161" s="1"/>
  <c r="AS796" i="161" s="1"/>
  <c r="AT796" i="161" s="1"/>
  <c r="AG587" i="161"/>
  <c r="AO587" i="161" s="1"/>
  <c r="AR587" i="161" s="1"/>
  <c r="AS587" i="161" s="1"/>
  <c r="AT587" i="161" s="1"/>
  <c r="AG489" i="161"/>
  <c r="AO489" i="161" s="1"/>
  <c r="AR489" i="161" s="1"/>
  <c r="AS489" i="161" s="1"/>
  <c r="AT489" i="161" s="1"/>
  <c r="AG399" i="161"/>
  <c r="AG745" i="161"/>
  <c r="AN85" i="161"/>
  <c r="AO85" i="161" s="1"/>
  <c r="AR85" i="161" s="1"/>
  <c r="AS85" i="161" s="1"/>
  <c r="AT85" i="161" s="1"/>
  <c r="AN37" i="161"/>
  <c r="AO37" i="161" s="1"/>
  <c r="AR37" i="161" s="1"/>
  <c r="AS37" i="161" s="1"/>
  <c r="AT37" i="161" s="1"/>
  <c r="AN3528" i="161"/>
  <c r="AO3528" i="161" s="1"/>
  <c r="AR3528" i="161" s="1"/>
  <c r="AS3528" i="161" s="1"/>
  <c r="AT3528" i="161" s="1"/>
  <c r="AN2816" i="161"/>
  <c r="AO2816" i="161" s="1"/>
  <c r="AR2816" i="161" s="1"/>
  <c r="AS2816" i="161" s="1"/>
  <c r="AT2816" i="161" s="1"/>
  <c r="AN2725" i="161"/>
  <c r="AO2725" i="161" s="1"/>
  <c r="AR2725" i="161" s="1"/>
  <c r="AS2725" i="161" s="1"/>
  <c r="AT2725" i="161" s="1"/>
  <c r="AN930" i="161"/>
  <c r="AO930" i="161" s="1"/>
  <c r="AR930" i="161" s="1"/>
  <c r="AS930" i="161" s="1"/>
  <c r="AT930" i="161" s="1"/>
  <c r="AN725" i="161"/>
  <c r="AO725" i="161" s="1"/>
  <c r="AR725" i="161" s="1"/>
  <c r="AS725" i="161" s="1"/>
  <c r="AT725" i="161" s="1"/>
  <c r="AN599" i="161"/>
  <c r="AO599" i="161" s="1"/>
  <c r="AR599" i="161" s="1"/>
  <c r="AS599" i="161" s="1"/>
  <c r="AT599" i="161" s="1"/>
  <c r="AN534" i="161"/>
  <c r="AO534" i="161" s="1"/>
  <c r="AR534" i="161" s="1"/>
  <c r="AS534" i="161" s="1"/>
  <c r="AT534" i="161" s="1"/>
  <c r="AN461" i="161"/>
  <c r="AO461" i="161" s="1"/>
  <c r="AR461" i="161" s="1"/>
  <c r="AS461" i="161" s="1"/>
  <c r="AT461" i="161" s="1"/>
  <c r="AN387" i="161"/>
  <c r="AO387" i="161" s="1"/>
  <c r="AR387" i="161" s="1"/>
  <c r="AS387" i="161" s="1"/>
  <c r="AT387" i="161" s="1"/>
  <c r="AN233" i="161"/>
  <c r="AO233" i="161" s="1"/>
  <c r="AR233" i="161" s="1"/>
  <c r="AS233" i="161" s="1"/>
  <c r="AT233" i="161" s="1"/>
  <c r="AN201" i="161"/>
  <c r="AO201" i="161" s="1"/>
  <c r="AR201" i="161" s="1"/>
  <c r="AS201" i="161" s="1"/>
  <c r="AT201" i="161" s="1"/>
  <c r="AN408" i="161"/>
  <c r="AO408" i="161" s="1"/>
  <c r="AR408" i="161" s="1"/>
  <c r="AS408" i="161" s="1"/>
  <c r="AT408" i="161" s="1"/>
  <c r="AN24" i="161"/>
  <c r="AO24" i="161" s="1"/>
  <c r="AR24" i="161" s="1"/>
  <c r="AS24" i="161" s="1"/>
  <c r="AT24" i="161" s="1"/>
  <c r="AN1219" i="161"/>
  <c r="AO1219" i="161" s="1"/>
  <c r="AR1219" i="161" s="1"/>
  <c r="AS1219" i="161" s="1"/>
  <c r="AT1219" i="161" s="1"/>
  <c r="AN983" i="161"/>
  <c r="AO983" i="161" s="1"/>
  <c r="AR983" i="161" s="1"/>
  <c r="AS983" i="161" s="1"/>
  <c r="AT983" i="161" s="1"/>
  <c r="AN831" i="161"/>
  <c r="AO831" i="161" s="1"/>
  <c r="AR831" i="161" s="1"/>
  <c r="AS831" i="161" s="1"/>
  <c r="AT831" i="161" s="1"/>
  <c r="AN376" i="161"/>
  <c r="AO376" i="161" s="1"/>
  <c r="AR376" i="161" s="1"/>
  <c r="AS376" i="161" s="1"/>
  <c r="AT376" i="161" s="1"/>
  <c r="AN464" i="161"/>
  <c r="AO464" i="161" s="1"/>
  <c r="AR464" i="161" s="1"/>
  <c r="AS464" i="161" s="1"/>
  <c r="AT464" i="161" s="1"/>
  <c r="AN226" i="161"/>
  <c r="AO226" i="161" s="1"/>
  <c r="AR226" i="161" s="1"/>
  <c r="AS226" i="161" s="1"/>
  <c r="AT226" i="161" s="1"/>
  <c r="AN194" i="161"/>
  <c r="AO194" i="161" s="1"/>
  <c r="AR194" i="161" s="1"/>
  <c r="AS194" i="161" s="1"/>
  <c r="AT194" i="161" s="1"/>
  <c r="AN153" i="161"/>
  <c r="AO153" i="161" s="1"/>
  <c r="AR153" i="161" s="1"/>
  <c r="AS153" i="161" s="1"/>
  <c r="AT153" i="161" s="1"/>
  <c r="AN81" i="161"/>
  <c r="AO81" i="161" s="1"/>
  <c r="AR81" i="161" s="1"/>
  <c r="AS81" i="161" s="1"/>
  <c r="AT81" i="161" s="1"/>
  <c r="AN90" i="161"/>
  <c r="AO90" i="161" s="1"/>
  <c r="AR90" i="161" s="1"/>
  <c r="AS90" i="161" s="1"/>
  <c r="AT90" i="161" s="1"/>
  <c r="AN3473" i="161"/>
  <c r="AO3473" i="161" s="1"/>
  <c r="AR3473" i="161" s="1"/>
  <c r="AS3473" i="161" s="1"/>
  <c r="AT3473" i="161" s="1"/>
  <c r="AN3293" i="161"/>
  <c r="AO3293" i="161" s="1"/>
  <c r="AR3293" i="161" s="1"/>
  <c r="AS3293" i="161" s="1"/>
  <c r="AT3293" i="161" s="1"/>
  <c r="AN3124" i="161"/>
  <c r="AO3124" i="161" s="1"/>
  <c r="AR3124" i="161" s="1"/>
  <c r="AS3124" i="161" s="1"/>
  <c r="AT3124" i="161" s="1"/>
  <c r="AN3167" i="161"/>
  <c r="AO3167" i="161" s="1"/>
  <c r="AR3167" i="161" s="1"/>
  <c r="AS3167" i="161" s="1"/>
  <c r="AT3167" i="161" s="1"/>
  <c r="AN1673" i="161"/>
  <c r="AO1673" i="161" s="1"/>
  <c r="AR1673" i="161" s="1"/>
  <c r="AS1673" i="161" s="1"/>
  <c r="AT1673" i="161" s="1"/>
  <c r="AN1657" i="161"/>
  <c r="AO1657" i="161" s="1"/>
  <c r="AR1657" i="161" s="1"/>
  <c r="AS1657" i="161" s="1"/>
  <c r="AT1657" i="161" s="1"/>
  <c r="AN2866" i="161"/>
  <c r="AO2866" i="161" s="1"/>
  <c r="AR2866" i="161" s="1"/>
  <c r="AS2866" i="161" s="1"/>
  <c r="AT2866" i="161" s="1"/>
  <c r="AN1889" i="161"/>
  <c r="AO1889" i="161" s="1"/>
  <c r="AR1889" i="161" s="1"/>
  <c r="AS1889" i="161" s="1"/>
  <c r="AT1889" i="161" s="1"/>
  <c r="AN1685" i="161"/>
  <c r="AO1685" i="161" s="1"/>
  <c r="AR1685" i="161" s="1"/>
  <c r="AS1685" i="161" s="1"/>
  <c r="AT1685" i="161" s="1"/>
  <c r="AN1669" i="161"/>
  <c r="AO1669" i="161" s="1"/>
  <c r="AR1669" i="161" s="1"/>
  <c r="AS1669" i="161" s="1"/>
  <c r="AT1669" i="161" s="1"/>
  <c r="AN1138" i="161"/>
  <c r="AO1138" i="161" s="1"/>
  <c r="AR1138" i="161" s="1"/>
  <c r="AS1138" i="161" s="1"/>
  <c r="AT1138" i="161" s="1"/>
  <c r="AN1026" i="161"/>
  <c r="AO1026" i="161" s="1"/>
  <c r="AR1026" i="161" s="1"/>
  <c r="AS1026" i="161" s="1"/>
  <c r="AT1026" i="161" s="1"/>
  <c r="AN908" i="161"/>
  <c r="AO908" i="161" s="1"/>
  <c r="AR908" i="161" s="1"/>
  <c r="AS908" i="161" s="1"/>
  <c r="AT908" i="161" s="1"/>
  <c r="AN138" i="161"/>
  <c r="AO138" i="161" s="1"/>
  <c r="AR138" i="161" s="1"/>
  <c r="AS138" i="161" s="1"/>
  <c r="AT138" i="161" s="1"/>
  <c r="AN1050" i="161"/>
  <c r="AO1050" i="161" s="1"/>
  <c r="AR1050" i="161" s="1"/>
  <c r="AS1050" i="161" s="1"/>
  <c r="AT1050" i="161" s="1"/>
  <c r="AN941" i="161"/>
  <c r="AO941" i="161" s="1"/>
  <c r="AR941" i="161" s="1"/>
  <c r="AS941" i="161" s="1"/>
  <c r="AT941" i="161" s="1"/>
  <c r="AN269" i="161"/>
  <c r="AO269" i="161" s="1"/>
  <c r="AR269" i="161" s="1"/>
  <c r="AS269" i="161" s="1"/>
  <c r="AT269" i="161" s="1"/>
  <c r="AG1161" i="161"/>
  <c r="AG1342" i="161"/>
  <c r="AG999" i="161"/>
  <c r="AG1003" i="161"/>
  <c r="AG763" i="161"/>
  <c r="AG623" i="161"/>
  <c r="AG699" i="161"/>
  <c r="AO699" i="161" s="1"/>
  <c r="AR699" i="161" s="1"/>
  <c r="AS699" i="161" s="1"/>
  <c r="AT699" i="161" s="1"/>
  <c r="AG1144" i="161"/>
  <c r="AG107" i="161"/>
  <c r="AN39" i="161"/>
  <c r="AO39" i="161" s="1"/>
  <c r="AR39" i="161" s="1"/>
  <c r="AS39" i="161" s="1"/>
  <c r="AT39" i="161" s="1"/>
  <c r="AN3597" i="161"/>
  <c r="AN1310" i="161"/>
  <c r="AN1244" i="161"/>
  <c r="AN1179" i="161"/>
  <c r="AG992" i="161"/>
  <c r="AN3773" i="161"/>
  <c r="AO3773" i="161" s="1"/>
  <c r="AR3773" i="161" s="1"/>
  <c r="AS3773" i="161" s="1"/>
  <c r="AT3773" i="161" s="1"/>
  <c r="AN3721" i="161"/>
  <c r="AO3721" i="161" s="1"/>
  <c r="AR3721" i="161" s="1"/>
  <c r="AS3721" i="161" s="1"/>
  <c r="AT3721" i="161" s="1"/>
  <c r="AN3706" i="161"/>
  <c r="AO3706" i="161" s="1"/>
  <c r="AR3706" i="161" s="1"/>
  <c r="AS3706" i="161" s="1"/>
  <c r="AT3706" i="161" s="1"/>
  <c r="AN3657" i="161"/>
  <c r="AO3657" i="161" s="1"/>
  <c r="AR3657" i="161" s="1"/>
  <c r="AS3657" i="161" s="1"/>
  <c r="AT3657" i="161" s="1"/>
  <c r="AN3557" i="161"/>
  <c r="AO3557" i="161" s="1"/>
  <c r="AR3557" i="161" s="1"/>
  <c r="AS3557" i="161" s="1"/>
  <c r="AT3557" i="161" s="1"/>
  <c r="AN3539" i="161"/>
  <c r="AO3539" i="161" s="1"/>
  <c r="AR3539" i="161" s="1"/>
  <c r="AS3539" i="161" s="1"/>
  <c r="AT3539" i="161" s="1"/>
  <c r="AN3531" i="161"/>
  <c r="AO3531" i="161" s="1"/>
  <c r="AR3531" i="161" s="1"/>
  <c r="AS3531" i="161" s="1"/>
  <c r="AT3531" i="161" s="1"/>
  <c r="AN1748" i="161"/>
  <c r="AO1748" i="161" s="1"/>
  <c r="AR1748" i="161" s="1"/>
  <c r="AS1748" i="161" s="1"/>
  <c r="AT1748" i="161" s="1"/>
  <c r="AN1496" i="161"/>
  <c r="AO1496" i="161" s="1"/>
  <c r="AR1496" i="161" s="1"/>
  <c r="AS1496" i="161" s="1"/>
  <c r="AT1496" i="161" s="1"/>
  <c r="AN1488" i="161"/>
  <c r="AO1488" i="161" s="1"/>
  <c r="AR1488" i="161" s="1"/>
  <c r="AS1488" i="161" s="1"/>
  <c r="AT1488" i="161" s="1"/>
  <c r="AN1438" i="161"/>
  <c r="AO1438" i="161" s="1"/>
  <c r="AR1438" i="161" s="1"/>
  <c r="AS1438" i="161" s="1"/>
  <c r="AT1438" i="161" s="1"/>
  <c r="AN1430" i="161"/>
  <c r="AO1430" i="161" s="1"/>
  <c r="AR1430" i="161" s="1"/>
  <c r="AS1430" i="161" s="1"/>
  <c r="AT1430" i="161" s="1"/>
  <c r="AN1368" i="161"/>
  <c r="AO1368" i="161" s="1"/>
  <c r="AR1368" i="161" s="1"/>
  <c r="AS1368" i="161" s="1"/>
  <c r="AT1368" i="161" s="1"/>
  <c r="AN1350" i="161"/>
  <c r="AO1350" i="161" s="1"/>
  <c r="AR1350" i="161" s="1"/>
  <c r="AS1350" i="161" s="1"/>
  <c r="AT1350" i="161" s="1"/>
  <c r="AN1323" i="161"/>
  <c r="AO1323" i="161" s="1"/>
  <c r="AR1323" i="161" s="1"/>
  <c r="AS1323" i="161" s="1"/>
  <c r="AT1323" i="161" s="1"/>
  <c r="AN1261" i="161"/>
  <c r="AO1261" i="161" s="1"/>
  <c r="AR1261" i="161" s="1"/>
  <c r="AS1261" i="161" s="1"/>
  <c r="AT1261" i="161" s="1"/>
  <c r="AN701" i="161"/>
  <c r="AO701" i="161" s="1"/>
  <c r="AR701" i="161" s="1"/>
  <c r="AS701" i="161" s="1"/>
  <c r="AT701" i="161" s="1"/>
  <c r="AN564" i="161"/>
  <c r="AO564" i="161" s="1"/>
  <c r="AR564" i="161" s="1"/>
  <c r="AS564" i="161" s="1"/>
  <c r="AT564" i="161" s="1"/>
  <c r="AN477" i="161"/>
  <c r="AO477" i="161" s="1"/>
  <c r="AR477" i="161" s="1"/>
  <c r="AS477" i="161" s="1"/>
  <c r="AT477" i="161" s="1"/>
  <c r="AN144" i="161"/>
  <c r="AO144" i="161" s="1"/>
  <c r="AR144" i="161" s="1"/>
  <c r="AS144" i="161" s="1"/>
  <c r="AT144" i="161" s="1"/>
  <c r="AN541" i="161"/>
  <c r="AO541" i="161" s="1"/>
  <c r="AR541" i="161" s="1"/>
  <c r="AS541" i="161" s="1"/>
  <c r="AT541" i="161" s="1"/>
  <c r="AN1061" i="161"/>
  <c r="AO1061" i="161" s="1"/>
  <c r="AR1061" i="161" s="1"/>
  <c r="AS1061" i="161" s="1"/>
  <c r="AT1061" i="161" s="1"/>
  <c r="AN1029" i="161"/>
  <c r="AO1029" i="161" s="1"/>
  <c r="AR1029" i="161" s="1"/>
  <c r="AS1029" i="161" s="1"/>
  <c r="AT1029" i="161" s="1"/>
  <c r="AN963" i="161"/>
  <c r="AO963" i="161" s="1"/>
  <c r="AR963" i="161" s="1"/>
  <c r="AS963" i="161" s="1"/>
  <c r="AT963" i="161" s="1"/>
  <c r="AN853" i="161"/>
  <c r="AO853" i="161" s="1"/>
  <c r="AR853" i="161" s="1"/>
  <c r="AS853" i="161" s="1"/>
  <c r="AT853" i="161" s="1"/>
  <c r="AN16" i="161"/>
  <c r="AO16" i="161" s="1"/>
  <c r="AR16" i="161" s="1"/>
  <c r="AS16" i="161" s="1"/>
  <c r="AT16" i="161" s="1"/>
  <c r="AN210" i="161"/>
  <c r="AO210" i="161" s="1"/>
  <c r="AR210" i="161" s="1"/>
  <c r="AS210" i="161" s="1"/>
  <c r="AT210" i="161" s="1"/>
  <c r="AN137" i="161"/>
  <c r="AO137" i="161" s="1"/>
  <c r="AR137" i="161" s="1"/>
  <c r="AS137" i="161" s="1"/>
  <c r="AT137" i="161" s="1"/>
  <c r="AN2898" i="161"/>
  <c r="AO2898" i="161" s="1"/>
  <c r="AR2898" i="161" s="1"/>
  <c r="AS2898" i="161" s="1"/>
  <c r="AT2898" i="161" s="1"/>
  <c r="AN3145" i="161"/>
  <c r="AO3145" i="161" s="1"/>
  <c r="AR3145" i="161" s="1"/>
  <c r="AS3145" i="161" s="1"/>
  <c r="AT3145" i="161" s="1"/>
  <c r="AN2882" i="161"/>
  <c r="AO2882" i="161" s="1"/>
  <c r="AR2882" i="161" s="1"/>
  <c r="AS2882" i="161" s="1"/>
  <c r="AT2882" i="161" s="1"/>
  <c r="AN3330" i="161"/>
  <c r="AO3330" i="161" s="1"/>
  <c r="AR3330" i="161" s="1"/>
  <c r="AS3330" i="161" s="1"/>
  <c r="AT3330" i="161" s="1"/>
  <c r="AN1689" i="161"/>
  <c r="AO1689" i="161" s="1"/>
  <c r="AR1689" i="161" s="1"/>
  <c r="AS1689" i="161" s="1"/>
  <c r="AT1689" i="161" s="1"/>
  <c r="AN2561" i="161"/>
  <c r="AO2561" i="161" s="1"/>
  <c r="AR2561" i="161" s="1"/>
  <c r="AS2561" i="161" s="1"/>
  <c r="AT2561" i="161" s="1"/>
  <c r="AN1653" i="161"/>
  <c r="AO1653" i="161" s="1"/>
  <c r="AR1653" i="161" s="1"/>
  <c r="AS1653" i="161" s="1"/>
  <c r="AT1653" i="161" s="1"/>
  <c r="AN984" i="161"/>
  <c r="AO984" i="161" s="1"/>
  <c r="AR984" i="161" s="1"/>
  <c r="AS984" i="161" s="1"/>
  <c r="AT984" i="161" s="1"/>
  <c r="AN211" i="161"/>
  <c r="AO211" i="161" s="1"/>
  <c r="AR211" i="161" s="1"/>
  <c r="AS211" i="161" s="1"/>
  <c r="AT211" i="161" s="1"/>
  <c r="AN257" i="161"/>
  <c r="AO257" i="161" s="1"/>
  <c r="AR257" i="161" s="1"/>
  <c r="AS257" i="161" s="1"/>
  <c r="AT257" i="161" s="1"/>
  <c r="AN139" i="161"/>
  <c r="AO139" i="161" s="1"/>
  <c r="AR139" i="161" s="1"/>
  <c r="AS139" i="161" s="1"/>
  <c r="AT139" i="161" s="1"/>
  <c r="AN1208" i="161"/>
  <c r="AO1208" i="161" s="1"/>
  <c r="AR1208" i="161" s="1"/>
  <c r="AS1208" i="161" s="1"/>
  <c r="AT1208" i="161" s="1"/>
  <c r="AN261" i="161"/>
  <c r="AO261" i="161" s="1"/>
  <c r="AR261" i="161" s="1"/>
  <c r="AS261" i="161" s="1"/>
  <c r="AT261" i="161" s="1"/>
  <c r="AN204" i="161"/>
  <c r="AO204" i="161" s="1"/>
  <c r="AR204" i="161" s="1"/>
  <c r="AS204" i="161" s="1"/>
  <c r="AT204" i="161" s="1"/>
  <c r="AG3764" i="161"/>
  <c r="AO3764" i="161" s="1"/>
  <c r="AR3764" i="161" s="1"/>
  <c r="AS3764" i="161" s="1"/>
  <c r="AT3764" i="161" s="1"/>
  <c r="AG3669" i="161"/>
  <c r="AO3669" i="161" s="1"/>
  <c r="AR3669" i="161" s="1"/>
  <c r="AS3669" i="161" s="1"/>
  <c r="AT3669" i="161" s="1"/>
  <c r="AG3561" i="161"/>
  <c r="AG1308" i="161"/>
  <c r="AG1289" i="161"/>
  <c r="AG1197" i="161"/>
  <c r="AG1150" i="161"/>
  <c r="AG1189" i="161"/>
  <c r="AG1157" i="161"/>
  <c r="AG1122" i="161"/>
  <c r="AG808" i="161"/>
  <c r="AG758" i="161"/>
  <c r="AO758" i="161" s="1"/>
  <c r="AR758" i="161" s="1"/>
  <c r="AS758" i="161" s="1"/>
  <c r="AT758" i="161" s="1"/>
  <c r="AG681" i="161"/>
  <c r="AG665" i="161"/>
  <c r="AG591" i="161"/>
  <c r="AO591" i="161" s="1"/>
  <c r="AR591" i="161" s="1"/>
  <c r="AS591" i="161" s="1"/>
  <c r="AT591" i="161" s="1"/>
  <c r="AG579" i="161"/>
  <c r="AO579" i="161" s="1"/>
  <c r="AR579" i="161" s="1"/>
  <c r="AS579" i="161" s="1"/>
  <c r="AT579" i="161" s="1"/>
  <c r="AG571" i="161"/>
  <c r="AG509" i="161"/>
  <c r="AG455" i="161"/>
  <c r="AG447" i="161"/>
  <c r="AG559" i="161"/>
  <c r="AG452" i="161"/>
  <c r="AG1009" i="161"/>
  <c r="AG1133" i="161"/>
  <c r="AG337" i="161"/>
  <c r="AG317" i="161"/>
  <c r="AG276" i="161"/>
  <c r="AG173" i="161"/>
  <c r="AG40" i="161"/>
  <c r="AG8" i="161"/>
  <c r="AN3743" i="161"/>
  <c r="AN3664" i="161"/>
  <c r="AN3640" i="161"/>
  <c r="AN3624" i="161"/>
  <c r="AN3615" i="161"/>
  <c r="AN1417" i="161"/>
  <c r="AN1328" i="161"/>
  <c r="AO1328" i="161" s="1"/>
  <c r="AR1328" i="161" s="1"/>
  <c r="AS1328" i="161" s="1"/>
  <c r="AT1328" i="161" s="1"/>
  <c r="AN1548" i="161"/>
  <c r="AN514" i="161"/>
  <c r="AN498" i="161"/>
  <c r="AN482" i="161"/>
  <c r="AN1521" i="161"/>
  <c r="AN1461" i="161"/>
  <c r="AN627" i="161"/>
  <c r="AN859" i="161"/>
  <c r="AN749" i="161"/>
  <c r="AN653" i="161"/>
  <c r="AN746" i="161"/>
  <c r="AN1282" i="161"/>
  <c r="AN1174" i="161"/>
  <c r="AN879" i="161"/>
  <c r="AN783" i="161"/>
  <c r="AN669" i="161"/>
  <c r="AN585" i="161"/>
  <c r="AN496" i="161"/>
  <c r="AN3632" i="161"/>
  <c r="AO3632" i="161" s="1"/>
  <c r="AR3632" i="161" s="1"/>
  <c r="AS3632" i="161" s="1"/>
  <c r="AT3632" i="161" s="1"/>
  <c r="AN640" i="161"/>
  <c r="AN1475" i="161"/>
  <c r="AN1409" i="161"/>
  <c r="AN511" i="161"/>
  <c r="AN439" i="161"/>
  <c r="AN423" i="161"/>
  <c r="AN395" i="161"/>
  <c r="AN365" i="161"/>
  <c r="AN335" i="161"/>
  <c r="AN319" i="161"/>
  <c r="AN303" i="161"/>
  <c r="AN287" i="161"/>
  <c r="AN270" i="161"/>
  <c r="AN187" i="161"/>
  <c r="AN171" i="161"/>
  <c r="AN1393" i="161"/>
  <c r="AN1508" i="161"/>
  <c r="AN1394" i="161"/>
  <c r="AN73" i="161"/>
  <c r="AN436" i="161"/>
  <c r="AN420" i="161"/>
  <c r="AN392" i="161"/>
  <c r="AN380" i="161"/>
  <c r="AO380" i="161" s="1"/>
  <c r="AR380" i="161" s="1"/>
  <c r="AS380" i="161" s="1"/>
  <c r="AT380" i="161" s="1"/>
  <c r="AN362" i="161"/>
  <c r="AN340" i="161"/>
  <c r="AO340" i="161" s="1"/>
  <c r="AR340" i="161" s="1"/>
  <c r="AS340" i="161" s="1"/>
  <c r="AT340" i="161" s="1"/>
  <c r="AN332" i="161"/>
  <c r="AN324" i="161"/>
  <c r="AO324" i="161" s="1"/>
  <c r="AR324" i="161" s="1"/>
  <c r="AS324" i="161" s="1"/>
  <c r="AT324" i="161" s="1"/>
  <c r="AN316" i="161"/>
  <c r="AN308" i="161"/>
  <c r="AO308" i="161" s="1"/>
  <c r="AR308" i="161" s="1"/>
  <c r="AS308" i="161" s="1"/>
  <c r="AT308" i="161" s="1"/>
  <c r="AN300" i="161"/>
  <c r="AN292" i="161"/>
  <c r="AO292" i="161" s="1"/>
  <c r="AR292" i="161" s="1"/>
  <c r="AS292" i="161" s="1"/>
  <c r="AT292" i="161" s="1"/>
  <c r="AN284" i="161"/>
  <c r="AO284" i="161" s="1"/>
  <c r="AR284" i="161" s="1"/>
  <c r="AS284" i="161" s="1"/>
  <c r="AT284" i="161" s="1"/>
  <c r="AN275" i="161"/>
  <c r="AO275" i="161" s="1"/>
  <c r="AR275" i="161" s="1"/>
  <c r="AS275" i="161" s="1"/>
  <c r="AT275" i="161" s="1"/>
  <c r="AN250" i="161"/>
  <c r="AO250" i="161" s="1"/>
  <c r="AR250" i="161" s="1"/>
  <c r="AS250" i="161" s="1"/>
  <c r="AT250" i="161" s="1"/>
  <c r="AN192" i="161"/>
  <c r="AN184" i="161"/>
  <c r="AO184" i="161" s="1"/>
  <c r="AR184" i="161" s="1"/>
  <c r="AS184" i="161" s="1"/>
  <c r="AT184" i="161" s="1"/>
  <c r="AN176" i="161"/>
  <c r="AO176" i="161" s="1"/>
  <c r="AR176" i="161" s="1"/>
  <c r="AS176" i="161" s="1"/>
  <c r="AT176" i="161" s="1"/>
  <c r="AN168" i="161"/>
  <c r="AO168" i="161" s="1"/>
  <c r="AR168" i="161" s="1"/>
  <c r="AS168" i="161" s="1"/>
  <c r="AT168" i="161" s="1"/>
  <c r="AN437" i="161"/>
  <c r="AN393" i="161"/>
  <c r="AN367" i="161"/>
  <c r="AN359" i="161"/>
  <c r="AN337" i="161"/>
  <c r="AN329" i="161"/>
  <c r="AN321" i="161"/>
  <c r="AO321" i="161" s="1"/>
  <c r="AR321" i="161" s="1"/>
  <c r="AS321" i="161" s="1"/>
  <c r="AT321" i="161" s="1"/>
  <c r="AN313" i="161"/>
  <c r="AN305" i="161"/>
  <c r="AN297" i="161"/>
  <c r="AN289" i="161"/>
  <c r="AN281" i="161"/>
  <c r="AN272" i="161"/>
  <c r="AN247" i="161"/>
  <c r="AO247" i="161" s="1"/>
  <c r="AR247" i="161" s="1"/>
  <c r="AS247" i="161" s="1"/>
  <c r="AT247" i="161" s="1"/>
  <c r="AN189" i="161"/>
  <c r="AN181" i="161"/>
  <c r="AO181" i="161" s="1"/>
  <c r="AR181" i="161" s="1"/>
  <c r="AS181" i="161" s="1"/>
  <c r="AT181" i="161" s="1"/>
  <c r="AN173" i="161"/>
  <c r="AN131" i="161"/>
  <c r="AG1389" i="161"/>
  <c r="AG1087" i="161"/>
  <c r="AN444" i="161"/>
  <c r="AN428" i="161"/>
  <c r="AN400" i="161"/>
  <c r="AN310" i="161"/>
  <c r="AN178" i="161"/>
  <c r="AG3603" i="161"/>
  <c r="AG1407" i="161"/>
  <c r="AG892" i="161"/>
  <c r="AG3601" i="161"/>
  <c r="AG170" i="161"/>
  <c r="AN1403" i="161"/>
  <c r="AG669" i="161"/>
  <c r="AN3801" i="161"/>
  <c r="AO3801" i="161" s="1"/>
  <c r="AR3801" i="161" s="1"/>
  <c r="AS3801" i="161" s="1"/>
  <c r="AT3801" i="161" s="1"/>
  <c r="AN3785" i="161"/>
  <c r="AO3785" i="161" s="1"/>
  <c r="AR3785" i="161" s="1"/>
  <c r="AS3785" i="161" s="1"/>
  <c r="AT3785" i="161" s="1"/>
  <c r="AN3769" i="161"/>
  <c r="AO3769" i="161" s="1"/>
  <c r="AR3769" i="161" s="1"/>
  <c r="AS3769" i="161" s="1"/>
  <c r="AT3769" i="161" s="1"/>
  <c r="AN3749" i="161"/>
  <c r="AO3749" i="161" s="1"/>
  <c r="AR3749" i="161" s="1"/>
  <c r="AS3749" i="161" s="1"/>
  <c r="AT3749" i="161" s="1"/>
  <c r="AN3741" i="161"/>
  <c r="AO3741" i="161" s="1"/>
  <c r="AR3741" i="161" s="1"/>
  <c r="AS3741" i="161" s="1"/>
  <c r="AT3741" i="161" s="1"/>
  <c r="AN3686" i="161"/>
  <c r="AO3686" i="161" s="1"/>
  <c r="AR3686" i="161" s="1"/>
  <c r="AS3686" i="161" s="1"/>
  <c r="AT3686" i="161" s="1"/>
  <c r="AN3694" i="161"/>
  <c r="AO3694" i="161" s="1"/>
  <c r="AR3694" i="161" s="1"/>
  <c r="AS3694" i="161" s="1"/>
  <c r="AT3694" i="161" s="1"/>
  <c r="AN3656" i="161"/>
  <c r="AO3656" i="161" s="1"/>
  <c r="AR3656" i="161" s="1"/>
  <c r="AS3656" i="161" s="1"/>
  <c r="AT3656" i="161" s="1"/>
  <c r="AN3608" i="161"/>
  <c r="AO3608" i="161" s="1"/>
  <c r="AR3608" i="161" s="1"/>
  <c r="AS3608" i="161" s="1"/>
  <c r="AT3608" i="161" s="1"/>
  <c r="AN3579" i="161"/>
  <c r="AO3579" i="161" s="1"/>
  <c r="AR3579" i="161" s="1"/>
  <c r="AS3579" i="161" s="1"/>
  <c r="AT3579" i="161" s="1"/>
  <c r="AN3573" i="161"/>
  <c r="AO3573" i="161" s="1"/>
  <c r="AR3573" i="161" s="1"/>
  <c r="AS3573" i="161" s="1"/>
  <c r="AT3573" i="161" s="1"/>
  <c r="AN3534" i="161"/>
  <c r="AO3534" i="161" s="1"/>
  <c r="AR3534" i="161" s="1"/>
  <c r="AS3534" i="161" s="1"/>
  <c r="AT3534" i="161" s="1"/>
  <c r="AN3342" i="161"/>
  <c r="AO3342" i="161" s="1"/>
  <c r="AR3342" i="161" s="1"/>
  <c r="AS3342" i="161" s="1"/>
  <c r="AT3342" i="161" s="1"/>
  <c r="AN3166" i="161"/>
  <c r="AO3166" i="161" s="1"/>
  <c r="AR3166" i="161" s="1"/>
  <c r="AS3166" i="161" s="1"/>
  <c r="AT3166" i="161" s="1"/>
  <c r="AN2897" i="161"/>
  <c r="AO2897" i="161" s="1"/>
  <c r="AR2897" i="161" s="1"/>
  <c r="AS2897" i="161" s="1"/>
  <c r="AT2897" i="161" s="1"/>
  <c r="AN2868" i="161"/>
  <c r="AO2868" i="161" s="1"/>
  <c r="AR2868" i="161" s="1"/>
  <c r="AS2868" i="161" s="1"/>
  <c r="AT2868" i="161" s="1"/>
  <c r="AN2818" i="161"/>
  <c r="AO2818" i="161" s="1"/>
  <c r="AR2818" i="161" s="1"/>
  <c r="AS2818" i="161" s="1"/>
  <c r="AT2818" i="161" s="1"/>
  <c r="AN2743" i="161"/>
  <c r="AO2743" i="161" s="1"/>
  <c r="AR2743" i="161" s="1"/>
  <c r="AS2743" i="161" s="1"/>
  <c r="AT2743" i="161" s="1"/>
  <c r="AN2711" i="161"/>
  <c r="AO2711" i="161" s="1"/>
  <c r="AR2711" i="161" s="1"/>
  <c r="AS2711" i="161" s="1"/>
  <c r="AT2711" i="161" s="1"/>
  <c r="AN2582" i="161"/>
  <c r="AO2582" i="161" s="1"/>
  <c r="AR2582" i="161" s="1"/>
  <c r="AS2582" i="161" s="1"/>
  <c r="AT2582" i="161" s="1"/>
  <c r="AN2467" i="161"/>
  <c r="AO2467" i="161" s="1"/>
  <c r="AR2467" i="161" s="1"/>
  <c r="AS2467" i="161" s="1"/>
  <c r="AT2467" i="161" s="1"/>
  <c r="AN2420" i="161"/>
  <c r="AO2420" i="161" s="1"/>
  <c r="AR2420" i="161" s="1"/>
  <c r="AS2420" i="161" s="1"/>
  <c r="AT2420" i="161" s="1"/>
  <c r="AN2129" i="161"/>
  <c r="AO2129" i="161" s="1"/>
  <c r="AR2129" i="161" s="1"/>
  <c r="AS2129" i="161" s="1"/>
  <c r="AT2129" i="161" s="1"/>
  <c r="AN2113" i="161"/>
  <c r="AO2113" i="161" s="1"/>
  <c r="AR2113" i="161" s="1"/>
  <c r="AS2113" i="161" s="1"/>
  <c r="AT2113" i="161" s="1"/>
  <c r="AN2065" i="161"/>
  <c r="AO2065" i="161" s="1"/>
  <c r="AR2065" i="161" s="1"/>
  <c r="AS2065" i="161" s="1"/>
  <c r="AT2065" i="161" s="1"/>
  <c r="AN2049" i="161"/>
  <c r="AO2049" i="161" s="1"/>
  <c r="AR2049" i="161" s="1"/>
  <c r="AS2049" i="161" s="1"/>
  <c r="AT2049" i="161" s="1"/>
  <c r="AN2001" i="161"/>
  <c r="AO2001" i="161" s="1"/>
  <c r="AR2001" i="161" s="1"/>
  <c r="AS2001" i="161" s="1"/>
  <c r="AT2001" i="161" s="1"/>
  <c r="AN1985" i="161"/>
  <c r="AO1985" i="161" s="1"/>
  <c r="AR1985" i="161" s="1"/>
  <c r="AS1985" i="161" s="1"/>
  <c r="AT1985" i="161" s="1"/>
  <c r="AN1943" i="161"/>
  <c r="AO1943" i="161" s="1"/>
  <c r="AR1943" i="161" s="1"/>
  <c r="AS1943" i="161" s="1"/>
  <c r="AT1943" i="161" s="1"/>
  <c r="AN1879" i="161"/>
  <c r="AO1879" i="161" s="1"/>
  <c r="AR1879" i="161" s="1"/>
  <c r="AS1879" i="161" s="1"/>
  <c r="AT1879" i="161" s="1"/>
  <c r="AN1815" i="161"/>
  <c r="AO1815" i="161" s="1"/>
  <c r="AR1815" i="161" s="1"/>
  <c r="AS1815" i="161" s="1"/>
  <c r="AT1815" i="161" s="1"/>
  <c r="AN1751" i="161"/>
  <c r="AO1751" i="161" s="1"/>
  <c r="AR1751" i="161" s="1"/>
  <c r="AS1751" i="161" s="1"/>
  <c r="AT1751" i="161" s="1"/>
  <c r="AN1735" i="161"/>
  <c r="AO1735" i="161" s="1"/>
  <c r="AR1735" i="161" s="1"/>
  <c r="AS1735" i="161" s="1"/>
  <c r="AT1735" i="161" s="1"/>
  <c r="AN1579" i="161"/>
  <c r="AO1579" i="161" s="1"/>
  <c r="AR1579" i="161" s="1"/>
  <c r="AS1579" i="161" s="1"/>
  <c r="AT1579" i="161" s="1"/>
  <c r="AN1571" i="161"/>
  <c r="AO1571" i="161" s="1"/>
  <c r="AR1571" i="161" s="1"/>
  <c r="AS1571" i="161" s="1"/>
  <c r="AT1571" i="161" s="1"/>
  <c r="AN1563" i="161"/>
  <c r="AO1563" i="161" s="1"/>
  <c r="AR1563" i="161" s="1"/>
  <c r="AS1563" i="161" s="1"/>
  <c r="AT1563" i="161" s="1"/>
  <c r="AN1555" i="161"/>
  <c r="AO1555" i="161" s="1"/>
  <c r="AR1555" i="161" s="1"/>
  <c r="AS1555" i="161" s="1"/>
  <c r="AT1555" i="161" s="1"/>
  <c r="AN1540" i="161"/>
  <c r="AO1540" i="161" s="1"/>
  <c r="AR1540" i="161" s="1"/>
  <c r="AS1540" i="161" s="1"/>
  <c r="AT1540" i="161" s="1"/>
  <c r="AN1511" i="161"/>
  <c r="AO1511" i="161" s="1"/>
  <c r="AR1511" i="161" s="1"/>
  <c r="AS1511" i="161" s="1"/>
  <c r="AT1511" i="161" s="1"/>
  <c r="AN1493" i="161"/>
  <c r="AO1493" i="161" s="1"/>
  <c r="AR1493" i="161" s="1"/>
  <c r="AS1493" i="161" s="1"/>
  <c r="AT1493" i="161" s="1"/>
  <c r="AN1485" i="161"/>
  <c r="AO1485" i="161" s="1"/>
  <c r="AR1485" i="161" s="1"/>
  <c r="AS1485" i="161" s="1"/>
  <c r="AT1485" i="161" s="1"/>
  <c r="AN1443" i="161"/>
  <c r="AO1443" i="161" s="1"/>
  <c r="AR1443" i="161" s="1"/>
  <c r="AS1443" i="161" s="1"/>
  <c r="AT1443" i="161" s="1"/>
  <c r="AN1427" i="161"/>
  <c r="AO1427" i="161" s="1"/>
  <c r="AR1427" i="161" s="1"/>
  <c r="AS1427" i="161" s="1"/>
  <c r="AT1427" i="161" s="1"/>
  <c r="AN1364" i="161"/>
  <c r="AO1364" i="161" s="1"/>
  <c r="AR1364" i="161" s="1"/>
  <c r="AS1364" i="161" s="1"/>
  <c r="AT1364" i="161" s="1"/>
  <c r="AN1355" i="161"/>
  <c r="AO1355" i="161" s="1"/>
  <c r="AR1355" i="161" s="1"/>
  <c r="AS1355" i="161" s="1"/>
  <c r="AT1355" i="161" s="1"/>
  <c r="AN1347" i="161"/>
  <c r="AO1347" i="161" s="1"/>
  <c r="AR1347" i="161" s="1"/>
  <c r="AS1347" i="161" s="1"/>
  <c r="AT1347" i="161" s="1"/>
  <c r="AN1300" i="161"/>
  <c r="AO1300" i="161" s="1"/>
  <c r="AR1300" i="161" s="1"/>
  <c r="AS1300" i="161" s="1"/>
  <c r="AT1300" i="161" s="1"/>
  <c r="AN1274" i="161"/>
  <c r="AO1274" i="161" s="1"/>
  <c r="AR1274" i="161" s="1"/>
  <c r="AS1274" i="161" s="1"/>
  <c r="AT1274" i="161" s="1"/>
  <c r="AN1258" i="161"/>
  <c r="AO1258" i="161" s="1"/>
  <c r="AR1258" i="161" s="1"/>
  <c r="AS1258" i="161" s="1"/>
  <c r="AT1258" i="161" s="1"/>
  <c r="AN1250" i="161"/>
  <c r="AO1250" i="161" s="1"/>
  <c r="AR1250" i="161" s="1"/>
  <c r="AS1250" i="161" s="1"/>
  <c r="AT1250" i="161" s="1"/>
  <c r="AN777" i="161"/>
  <c r="AO777" i="161" s="1"/>
  <c r="AR777" i="161" s="1"/>
  <c r="AS777" i="161" s="1"/>
  <c r="AT777" i="161" s="1"/>
  <c r="AN737" i="161"/>
  <c r="AO737" i="161" s="1"/>
  <c r="AR737" i="161" s="1"/>
  <c r="AS737" i="161" s="1"/>
  <c r="AT737" i="161" s="1"/>
  <c r="AN713" i="161"/>
  <c r="AO713" i="161" s="1"/>
  <c r="AR713" i="161" s="1"/>
  <c r="AS713" i="161" s="1"/>
  <c r="AT713" i="161" s="1"/>
  <c r="AN595" i="161"/>
  <c r="AO595" i="161" s="1"/>
  <c r="AR595" i="161" s="1"/>
  <c r="AS595" i="161" s="1"/>
  <c r="AT595" i="161" s="1"/>
  <c r="AN546" i="161"/>
  <c r="AO546" i="161" s="1"/>
  <c r="AR546" i="161" s="1"/>
  <c r="AS546" i="161" s="1"/>
  <c r="AT546" i="161" s="1"/>
  <c r="AN530" i="161"/>
  <c r="AO530" i="161" s="1"/>
  <c r="AR530" i="161" s="1"/>
  <c r="AS530" i="161" s="1"/>
  <c r="AT530" i="161" s="1"/>
  <c r="AN473" i="161"/>
  <c r="AO473" i="161" s="1"/>
  <c r="AR473" i="161" s="1"/>
  <c r="AS473" i="161" s="1"/>
  <c r="AT473" i="161" s="1"/>
  <c r="AN388" i="161"/>
  <c r="AO388" i="161" s="1"/>
  <c r="AR388" i="161" s="1"/>
  <c r="AS388" i="161" s="1"/>
  <c r="AT388" i="161" s="1"/>
  <c r="AN229" i="161"/>
  <c r="AO229" i="161" s="1"/>
  <c r="AR229" i="161" s="1"/>
  <c r="AS229" i="161" s="1"/>
  <c r="AT229" i="161" s="1"/>
  <c r="AN213" i="161"/>
  <c r="AO213" i="161" s="1"/>
  <c r="AR213" i="161" s="1"/>
  <c r="AS213" i="161" s="1"/>
  <c r="AT213" i="161" s="1"/>
  <c r="AN197" i="161"/>
  <c r="AO197" i="161" s="1"/>
  <c r="AR197" i="161" s="1"/>
  <c r="AS197" i="161" s="1"/>
  <c r="AT197" i="161" s="1"/>
  <c r="AN156" i="161"/>
  <c r="AO156" i="161" s="1"/>
  <c r="AR156" i="161" s="1"/>
  <c r="AS156" i="161" s="1"/>
  <c r="AT156" i="161" s="1"/>
  <c r="AN140" i="161"/>
  <c r="AO140" i="161" s="1"/>
  <c r="AR140" i="161" s="1"/>
  <c r="AS140" i="161" s="1"/>
  <c r="AT140" i="161" s="1"/>
  <c r="AN238" i="161"/>
  <c r="AO238" i="161" s="1"/>
  <c r="AR238" i="161" s="1"/>
  <c r="AS238" i="161" s="1"/>
  <c r="AT238" i="161" s="1"/>
  <c r="AN222" i="161"/>
  <c r="AO222" i="161" s="1"/>
  <c r="AR222" i="161" s="1"/>
  <c r="AS222" i="161" s="1"/>
  <c r="AT222" i="161" s="1"/>
  <c r="AN206" i="161"/>
  <c r="AO206" i="161" s="1"/>
  <c r="AR206" i="161" s="1"/>
  <c r="AS206" i="161" s="1"/>
  <c r="AT206" i="161" s="1"/>
  <c r="AN165" i="161"/>
  <c r="AO165" i="161" s="1"/>
  <c r="AR165" i="161" s="1"/>
  <c r="AS165" i="161" s="1"/>
  <c r="AT165" i="161" s="1"/>
  <c r="AN149" i="161"/>
  <c r="AO149" i="161" s="1"/>
  <c r="AR149" i="161" s="1"/>
  <c r="AS149" i="161" s="1"/>
  <c r="AT149" i="161" s="1"/>
  <c r="AN75" i="161"/>
  <c r="AO75" i="161" s="1"/>
  <c r="AR75" i="161" s="1"/>
  <c r="AS75" i="161" s="1"/>
  <c r="AT75" i="161" s="1"/>
  <c r="AN23" i="161"/>
  <c r="AO23" i="161" s="1"/>
  <c r="AR23" i="161" s="1"/>
  <c r="AS23" i="161" s="1"/>
  <c r="AT23" i="161" s="1"/>
  <c r="AN3533" i="161"/>
  <c r="AO3533" i="161" s="1"/>
  <c r="AR3533" i="161" s="1"/>
  <c r="AS3533" i="161" s="1"/>
  <c r="AT3533" i="161" s="1"/>
  <c r="AN3792" i="161"/>
  <c r="AO3792" i="161" s="1"/>
  <c r="AR3792" i="161" s="1"/>
  <c r="AS3792" i="161" s="1"/>
  <c r="AT3792" i="161" s="1"/>
  <c r="AN3722" i="161"/>
  <c r="AO3722" i="161" s="1"/>
  <c r="AR3722" i="161" s="1"/>
  <c r="AS3722" i="161" s="1"/>
  <c r="AT3722" i="161" s="1"/>
  <c r="AN3354" i="161"/>
  <c r="AO3354" i="161" s="1"/>
  <c r="AR3354" i="161" s="1"/>
  <c r="AS3354" i="161" s="1"/>
  <c r="AT3354" i="161" s="1"/>
  <c r="AN3697" i="161"/>
  <c r="AO3697" i="161" s="1"/>
  <c r="AR3697" i="161" s="1"/>
  <c r="AS3697" i="161" s="1"/>
  <c r="AT3697" i="161" s="1"/>
  <c r="AN3776" i="161"/>
  <c r="AO3776" i="161" s="1"/>
  <c r="AR3776" i="161" s="1"/>
  <c r="AS3776" i="161" s="1"/>
  <c r="AT3776" i="161" s="1"/>
  <c r="AN2846" i="161"/>
  <c r="AO2846" i="161" s="1"/>
  <c r="AR2846" i="161" s="1"/>
  <c r="AS2846" i="161" s="1"/>
  <c r="AT2846" i="161" s="1"/>
  <c r="AN3315" i="161"/>
  <c r="AO3315" i="161" s="1"/>
  <c r="AR3315" i="161" s="1"/>
  <c r="AS3315" i="161" s="1"/>
  <c r="AT3315" i="161" s="1"/>
  <c r="AN3108" i="161"/>
  <c r="AO3108" i="161" s="1"/>
  <c r="AR3108" i="161" s="1"/>
  <c r="AS3108" i="161" s="1"/>
  <c r="AT3108" i="161" s="1"/>
  <c r="AN1074" i="161"/>
  <c r="AO1074" i="161" s="1"/>
  <c r="AR1074" i="161" s="1"/>
  <c r="AS1074" i="161" s="1"/>
  <c r="AT1074" i="161" s="1"/>
  <c r="AN775" i="161"/>
  <c r="AO775" i="161" s="1"/>
  <c r="AR775" i="161" s="1"/>
  <c r="AS775" i="161" s="1"/>
  <c r="AT775" i="161" s="1"/>
  <c r="AN467" i="161"/>
  <c r="AO467" i="161" s="1"/>
  <c r="AR467" i="161" s="1"/>
  <c r="AS467" i="161" s="1"/>
  <c r="AT467" i="161" s="1"/>
  <c r="AN419" i="161"/>
  <c r="AO419" i="161" s="1"/>
  <c r="AR419" i="161" s="1"/>
  <c r="AS419" i="161" s="1"/>
  <c r="AT419" i="161" s="1"/>
  <c r="AN1105" i="161"/>
  <c r="AO1105" i="161" s="1"/>
  <c r="AR1105" i="161" s="1"/>
  <c r="AS1105" i="161" s="1"/>
  <c r="AT1105" i="161" s="1"/>
  <c r="AN989" i="161"/>
  <c r="AO989" i="161" s="1"/>
  <c r="AR989" i="161" s="1"/>
  <c r="AS989" i="161" s="1"/>
  <c r="AT989" i="161" s="1"/>
  <c r="AN806" i="161"/>
  <c r="AO806" i="161" s="1"/>
  <c r="AR806" i="161" s="1"/>
  <c r="AS806" i="161" s="1"/>
  <c r="AT806" i="161" s="1"/>
  <c r="AN781" i="161"/>
  <c r="AO781" i="161" s="1"/>
  <c r="AR781" i="161" s="1"/>
  <c r="AS781" i="161" s="1"/>
  <c r="AT781" i="161" s="1"/>
  <c r="AN353" i="161"/>
  <c r="AO353" i="161" s="1"/>
  <c r="AR353" i="161" s="1"/>
  <c r="AS353" i="161" s="1"/>
  <c r="AT353" i="161" s="1"/>
  <c r="AN262" i="161"/>
  <c r="AO262" i="161" s="1"/>
  <c r="AR262" i="161" s="1"/>
  <c r="AS262" i="161" s="1"/>
  <c r="AT262" i="161" s="1"/>
  <c r="AN255" i="161"/>
  <c r="AO255" i="161" s="1"/>
  <c r="AR255" i="161" s="1"/>
  <c r="AS255" i="161" s="1"/>
  <c r="AT255" i="161" s="1"/>
  <c r="AN212" i="161"/>
  <c r="AO212" i="161" s="1"/>
  <c r="AR212" i="161" s="1"/>
  <c r="AS212" i="161" s="1"/>
  <c r="AT212" i="161" s="1"/>
  <c r="AN1761" i="161"/>
  <c r="AO1761" i="161" s="1"/>
  <c r="AR1761" i="161" s="1"/>
  <c r="AS1761" i="161" s="1"/>
  <c r="AT1761" i="161" s="1"/>
  <c r="AN936" i="161"/>
  <c r="AO936" i="161" s="1"/>
  <c r="AR936" i="161" s="1"/>
  <c r="AS936" i="161" s="1"/>
  <c r="AT936" i="161" s="1"/>
  <c r="AN583" i="161"/>
  <c r="AO583" i="161" s="1"/>
  <c r="AR583" i="161" s="1"/>
  <c r="AS583" i="161" s="1"/>
  <c r="AT583" i="161" s="1"/>
  <c r="AN524" i="161"/>
  <c r="AO524" i="161" s="1"/>
  <c r="AR524" i="161" s="1"/>
  <c r="AS524" i="161" s="1"/>
  <c r="AT524" i="161" s="1"/>
  <c r="AN162" i="161"/>
  <c r="AO162" i="161" s="1"/>
  <c r="AR162" i="161" s="1"/>
  <c r="AS162" i="161" s="1"/>
  <c r="AT162" i="161" s="1"/>
  <c r="AN846" i="161"/>
  <c r="AO846" i="161" s="1"/>
  <c r="AR846" i="161" s="1"/>
  <c r="AS846" i="161" s="1"/>
  <c r="AT846" i="161" s="1"/>
  <c r="AN346" i="161"/>
  <c r="AO346" i="161" s="1"/>
  <c r="AR346" i="161" s="1"/>
  <c r="AS346" i="161" s="1"/>
  <c r="AT346" i="161" s="1"/>
  <c r="AN1042" i="161"/>
  <c r="AO1042" i="161" s="1"/>
  <c r="AR1042" i="161" s="1"/>
  <c r="AS1042" i="161" s="1"/>
  <c r="AT1042" i="161" s="1"/>
  <c r="AN916" i="161"/>
  <c r="AO916" i="161" s="1"/>
  <c r="AR916" i="161" s="1"/>
  <c r="AS916" i="161" s="1"/>
  <c r="AT916" i="161" s="1"/>
  <c r="AN350" i="161"/>
  <c r="AO350" i="161" s="1"/>
  <c r="AR350" i="161" s="1"/>
  <c r="AS350" i="161" s="1"/>
  <c r="AT350" i="161" s="1"/>
  <c r="AN265" i="161"/>
  <c r="AO265" i="161" s="1"/>
  <c r="AR265" i="161" s="1"/>
  <c r="AS265" i="161" s="1"/>
  <c r="AT265" i="161" s="1"/>
  <c r="AN254" i="161"/>
  <c r="AO254" i="161" s="1"/>
  <c r="AR254" i="161" s="1"/>
  <c r="AS254" i="161" s="1"/>
  <c r="AT254" i="161" s="1"/>
  <c r="AN14" i="161"/>
  <c r="AO14" i="161" s="1"/>
  <c r="AR14" i="161" s="1"/>
  <c r="AS14" i="161" s="1"/>
  <c r="AT14" i="161" s="1"/>
  <c r="AN642" i="161"/>
  <c r="AO642" i="161" s="1"/>
  <c r="AR642" i="161" s="1"/>
  <c r="AS642" i="161" s="1"/>
  <c r="AT642" i="161" s="1"/>
  <c r="AN32" i="161"/>
  <c r="AO32" i="161" s="1"/>
  <c r="AR32" i="161" s="1"/>
  <c r="AS32" i="161" s="1"/>
  <c r="AT32" i="161" s="1"/>
  <c r="AN258" i="161"/>
  <c r="AO258" i="161" s="1"/>
  <c r="AR258" i="161" s="1"/>
  <c r="AS258" i="161" s="1"/>
  <c r="AT258" i="161" s="1"/>
  <c r="AG1154" i="161"/>
  <c r="AG1177" i="161"/>
  <c r="AG859" i="161"/>
  <c r="AG639" i="161"/>
  <c r="AG77" i="161"/>
  <c r="AO77" i="161" s="1"/>
  <c r="AR77" i="161" s="1"/>
  <c r="AS77" i="161" s="1"/>
  <c r="AT77" i="161" s="1"/>
  <c r="AG1284" i="161"/>
  <c r="AN94" i="161"/>
  <c r="AO94" i="161" s="1"/>
  <c r="AR94" i="161" s="1"/>
  <c r="AS94" i="161" s="1"/>
  <c r="AT94" i="161" s="1"/>
  <c r="AN56" i="161"/>
  <c r="AO56" i="161" s="1"/>
  <c r="AR56" i="161" s="1"/>
  <c r="AS56" i="161" s="1"/>
  <c r="AT56" i="161" s="1"/>
  <c r="AN1372" i="161"/>
  <c r="AN1147" i="161"/>
  <c r="AG433" i="161"/>
  <c r="AG1292" i="161"/>
  <c r="AG449" i="161"/>
  <c r="AN3805" i="161"/>
  <c r="AO3805" i="161" s="1"/>
  <c r="AR3805" i="161" s="1"/>
  <c r="AS3805" i="161" s="1"/>
  <c r="AT3805" i="161" s="1"/>
  <c r="AN3789" i="161"/>
  <c r="AO3789" i="161" s="1"/>
  <c r="AR3789" i="161" s="1"/>
  <c r="AS3789" i="161" s="1"/>
  <c r="AT3789" i="161" s="1"/>
  <c r="AN3753" i="161"/>
  <c r="AO3753" i="161" s="1"/>
  <c r="AR3753" i="161" s="1"/>
  <c r="AS3753" i="161" s="1"/>
  <c r="AT3753" i="161" s="1"/>
  <c r="AN3574" i="161"/>
  <c r="AO3574" i="161" s="1"/>
  <c r="AR3574" i="161" s="1"/>
  <c r="AS3574" i="161" s="1"/>
  <c r="AT3574" i="161" s="1"/>
  <c r="AN3355" i="161"/>
  <c r="AO3355" i="161" s="1"/>
  <c r="AR3355" i="161" s="1"/>
  <c r="AS3355" i="161" s="1"/>
  <c r="AT3355" i="161" s="1"/>
  <c r="AN1527" i="161"/>
  <c r="AO1527" i="161" s="1"/>
  <c r="AR1527" i="161" s="1"/>
  <c r="AS1527" i="161" s="1"/>
  <c r="AT1527" i="161" s="1"/>
  <c r="AN1446" i="161"/>
  <c r="AO1446" i="161" s="1"/>
  <c r="AR1446" i="161" s="1"/>
  <c r="AS1446" i="161" s="1"/>
  <c r="AT1446" i="161" s="1"/>
  <c r="AN1303" i="161"/>
  <c r="AO1303" i="161" s="1"/>
  <c r="AR1303" i="161" s="1"/>
  <c r="AS1303" i="161" s="1"/>
  <c r="AT1303" i="161" s="1"/>
  <c r="AN1034" i="161"/>
  <c r="AO1034" i="161" s="1"/>
  <c r="AR1034" i="161" s="1"/>
  <c r="AS1034" i="161" s="1"/>
  <c r="AT1034" i="161" s="1"/>
  <c r="AN36" i="161"/>
  <c r="AO36" i="161" s="1"/>
  <c r="AR36" i="161" s="1"/>
  <c r="AS36" i="161" s="1"/>
  <c r="AT36" i="161" s="1"/>
  <c r="AN1224" i="161"/>
  <c r="AO1224" i="161" s="1"/>
  <c r="AR1224" i="161" s="1"/>
  <c r="AS1224" i="161" s="1"/>
  <c r="AT1224" i="161" s="1"/>
  <c r="AN278" i="161"/>
  <c r="AO278" i="161" s="1"/>
  <c r="AR278" i="161" s="1"/>
  <c r="AS278" i="161" s="1"/>
  <c r="AT278" i="161" s="1"/>
  <c r="AN196" i="161"/>
  <c r="AO196" i="161" s="1"/>
  <c r="AR196" i="161" s="1"/>
  <c r="AS196" i="161" s="1"/>
  <c r="AT196" i="161" s="1"/>
  <c r="AN155" i="161"/>
  <c r="AO155" i="161" s="1"/>
  <c r="AR155" i="161" s="1"/>
  <c r="AS155" i="161" s="1"/>
  <c r="AT155" i="161" s="1"/>
  <c r="AN2549" i="161"/>
  <c r="AO2549" i="161" s="1"/>
  <c r="AR2549" i="161" s="1"/>
  <c r="AS2549" i="161" s="1"/>
  <c r="AT2549" i="161" s="1"/>
  <c r="AN1965" i="161"/>
  <c r="AO1965" i="161" s="1"/>
  <c r="AR1965" i="161" s="1"/>
  <c r="AS1965" i="161" s="1"/>
  <c r="AT1965" i="161" s="1"/>
  <c r="AN354" i="161"/>
  <c r="AO354" i="161" s="1"/>
  <c r="AR354" i="161" s="1"/>
  <c r="AS354" i="161" s="1"/>
  <c r="AT354" i="161" s="1"/>
  <c r="AN236" i="161"/>
  <c r="AO236" i="161" s="1"/>
  <c r="AR236" i="161" s="1"/>
  <c r="AS236" i="161" s="1"/>
  <c r="AT236" i="161" s="1"/>
  <c r="AN147" i="161"/>
  <c r="AO147" i="161" s="1"/>
  <c r="AR147" i="161" s="1"/>
  <c r="AS147" i="161" s="1"/>
  <c r="AT147" i="161" s="1"/>
  <c r="AG3651" i="161"/>
  <c r="AG1457" i="161"/>
  <c r="AG1421" i="161"/>
  <c r="AO1421" i="161" s="1"/>
  <c r="AR1421" i="161" s="1"/>
  <c r="AS1421" i="161" s="1"/>
  <c r="AT1421" i="161" s="1"/>
  <c r="AG3524" i="161"/>
  <c r="AG1327" i="161"/>
  <c r="AG1297" i="161"/>
  <c r="AG1285" i="161"/>
  <c r="AG1242" i="161"/>
  <c r="AG1193" i="161"/>
  <c r="AG1416" i="161"/>
  <c r="AO1416" i="161" s="1"/>
  <c r="AR1416" i="161" s="1"/>
  <c r="AS1416" i="161" s="1"/>
  <c r="AT1416" i="161" s="1"/>
  <c r="AG1266" i="161"/>
  <c r="AG1286" i="161"/>
  <c r="AG959" i="161"/>
  <c r="AG875" i="161"/>
  <c r="AG828" i="161"/>
  <c r="AG788" i="161"/>
  <c r="AG756" i="161"/>
  <c r="AG690" i="161"/>
  <c r="AG674" i="161"/>
  <c r="AG658" i="161"/>
  <c r="AG632" i="161"/>
  <c r="AG616" i="161"/>
  <c r="AG697" i="161"/>
  <c r="AG676" i="161"/>
  <c r="AO676" i="161" s="1"/>
  <c r="AR676" i="161" s="1"/>
  <c r="AS676" i="161" s="1"/>
  <c r="AT676" i="161" s="1"/>
  <c r="AG633" i="161"/>
  <c r="AO633" i="161" s="1"/>
  <c r="AR633" i="161" s="1"/>
  <c r="AS633" i="161" s="1"/>
  <c r="AT633" i="161" s="1"/>
  <c r="AG428" i="161"/>
  <c r="AG396" i="161"/>
  <c r="AO396" i="161" s="1"/>
  <c r="AR396" i="161" s="1"/>
  <c r="AS396" i="161" s="1"/>
  <c r="AT396" i="161" s="1"/>
  <c r="AG133" i="161"/>
  <c r="AG105" i="161"/>
  <c r="AG63" i="161"/>
  <c r="AG629" i="161"/>
  <c r="AO629" i="161" s="1"/>
  <c r="AR629" i="161" s="1"/>
  <c r="AS629" i="161" s="1"/>
  <c r="AT629" i="161" s="1"/>
  <c r="AG576" i="161"/>
  <c r="AG359" i="161"/>
  <c r="AG52" i="161"/>
  <c r="AO52" i="161" s="1"/>
  <c r="AR52" i="161" s="1"/>
  <c r="AS52" i="161" s="1"/>
  <c r="AT52" i="161" s="1"/>
  <c r="AG1176" i="161"/>
  <c r="AG1093" i="161"/>
  <c r="AO1093" i="161" s="1"/>
  <c r="AR1093" i="161" s="1"/>
  <c r="AS1093" i="161" s="1"/>
  <c r="AT1093" i="161" s="1"/>
  <c r="AG822" i="161"/>
  <c r="AO822" i="161" s="1"/>
  <c r="AR822" i="161" s="1"/>
  <c r="AS822" i="161" s="1"/>
  <c r="AT822" i="161" s="1"/>
  <c r="AG695" i="161"/>
  <c r="AO695" i="161" s="1"/>
  <c r="AR695" i="161" s="1"/>
  <c r="AS695" i="161" s="1"/>
  <c r="AT695" i="161" s="1"/>
  <c r="AG331" i="161"/>
  <c r="AG293" i="161"/>
  <c r="AG183" i="161"/>
  <c r="AG99" i="161"/>
  <c r="AN3530" i="161"/>
  <c r="AN1467" i="161"/>
  <c r="AO1010" i="161"/>
  <c r="AR1010" i="161" s="1"/>
  <c r="AS1010" i="161" s="1"/>
  <c r="AT1010" i="161" s="1"/>
  <c r="AN1405" i="161"/>
  <c r="AO823" i="161"/>
  <c r="AR823" i="161" s="1"/>
  <c r="AS823" i="161" s="1"/>
  <c r="AT823" i="161" s="1"/>
  <c r="AN3520" i="161"/>
  <c r="AN1200" i="161"/>
  <c r="AN1133" i="161"/>
  <c r="AN1178" i="161"/>
  <c r="AN863" i="161"/>
  <c r="AN842" i="161"/>
  <c r="AN820" i="161"/>
  <c r="AN787" i="161"/>
  <c r="AN755" i="161"/>
  <c r="AN719" i="161"/>
  <c r="AN689" i="161"/>
  <c r="AN673" i="161"/>
  <c r="AN657" i="161"/>
  <c r="AN631" i="161"/>
  <c r="AN615" i="161"/>
  <c r="AN589" i="161"/>
  <c r="AN864" i="161"/>
  <c r="AO864" i="161" s="1"/>
  <c r="AR864" i="161" s="1"/>
  <c r="AS864" i="161" s="1"/>
  <c r="AT864" i="161" s="1"/>
  <c r="AN843" i="161"/>
  <c r="AO843" i="161" s="1"/>
  <c r="AR843" i="161" s="1"/>
  <c r="AS843" i="161" s="1"/>
  <c r="AT843" i="161" s="1"/>
  <c r="AN821" i="161"/>
  <c r="AO821" i="161" s="1"/>
  <c r="AR821" i="161" s="1"/>
  <c r="AS821" i="161" s="1"/>
  <c r="AT821" i="161" s="1"/>
  <c r="AN788" i="161"/>
  <c r="AN756" i="161"/>
  <c r="AN720" i="161"/>
  <c r="AN690" i="161"/>
  <c r="AN674" i="161"/>
  <c r="AN658" i="161"/>
  <c r="AN632" i="161"/>
  <c r="AN616" i="161"/>
  <c r="AN590" i="161"/>
  <c r="AN62" i="161"/>
  <c r="AO62" i="161" s="1"/>
  <c r="AR62" i="161" s="1"/>
  <c r="AS62" i="161" s="1"/>
  <c r="AT62" i="161" s="1"/>
  <c r="AN28" i="161"/>
  <c r="AO28" i="161" s="1"/>
  <c r="AR28" i="161" s="1"/>
  <c r="AS28" i="161" s="1"/>
  <c r="AT28" i="161" s="1"/>
  <c r="AN849" i="161"/>
  <c r="AN809" i="161"/>
  <c r="AN745" i="161"/>
  <c r="AN662" i="161"/>
  <c r="AN623" i="161"/>
  <c r="AN876" i="161"/>
  <c r="AO876" i="161" s="1"/>
  <c r="AR876" i="161" s="1"/>
  <c r="AS876" i="161" s="1"/>
  <c r="AT876" i="161" s="1"/>
  <c r="AN1172" i="161"/>
  <c r="AN1137" i="161"/>
  <c r="AN130" i="161"/>
  <c r="AO130" i="161" s="1"/>
  <c r="AR130" i="161" s="1"/>
  <c r="AS130" i="161" s="1"/>
  <c r="AT130" i="161" s="1"/>
  <c r="AG3624" i="161"/>
  <c r="AG1367" i="161"/>
  <c r="AO1367" i="161" s="1"/>
  <c r="AR1367" i="161" s="1"/>
  <c r="AS1367" i="161" s="1"/>
  <c r="AT1367" i="161" s="1"/>
  <c r="AG3611" i="161"/>
  <c r="AG1326" i="161"/>
  <c r="AG1296" i="161"/>
  <c r="AG824" i="161"/>
  <c r="AG318" i="161"/>
  <c r="AG685" i="161"/>
  <c r="AG252" i="161"/>
  <c r="AN3797" i="161"/>
  <c r="AO3797" i="161" s="1"/>
  <c r="AR3797" i="161" s="1"/>
  <c r="AS3797" i="161" s="1"/>
  <c r="AT3797" i="161" s="1"/>
  <c r="AN3781" i="161"/>
  <c r="AO3781" i="161" s="1"/>
  <c r="AR3781" i="161" s="1"/>
  <c r="AS3781" i="161" s="1"/>
  <c r="AT3781" i="161" s="1"/>
  <c r="AN3761" i="161"/>
  <c r="AO3761" i="161" s="1"/>
  <c r="AR3761" i="161" s="1"/>
  <c r="AS3761" i="161" s="1"/>
  <c r="AT3761" i="161" s="1"/>
  <c r="AN3735" i="161"/>
  <c r="AO3735" i="161" s="1"/>
  <c r="AR3735" i="161" s="1"/>
  <c r="AS3735" i="161" s="1"/>
  <c r="AT3735" i="161" s="1"/>
  <c r="AN3802" i="161"/>
  <c r="AO3802" i="161" s="1"/>
  <c r="AR3802" i="161" s="1"/>
  <c r="AS3802" i="161" s="1"/>
  <c r="AT3802" i="161" s="1"/>
  <c r="AN3786" i="161"/>
  <c r="AO3786" i="161" s="1"/>
  <c r="AR3786" i="161" s="1"/>
  <c r="AS3786" i="161" s="1"/>
  <c r="AT3786" i="161" s="1"/>
  <c r="AN3770" i="161"/>
  <c r="AO3770" i="161" s="1"/>
  <c r="AR3770" i="161" s="1"/>
  <c r="AS3770" i="161" s="1"/>
  <c r="AT3770" i="161" s="1"/>
  <c r="AN3750" i="161"/>
  <c r="AO3750" i="161" s="1"/>
  <c r="AR3750" i="161" s="1"/>
  <c r="AS3750" i="161" s="1"/>
  <c r="AT3750" i="161" s="1"/>
  <c r="AN3728" i="161"/>
  <c r="AO3728" i="161" s="1"/>
  <c r="AR3728" i="161" s="1"/>
  <c r="AS3728" i="161" s="1"/>
  <c r="AT3728" i="161" s="1"/>
  <c r="AN3720" i="161"/>
  <c r="AO3720" i="161" s="1"/>
  <c r="AR3720" i="161" s="1"/>
  <c r="AS3720" i="161" s="1"/>
  <c r="AT3720" i="161" s="1"/>
  <c r="AN3683" i="161"/>
  <c r="AO3683" i="161" s="1"/>
  <c r="AR3683" i="161" s="1"/>
  <c r="AS3683" i="161" s="1"/>
  <c r="AT3683" i="161" s="1"/>
  <c r="AN3654" i="161"/>
  <c r="AO3654" i="161" s="1"/>
  <c r="AR3654" i="161" s="1"/>
  <c r="AS3654" i="161" s="1"/>
  <c r="AT3654" i="161" s="1"/>
  <c r="AN3607" i="161"/>
  <c r="AO3607" i="161" s="1"/>
  <c r="AR3607" i="161" s="1"/>
  <c r="AS3607" i="161" s="1"/>
  <c r="AT3607" i="161" s="1"/>
  <c r="AN3535" i="161"/>
  <c r="AO3535" i="161" s="1"/>
  <c r="AR3535" i="161" s="1"/>
  <c r="AS3535" i="161" s="1"/>
  <c r="AT3535" i="161" s="1"/>
  <c r="AN3526" i="161"/>
  <c r="AO3526" i="161" s="1"/>
  <c r="AR3526" i="161" s="1"/>
  <c r="AS3526" i="161" s="1"/>
  <c r="AT3526" i="161" s="1"/>
  <c r="AN3798" i="161"/>
  <c r="AO3798" i="161" s="1"/>
  <c r="AR3798" i="161" s="1"/>
  <c r="AS3798" i="161" s="1"/>
  <c r="AT3798" i="161" s="1"/>
  <c r="AN3724" i="161"/>
  <c r="AO3724" i="161" s="1"/>
  <c r="AR3724" i="161" s="1"/>
  <c r="AS3724" i="161" s="1"/>
  <c r="AT3724" i="161" s="1"/>
  <c r="AN3542" i="161"/>
  <c r="AO3542" i="161" s="1"/>
  <c r="AR3542" i="161" s="1"/>
  <c r="AS3542" i="161" s="1"/>
  <c r="AT3542" i="161" s="1"/>
  <c r="AN3379" i="161"/>
  <c r="AO3379" i="161" s="1"/>
  <c r="AR3379" i="161" s="1"/>
  <c r="AS3379" i="161" s="1"/>
  <c r="AT3379" i="161" s="1"/>
  <c r="AN3363" i="161"/>
  <c r="AO3363" i="161" s="1"/>
  <c r="AR3363" i="161" s="1"/>
  <c r="AS3363" i="161" s="1"/>
  <c r="AT3363" i="161" s="1"/>
  <c r="AN3331" i="161"/>
  <c r="AO3331" i="161" s="1"/>
  <c r="AR3331" i="161" s="1"/>
  <c r="AS3331" i="161" s="1"/>
  <c r="AT3331" i="161" s="1"/>
  <c r="AN3691" i="161"/>
  <c r="AO3691" i="161" s="1"/>
  <c r="AR3691" i="161" s="1"/>
  <c r="AS3691" i="161" s="1"/>
  <c r="AT3691" i="161" s="1"/>
  <c r="AN3275" i="161"/>
  <c r="AO3275" i="161" s="1"/>
  <c r="AR3275" i="161" s="1"/>
  <c r="AS3275" i="161" s="1"/>
  <c r="AT3275" i="161" s="1"/>
  <c r="AN3256" i="161"/>
  <c r="AO3256" i="161" s="1"/>
  <c r="AR3256" i="161" s="1"/>
  <c r="AS3256" i="161" s="1"/>
  <c r="AT3256" i="161" s="1"/>
  <c r="AN3283" i="161"/>
  <c r="AO3283" i="161" s="1"/>
  <c r="AR3283" i="161" s="1"/>
  <c r="AS3283" i="161" s="1"/>
  <c r="AT3283" i="161" s="1"/>
  <c r="AN3267" i="161"/>
  <c r="AO3267" i="161" s="1"/>
  <c r="AR3267" i="161" s="1"/>
  <c r="AS3267" i="161" s="1"/>
  <c r="AT3267" i="161" s="1"/>
  <c r="AN3251" i="161"/>
  <c r="AO3251" i="161" s="1"/>
  <c r="AR3251" i="161" s="1"/>
  <c r="AS3251" i="161" s="1"/>
  <c r="AT3251" i="161" s="1"/>
  <c r="AN3227" i="161"/>
  <c r="AO3227" i="161" s="1"/>
  <c r="AR3227" i="161" s="1"/>
  <c r="AS3227" i="161" s="1"/>
  <c r="AT3227" i="161" s="1"/>
  <c r="AN3098" i="161"/>
  <c r="AO3098" i="161" s="1"/>
  <c r="AR3098" i="161" s="1"/>
  <c r="AS3098" i="161" s="1"/>
  <c r="AT3098" i="161" s="1"/>
  <c r="AN2691" i="161"/>
  <c r="AO2691" i="161" s="1"/>
  <c r="AR2691" i="161" s="1"/>
  <c r="AS2691" i="161" s="1"/>
  <c r="AT2691" i="161" s="1"/>
  <c r="AN2675" i="161"/>
  <c r="AO2675" i="161" s="1"/>
  <c r="AR2675" i="161" s="1"/>
  <c r="AS2675" i="161" s="1"/>
  <c r="AT2675" i="161" s="1"/>
  <c r="AN2627" i="161"/>
  <c r="AO2627" i="161" s="1"/>
  <c r="AR2627" i="161" s="1"/>
  <c r="AS2627" i="161" s="1"/>
  <c r="AT2627" i="161" s="1"/>
  <c r="AN2611" i="161"/>
  <c r="AO2611" i="161" s="1"/>
  <c r="AR2611" i="161" s="1"/>
  <c r="AS2611" i="161" s="1"/>
  <c r="AT2611" i="161" s="1"/>
  <c r="AN2578" i="161"/>
  <c r="AO2578" i="161" s="1"/>
  <c r="AR2578" i="161" s="1"/>
  <c r="AS2578" i="161" s="1"/>
  <c r="AT2578" i="161" s="1"/>
  <c r="AN2498" i="161"/>
  <c r="AO2498" i="161" s="1"/>
  <c r="AR2498" i="161" s="1"/>
  <c r="AS2498" i="161" s="1"/>
  <c r="AT2498" i="161" s="1"/>
  <c r="AN2436" i="161"/>
  <c r="AO2436" i="161" s="1"/>
  <c r="AR2436" i="161" s="1"/>
  <c r="AS2436" i="161" s="1"/>
  <c r="AT2436" i="161" s="1"/>
  <c r="AN2390" i="161"/>
  <c r="AO2390" i="161" s="1"/>
  <c r="AR2390" i="161" s="1"/>
  <c r="AS2390" i="161" s="1"/>
  <c r="AT2390" i="161" s="1"/>
  <c r="AN2342" i="161"/>
  <c r="AO2342" i="161" s="1"/>
  <c r="AR2342" i="161" s="1"/>
  <c r="AS2342" i="161" s="1"/>
  <c r="AT2342" i="161" s="1"/>
  <c r="AN2221" i="161"/>
  <c r="AO2221" i="161" s="1"/>
  <c r="AR2221" i="161" s="1"/>
  <c r="AS2221" i="161" s="1"/>
  <c r="AT2221" i="161" s="1"/>
  <c r="AN2464" i="161"/>
  <c r="AO2464" i="161" s="1"/>
  <c r="AR2464" i="161" s="1"/>
  <c r="AS2464" i="161" s="1"/>
  <c r="AT2464" i="161" s="1"/>
  <c r="AN2432" i="161"/>
  <c r="AO2432" i="161" s="1"/>
  <c r="AR2432" i="161" s="1"/>
  <c r="AS2432" i="161" s="1"/>
  <c r="AT2432" i="161" s="1"/>
  <c r="AN2400" i="161"/>
  <c r="AO2400" i="161" s="1"/>
  <c r="AR2400" i="161" s="1"/>
  <c r="AS2400" i="161" s="1"/>
  <c r="AT2400" i="161" s="1"/>
  <c r="AN1955" i="161"/>
  <c r="AO1955" i="161" s="1"/>
  <c r="AR1955" i="161" s="1"/>
  <c r="AS1955" i="161" s="1"/>
  <c r="AT1955" i="161" s="1"/>
  <c r="AN1923" i="161"/>
  <c r="AO1923" i="161" s="1"/>
  <c r="AR1923" i="161" s="1"/>
  <c r="AS1923" i="161" s="1"/>
  <c r="AT1923" i="161" s="1"/>
  <c r="AN1891" i="161"/>
  <c r="AO1891" i="161" s="1"/>
  <c r="AR1891" i="161" s="1"/>
  <c r="AS1891" i="161" s="1"/>
  <c r="AT1891" i="161" s="1"/>
  <c r="AN1859" i="161"/>
  <c r="AO1859" i="161" s="1"/>
  <c r="AR1859" i="161" s="1"/>
  <c r="AS1859" i="161" s="1"/>
  <c r="AT1859" i="161" s="1"/>
  <c r="AN1827" i="161"/>
  <c r="AO1827" i="161" s="1"/>
  <c r="AR1827" i="161" s="1"/>
  <c r="AS1827" i="161" s="1"/>
  <c r="AT1827" i="161" s="1"/>
  <c r="AN1795" i="161"/>
  <c r="AO1795" i="161" s="1"/>
  <c r="AR1795" i="161" s="1"/>
  <c r="AS1795" i="161" s="1"/>
  <c r="AT1795" i="161" s="1"/>
  <c r="AN1763" i="161"/>
  <c r="AO1763" i="161" s="1"/>
  <c r="AR1763" i="161" s="1"/>
  <c r="AS1763" i="161" s="1"/>
  <c r="AT1763" i="161" s="1"/>
  <c r="AN2379" i="161"/>
  <c r="AO2379" i="161" s="1"/>
  <c r="AR2379" i="161" s="1"/>
  <c r="AS2379" i="161" s="1"/>
  <c r="AT2379" i="161" s="1"/>
  <c r="AN2363" i="161"/>
  <c r="AO2363" i="161" s="1"/>
  <c r="AR2363" i="161" s="1"/>
  <c r="AS2363" i="161" s="1"/>
  <c r="AT2363" i="161" s="1"/>
  <c r="AN2347" i="161"/>
  <c r="AO2347" i="161" s="1"/>
  <c r="AR2347" i="161" s="1"/>
  <c r="AS2347" i="161" s="1"/>
  <c r="AT2347" i="161" s="1"/>
  <c r="AN2226" i="161"/>
  <c r="AO2226" i="161" s="1"/>
  <c r="AR2226" i="161" s="1"/>
  <c r="AS2226" i="161" s="1"/>
  <c r="AT2226" i="161" s="1"/>
  <c r="AN2210" i="161"/>
  <c r="AO2210" i="161" s="1"/>
  <c r="AR2210" i="161" s="1"/>
  <c r="AS2210" i="161" s="1"/>
  <c r="AT2210" i="161" s="1"/>
  <c r="AN2194" i="161"/>
  <c r="AO2194" i="161" s="1"/>
  <c r="AR2194" i="161" s="1"/>
  <c r="AS2194" i="161" s="1"/>
  <c r="AT2194" i="161" s="1"/>
  <c r="AN2178" i="161"/>
  <c r="AO2178" i="161" s="1"/>
  <c r="AR2178" i="161" s="1"/>
  <c r="AS2178" i="161" s="1"/>
  <c r="AT2178" i="161" s="1"/>
  <c r="AN2162" i="161"/>
  <c r="AO2162" i="161" s="1"/>
  <c r="AR2162" i="161" s="1"/>
  <c r="AS2162" i="161" s="1"/>
  <c r="AT2162" i="161" s="1"/>
  <c r="AN2146" i="161"/>
  <c r="AO2146" i="161" s="1"/>
  <c r="AR2146" i="161" s="1"/>
  <c r="AS2146" i="161" s="1"/>
  <c r="AT2146" i="161" s="1"/>
  <c r="AN2130" i="161"/>
  <c r="AO2130" i="161" s="1"/>
  <c r="AR2130" i="161" s="1"/>
  <c r="AS2130" i="161" s="1"/>
  <c r="AT2130" i="161" s="1"/>
  <c r="AN2114" i="161"/>
  <c r="AO2114" i="161" s="1"/>
  <c r="AR2114" i="161" s="1"/>
  <c r="AS2114" i="161" s="1"/>
  <c r="AT2114" i="161" s="1"/>
  <c r="AN2098" i="161"/>
  <c r="AO2098" i="161" s="1"/>
  <c r="AR2098" i="161" s="1"/>
  <c r="AS2098" i="161" s="1"/>
  <c r="AT2098" i="161" s="1"/>
  <c r="AN2082" i="161"/>
  <c r="AO2082" i="161" s="1"/>
  <c r="AR2082" i="161" s="1"/>
  <c r="AS2082" i="161" s="1"/>
  <c r="AT2082" i="161" s="1"/>
  <c r="AN2066" i="161"/>
  <c r="AO2066" i="161" s="1"/>
  <c r="AR2066" i="161" s="1"/>
  <c r="AS2066" i="161" s="1"/>
  <c r="AT2066" i="161" s="1"/>
  <c r="AN2050" i="161"/>
  <c r="AO2050" i="161" s="1"/>
  <c r="AR2050" i="161" s="1"/>
  <c r="AS2050" i="161" s="1"/>
  <c r="AT2050" i="161" s="1"/>
  <c r="AN2034" i="161"/>
  <c r="AO2034" i="161" s="1"/>
  <c r="AR2034" i="161" s="1"/>
  <c r="AS2034" i="161" s="1"/>
  <c r="AT2034" i="161" s="1"/>
  <c r="AN2018" i="161"/>
  <c r="AO2018" i="161" s="1"/>
  <c r="AR2018" i="161" s="1"/>
  <c r="AS2018" i="161" s="1"/>
  <c r="AT2018" i="161" s="1"/>
  <c r="AN2002" i="161"/>
  <c r="AO2002" i="161" s="1"/>
  <c r="AR2002" i="161" s="1"/>
  <c r="AS2002" i="161" s="1"/>
  <c r="AT2002" i="161" s="1"/>
  <c r="AN1986" i="161"/>
  <c r="AO1986" i="161" s="1"/>
  <c r="AR1986" i="161" s="1"/>
  <c r="AS1986" i="161" s="1"/>
  <c r="AT1986" i="161" s="1"/>
  <c r="AN1970" i="161"/>
  <c r="AO1970" i="161" s="1"/>
  <c r="AR1970" i="161" s="1"/>
  <c r="AS1970" i="161" s="1"/>
  <c r="AT1970" i="161" s="1"/>
  <c r="AN1938" i="161"/>
  <c r="AO1938" i="161" s="1"/>
  <c r="AR1938" i="161" s="1"/>
  <c r="AS1938" i="161" s="1"/>
  <c r="AT1938" i="161" s="1"/>
  <c r="AN1906" i="161"/>
  <c r="AO1906" i="161" s="1"/>
  <c r="AR1906" i="161" s="1"/>
  <c r="AS1906" i="161" s="1"/>
  <c r="AT1906" i="161" s="1"/>
  <c r="AN2461" i="161"/>
  <c r="AO2461" i="161" s="1"/>
  <c r="AR2461" i="161" s="1"/>
  <c r="AS2461" i="161" s="1"/>
  <c r="AT2461" i="161" s="1"/>
  <c r="AN1910" i="161"/>
  <c r="AO1910" i="161" s="1"/>
  <c r="AR1910" i="161" s="1"/>
  <c r="AS1910" i="161" s="1"/>
  <c r="AT1910" i="161" s="1"/>
  <c r="AN1846" i="161"/>
  <c r="AO1846" i="161" s="1"/>
  <c r="AR1846" i="161" s="1"/>
  <c r="AS1846" i="161" s="1"/>
  <c r="AT1846" i="161" s="1"/>
  <c r="AN1782" i="161"/>
  <c r="AO1782" i="161" s="1"/>
  <c r="AR1782" i="161" s="1"/>
  <c r="AS1782" i="161" s="1"/>
  <c r="AT1782" i="161" s="1"/>
  <c r="AN1510" i="161"/>
  <c r="AO1510" i="161" s="1"/>
  <c r="AR1510" i="161" s="1"/>
  <c r="AS1510" i="161" s="1"/>
  <c r="AT1510" i="161" s="1"/>
  <c r="AN1484" i="161"/>
  <c r="AO1484" i="161" s="1"/>
  <c r="AR1484" i="161" s="1"/>
  <c r="AS1484" i="161" s="1"/>
  <c r="AT1484" i="161" s="1"/>
  <c r="AN1354" i="161"/>
  <c r="AO1354" i="161" s="1"/>
  <c r="AR1354" i="161" s="1"/>
  <c r="AS1354" i="161" s="1"/>
  <c r="AT1354" i="161" s="1"/>
  <c r="AN1257" i="161"/>
  <c r="AO1257" i="161" s="1"/>
  <c r="AR1257" i="161" s="1"/>
  <c r="AS1257" i="161" s="1"/>
  <c r="AT1257" i="161" s="1"/>
  <c r="AN1249" i="161"/>
  <c r="AO1249" i="161" s="1"/>
  <c r="AR1249" i="161" s="1"/>
  <c r="AS1249" i="161" s="1"/>
  <c r="AT1249" i="161" s="1"/>
  <c r="AN2413" i="161"/>
  <c r="AO2413" i="161" s="1"/>
  <c r="AR2413" i="161" s="1"/>
  <c r="AS2413" i="161" s="1"/>
  <c r="AT2413" i="161" s="1"/>
  <c r="AN773" i="161"/>
  <c r="AO773" i="161" s="1"/>
  <c r="AR773" i="161" s="1"/>
  <c r="AS773" i="161" s="1"/>
  <c r="AT773" i="161" s="1"/>
  <c r="AN709" i="161"/>
  <c r="AO709" i="161" s="1"/>
  <c r="AR709" i="161" s="1"/>
  <c r="AS709" i="161" s="1"/>
  <c r="AT709" i="161" s="1"/>
  <c r="AN581" i="161"/>
  <c r="AO581" i="161" s="1"/>
  <c r="AR581" i="161" s="1"/>
  <c r="AS581" i="161" s="1"/>
  <c r="AT581" i="161" s="1"/>
  <c r="AN542" i="161"/>
  <c r="AO542" i="161" s="1"/>
  <c r="AR542" i="161" s="1"/>
  <c r="AS542" i="161" s="1"/>
  <c r="AT542" i="161" s="1"/>
  <c r="AN526" i="161"/>
  <c r="AO526" i="161" s="1"/>
  <c r="AR526" i="161" s="1"/>
  <c r="AS526" i="161" s="1"/>
  <c r="AT526" i="161" s="1"/>
  <c r="AN469" i="161"/>
  <c r="AO469" i="161" s="1"/>
  <c r="AR469" i="161" s="1"/>
  <c r="AS469" i="161" s="1"/>
  <c r="AT469" i="161" s="1"/>
  <c r="AN417" i="161"/>
  <c r="AO417" i="161" s="1"/>
  <c r="AR417" i="161" s="1"/>
  <c r="AS417" i="161" s="1"/>
  <c r="AT417" i="161" s="1"/>
  <c r="AN377" i="161"/>
  <c r="AO377" i="161" s="1"/>
  <c r="AR377" i="161" s="1"/>
  <c r="AS377" i="161" s="1"/>
  <c r="AT377" i="161" s="1"/>
  <c r="AN1918" i="161"/>
  <c r="AO1918" i="161" s="1"/>
  <c r="AR1918" i="161" s="1"/>
  <c r="AS1918" i="161" s="1"/>
  <c r="AT1918" i="161" s="1"/>
  <c r="AN1854" i="161"/>
  <c r="AO1854" i="161" s="1"/>
  <c r="AR1854" i="161" s="1"/>
  <c r="AS1854" i="161" s="1"/>
  <c r="AT1854" i="161" s="1"/>
  <c r="AN1790" i="161"/>
  <c r="AO1790" i="161" s="1"/>
  <c r="AR1790" i="161" s="1"/>
  <c r="AS1790" i="161" s="1"/>
  <c r="AT1790" i="161" s="1"/>
  <c r="AN776" i="161"/>
  <c r="AO776" i="161" s="1"/>
  <c r="AR776" i="161" s="1"/>
  <c r="AS776" i="161" s="1"/>
  <c r="AT776" i="161" s="1"/>
  <c r="AN712" i="161"/>
  <c r="AO712" i="161" s="1"/>
  <c r="AR712" i="161" s="1"/>
  <c r="AS712" i="161" s="1"/>
  <c r="AT712" i="161" s="1"/>
  <c r="AN594" i="161"/>
  <c r="AO594" i="161" s="1"/>
  <c r="AR594" i="161" s="1"/>
  <c r="AS594" i="161" s="1"/>
  <c r="AT594" i="161" s="1"/>
  <c r="AN529" i="161"/>
  <c r="AO529" i="161" s="1"/>
  <c r="AR529" i="161" s="1"/>
  <c r="AS529" i="161" s="1"/>
  <c r="AT529" i="161" s="1"/>
  <c r="AN456" i="161"/>
  <c r="AO456" i="161" s="1"/>
  <c r="AR456" i="161" s="1"/>
  <c r="AS456" i="161" s="1"/>
  <c r="AT456" i="161" s="1"/>
  <c r="AN241" i="161"/>
  <c r="AO241" i="161" s="1"/>
  <c r="AR241" i="161" s="1"/>
  <c r="AS241" i="161" s="1"/>
  <c r="AT241" i="161" s="1"/>
  <c r="AN225" i="161"/>
  <c r="AO225" i="161" s="1"/>
  <c r="AR225" i="161" s="1"/>
  <c r="AS225" i="161" s="1"/>
  <c r="AT225" i="161" s="1"/>
  <c r="AN209" i="161"/>
  <c r="AO209" i="161" s="1"/>
  <c r="AR209" i="161" s="1"/>
  <c r="AS209" i="161" s="1"/>
  <c r="AT209" i="161" s="1"/>
  <c r="AN193" i="161"/>
  <c r="AO193" i="161" s="1"/>
  <c r="AR193" i="161" s="1"/>
  <c r="AS193" i="161" s="1"/>
  <c r="AT193" i="161" s="1"/>
  <c r="AN152" i="161"/>
  <c r="AO152" i="161" s="1"/>
  <c r="AR152" i="161" s="1"/>
  <c r="AS152" i="161" s="1"/>
  <c r="AT152" i="161" s="1"/>
  <c r="AN797" i="161"/>
  <c r="AO797" i="161" s="1"/>
  <c r="AR797" i="161" s="1"/>
  <c r="AS797" i="161" s="1"/>
  <c r="AT797" i="161" s="1"/>
  <c r="AN460" i="161"/>
  <c r="AO460" i="161" s="1"/>
  <c r="AR460" i="161" s="1"/>
  <c r="AS460" i="161" s="1"/>
  <c r="AT460" i="161" s="1"/>
  <c r="AN772" i="161"/>
  <c r="AO772" i="161" s="1"/>
  <c r="AR772" i="161" s="1"/>
  <c r="AS772" i="161" s="1"/>
  <c r="AT772" i="161" s="1"/>
  <c r="AN82" i="161"/>
  <c r="AO82" i="161" s="1"/>
  <c r="AR82" i="161" s="1"/>
  <c r="AS82" i="161" s="1"/>
  <c r="AT82" i="161" s="1"/>
  <c r="AN1227" i="161"/>
  <c r="AO1227" i="161" s="1"/>
  <c r="AR1227" i="161" s="1"/>
  <c r="AS1227" i="161" s="1"/>
  <c r="AT1227" i="161" s="1"/>
  <c r="AN1211" i="161"/>
  <c r="AO1211" i="161" s="1"/>
  <c r="AR1211" i="161" s="1"/>
  <c r="AS1211" i="161" s="1"/>
  <c r="AT1211" i="161" s="1"/>
  <c r="AN1108" i="161"/>
  <c r="AO1108" i="161" s="1"/>
  <c r="AR1108" i="161" s="1"/>
  <c r="AS1108" i="161" s="1"/>
  <c r="AT1108" i="161" s="1"/>
  <c r="AN1069" i="161"/>
  <c r="AO1069" i="161" s="1"/>
  <c r="AR1069" i="161" s="1"/>
  <c r="AS1069" i="161" s="1"/>
  <c r="AT1069" i="161" s="1"/>
  <c r="AN1053" i="161"/>
  <c r="AO1053" i="161" s="1"/>
  <c r="AR1053" i="161" s="1"/>
  <c r="AS1053" i="161" s="1"/>
  <c r="AT1053" i="161" s="1"/>
  <c r="AN1037" i="161"/>
  <c r="AO1037" i="161" s="1"/>
  <c r="AR1037" i="161" s="1"/>
  <c r="AS1037" i="161" s="1"/>
  <c r="AT1037" i="161" s="1"/>
  <c r="AN1021" i="161"/>
  <c r="AO1021" i="161" s="1"/>
  <c r="AR1021" i="161" s="1"/>
  <c r="AS1021" i="161" s="1"/>
  <c r="AT1021" i="161" s="1"/>
  <c r="AN971" i="161"/>
  <c r="AO971" i="161" s="1"/>
  <c r="AR971" i="161" s="1"/>
  <c r="AS971" i="161" s="1"/>
  <c r="AT971" i="161" s="1"/>
  <c r="AN948" i="161"/>
  <c r="AO948" i="161" s="1"/>
  <c r="AR948" i="161" s="1"/>
  <c r="AS948" i="161" s="1"/>
  <c r="AT948" i="161" s="1"/>
  <c r="AN931" i="161"/>
  <c r="AO931" i="161" s="1"/>
  <c r="AR931" i="161" s="1"/>
  <c r="AS931" i="161" s="1"/>
  <c r="AT931" i="161" s="1"/>
  <c r="AN915" i="161"/>
  <c r="AO915" i="161" s="1"/>
  <c r="AR915" i="161" s="1"/>
  <c r="AS915" i="161" s="1"/>
  <c r="AT915" i="161" s="1"/>
  <c r="AN872" i="161"/>
  <c r="AO872" i="161" s="1"/>
  <c r="AR872" i="161" s="1"/>
  <c r="AS872" i="161" s="1"/>
  <c r="AT872" i="161" s="1"/>
  <c r="AN835" i="161"/>
  <c r="AO835" i="161" s="1"/>
  <c r="AR835" i="161" s="1"/>
  <c r="AS835" i="161" s="1"/>
  <c r="AT835" i="161" s="1"/>
  <c r="AN793" i="161"/>
  <c r="AO793" i="161" s="1"/>
  <c r="AR793" i="161" s="1"/>
  <c r="AS793" i="161" s="1"/>
  <c r="AT793" i="161" s="1"/>
  <c r="AN580" i="161"/>
  <c r="AO580" i="161" s="1"/>
  <c r="AR580" i="161" s="1"/>
  <c r="AS580" i="161" s="1"/>
  <c r="AT580" i="161" s="1"/>
  <c r="AN65" i="161"/>
  <c r="AO65" i="161" s="1"/>
  <c r="AR65" i="161" s="1"/>
  <c r="AS65" i="161" s="1"/>
  <c r="AT65" i="161" s="1"/>
  <c r="AN234" i="161"/>
  <c r="AO234" i="161" s="1"/>
  <c r="AR234" i="161" s="1"/>
  <c r="AS234" i="161" s="1"/>
  <c r="AT234" i="161" s="1"/>
  <c r="AN202" i="161"/>
  <c r="AO202" i="161" s="1"/>
  <c r="AR202" i="161" s="1"/>
  <c r="AS202" i="161" s="1"/>
  <c r="AT202" i="161" s="1"/>
  <c r="AN64" i="161"/>
  <c r="AO64" i="161" s="1"/>
  <c r="AR64" i="161" s="1"/>
  <c r="AS64" i="161" s="1"/>
  <c r="AT64" i="161" s="1"/>
  <c r="AN19" i="161"/>
  <c r="AO19" i="161" s="1"/>
  <c r="AR19" i="161" s="1"/>
  <c r="AS19" i="161" s="1"/>
  <c r="AT19" i="161" s="1"/>
  <c r="AN708" i="161"/>
  <c r="AO708" i="161" s="1"/>
  <c r="AR708" i="161" s="1"/>
  <c r="AS708" i="161" s="1"/>
  <c r="AT708" i="161" s="1"/>
  <c r="AN525" i="161"/>
  <c r="AO525" i="161" s="1"/>
  <c r="AR525" i="161" s="1"/>
  <c r="AS525" i="161" s="1"/>
  <c r="AT525" i="161" s="1"/>
  <c r="AN416" i="161"/>
  <c r="AO416" i="161" s="1"/>
  <c r="AR416" i="161" s="1"/>
  <c r="AS416" i="161" s="1"/>
  <c r="AT416" i="161" s="1"/>
  <c r="AN20" i="161"/>
  <c r="AO20" i="161" s="1"/>
  <c r="AR20" i="161" s="1"/>
  <c r="AS20" i="161" s="1"/>
  <c r="AT20" i="161" s="1"/>
  <c r="AN3734" i="161"/>
  <c r="AO3734" i="161" s="1"/>
  <c r="AR3734" i="161" s="1"/>
  <c r="AS3734" i="161" s="1"/>
  <c r="AT3734" i="161" s="1"/>
  <c r="AN3698" i="161"/>
  <c r="AO3698" i="161" s="1"/>
  <c r="AR3698" i="161" s="1"/>
  <c r="AS3698" i="161" s="1"/>
  <c r="AT3698" i="161" s="1"/>
  <c r="AN3681" i="161"/>
  <c r="AO3681" i="161" s="1"/>
  <c r="AR3681" i="161" s="1"/>
  <c r="AS3681" i="161" s="1"/>
  <c r="AT3681" i="161" s="1"/>
  <c r="AN3555" i="161"/>
  <c r="AO3555" i="161" s="1"/>
  <c r="AR3555" i="161" s="1"/>
  <c r="AS3555" i="161" s="1"/>
  <c r="AT3555" i="161" s="1"/>
  <c r="AN3687" i="161"/>
  <c r="AO3687" i="161" s="1"/>
  <c r="AR3687" i="161" s="1"/>
  <c r="AS3687" i="161" s="1"/>
  <c r="AT3687" i="161" s="1"/>
  <c r="AN3556" i="161"/>
  <c r="AO3556" i="161" s="1"/>
  <c r="AR3556" i="161" s="1"/>
  <c r="AS3556" i="161" s="1"/>
  <c r="AT3556" i="161" s="1"/>
  <c r="AN3158" i="161"/>
  <c r="AO3158" i="161" s="1"/>
  <c r="AR3158" i="161" s="1"/>
  <c r="AS3158" i="161" s="1"/>
  <c r="AT3158" i="161" s="1"/>
  <c r="AN3671" i="161"/>
  <c r="AO3671" i="161" s="1"/>
  <c r="AR3671" i="161" s="1"/>
  <c r="AS3671" i="161" s="1"/>
  <c r="AT3671" i="161" s="1"/>
  <c r="AN3682" i="161"/>
  <c r="AO3682" i="161" s="1"/>
  <c r="AR3682" i="161" s="1"/>
  <c r="AS3682" i="161" s="1"/>
  <c r="AT3682" i="161" s="1"/>
  <c r="AN3538" i="161"/>
  <c r="AO3538" i="161" s="1"/>
  <c r="AR3538" i="161" s="1"/>
  <c r="AS3538" i="161" s="1"/>
  <c r="AT3538" i="161" s="1"/>
  <c r="AN3501" i="161"/>
  <c r="AO3501" i="161" s="1"/>
  <c r="AR3501" i="161" s="1"/>
  <c r="AS3501" i="161" s="1"/>
  <c r="AT3501" i="161" s="1"/>
  <c r="AN2916" i="161"/>
  <c r="AO2916" i="161" s="1"/>
  <c r="AR2916" i="161" s="1"/>
  <c r="AS2916" i="161" s="1"/>
  <c r="AT2916" i="161" s="1"/>
  <c r="AN2886" i="161"/>
  <c r="AO2886" i="161" s="1"/>
  <c r="AR2886" i="161" s="1"/>
  <c r="AS2886" i="161" s="1"/>
  <c r="AT2886" i="161" s="1"/>
  <c r="AN2858" i="161"/>
  <c r="AO2858" i="161" s="1"/>
  <c r="AR2858" i="161" s="1"/>
  <c r="AS2858" i="161" s="1"/>
  <c r="AT2858" i="161" s="1"/>
  <c r="AN3674" i="161"/>
  <c r="AO3674" i="161" s="1"/>
  <c r="AR3674" i="161" s="1"/>
  <c r="AS3674" i="161" s="1"/>
  <c r="AT3674" i="161" s="1"/>
  <c r="AN3175" i="161"/>
  <c r="AO3175" i="161" s="1"/>
  <c r="AR3175" i="161" s="1"/>
  <c r="AS3175" i="161" s="1"/>
  <c r="AT3175" i="161" s="1"/>
  <c r="AN2443" i="161"/>
  <c r="AO2443" i="161" s="1"/>
  <c r="AR2443" i="161" s="1"/>
  <c r="AS2443" i="161" s="1"/>
  <c r="AT2443" i="161" s="1"/>
  <c r="AN2437" i="161"/>
  <c r="AO2437" i="161" s="1"/>
  <c r="AR2437" i="161" s="1"/>
  <c r="AS2437" i="161" s="1"/>
  <c r="AT2437" i="161" s="1"/>
  <c r="AN1697" i="161"/>
  <c r="AO1697" i="161" s="1"/>
  <c r="AR1697" i="161" s="1"/>
  <c r="AS1697" i="161" s="1"/>
  <c r="AT1697" i="161" s="1"/>
  <c r="AN1681" i="161"/>
  <c r="AO1681" i="161" s="1"/>
  <c r="AR1681" i="161" s="1"/>
  <c r="AS1681" i="161" s="1"/>
  <c r="AT1681" i="161" s="1"/>
  <c r="AN1665" i="161"/>
  <c r="AO1665" i="161" s="1"/>
  <c r="AR1665" i="161" s="1"/>
  <c r="AS1665" i="161" s="1"/>
  <c r="AT1665" i="161" s="1"/>
  <c r="AN2870" i="161"/>
  <c r="AO2870" i="161" s="1"/>
  <c r="AR2870" i="161" s="1"/>
  <c r="AS2870" i="161" s="1"/>
  <c r="AT2870" i="161" s="1"/>
  <c r="AN1837" i="161"/>
  <c r="AO1837" i="161" s="1"/>
  <c r="AR1837" i="161" s="1"/>
  <c r="AS1837" i="161" s="1"/>
  <c r="AT1837" i="161" s="1"/>
  <c r="AN1693" i="161"/>
  <c r="AO1693" i="161" s="1"/>
  <c r="AR1693" i="161" s="1"/>
  <c r="AS1693" i="161" s="1"/>
  <c r="AT1693" i="161" s="1"/>
  <c r="AN1677" i="161"/>
  <c r="AO1677" i="161" s="1"/>
  <c r="AR1677" i="161" s="1"/>
  <c r="AS1677" i="161" s="1"/>
  <c r="AT1677" i="161" s="1"/>
  <c r="AN1661" i="161"/>
  <c r="AO1661" i="161" s="1"/>
  <c r="AR1661" i="161" s="1"/>
  <c r="AS1661" i="161" s="1"/>
  <c r="AT1661" i="161" s="1"/>
  <c r="AN1058" i="161"/>
  <c r="AO1058" i="161" s="1"/>
  <c r="AR1058" i="161" s="1"/>
  <c r="AS1058" i="161" s="1"/>
  <c r="AT1058" i="161" s="1"/>
  <c r="AN980" i="161"/>
  <c r="AO980" i="161" s="1"/>
  <c r="AR980" i="161" s="1"/>
  <c r="AS980" i="161" s="1"/>
  <c r="AT980" i="161" s="1"/>
  <c r="AN949" i="161"/>
  <c r="AO949" i="161" s="1"/>
  <c r="AR949" i="161" s="1"/>
  <c r="AS949" i="161" s="1"/>
  <c r="AT949" i="161" s="1"/>
  <c r="AN885" i="161"/>
  <c r="AO885" i="161" s="1"/>
  <c r="AR885" i="161" s="1"/>
  <c r="AS885" i="161" s="1"/>
  <c r="AT885" i="161" s="1"/>
  <c r="AN707" i="161"/>
  <c r="AO707" i="161" s="1"/>
  <c r="AR707" i="161" s="1"/>
  <c r="AS707" i="161" s="1"/>
  <c r="AT707" i="161" s="1"/>
  <c r="AN227" i="161"/>
  <c r="AO227" i="161" s="1"/>
  <c r="AR227" i="161" s="1"/>
  <c r="AS227" i="161" s="1"/>
  <c r="AT227" i="161" s="1"/>
  <c r="AN195" i="161"/>
  <c r="AO195" i="161" s="1"/>
  <c r="AR195" i="161" s="1"/>
  <c r="AS195" i="161" s="1"/>
  <c r="AT195" i="161" s="1"/>
  <c r="AN80" i="161"/>
  <c r="AO80" i="161" s="1"/>
  <c r="AR80" i="161" s="1"/>
  <c r="AS80" i="161" s="1"/>
  <c r="AT80" i="161" s="1"/>
  <c r="AN405" i="161"/>
  <c r="AN146" i="161"/>
  <c r="AO146" i="161" s="1"/>
  <c r="AR146" i="161" s="1"/>
  <c r="AS146" i="161" s="1"/>
  <c r="AT146" i="161" s="1"/>
  <c r="AN1675" i="161"/>
  <c r="AO1675" i="161" s="1"/>
  <c r="AR1675" i="161" s="1"/>
  <c r="AS1675" i="161" s="1"/>
  <c r="AT1675" i="161" s="1"/>
  <c r="AN1066" i="161"/>
  <c r="AO1066" i="161" s="1"/>
  <c r="AR1066" i="161" s="1"/>
  <c r="AS1066" i="161" s="1"/>
  <c r="AT1066" i="161" s="1"/>
  <c r="AN345" i="161"/>
  <c r="AO345" i="161" s="1"/>
  <c r="AR345" i="161" s="1"/>
  <c r="AS345" i="161" s="1"/>
  <c r="AT345" i="161" s="1"/>
  <c r="AN228" i="161"/>
  <c r="AO228" i="161" s="1"/>
  <c r="AR228" i="161" s="1"/>
  <c r="AS228" i="161" s="1"/>
  <c r="AT228" i="161" s="1"/>
  <c r="AN84" i="161"/>
  <c r="AO84" i="161" s="1"/>
  <c r="AR84" i="161" s="1"/>
  <c r="AS84" i="161" s="1"/>
  <c r="AT84" i="161" s="1"/>
  <c r="AN432" i="161"/>
  <c r="AN235" i="161"/>
  <c r="AO235" i="161" s="1"/>
  <c r="AR235" i="161" s="1"/>
  <c r="AS235" i="161" s="1"/>
  <c r="AT235" i="161" s="1"/>
  <c r="AN219" i="161"/>
  <c r="AO219" i="161" s="1"/>
  <c r="AR219" i="161" s="1"/>
  <c r="AS219" i="161" s="1"/>
  <c r="AT219" i="161" s="1"/>
  <c r="AN203" i="161"/>
  <c r="AO203" i="161" s="1"/>
  <c r="AR203" i="161" s="1"/>
  <c r="AS203" i="161" s="1"/>
  <c r="AT203" i="161" s="1"/>
  <c r="AN1683" i="161"/>
  <c r="AO1683" i="161" s="1"/>
  <c r="AR1683" i="161" s="1"/>
  <c r="AS1683" i="161" s="1"/>
  <c r="AT1683" i="161" s="1"/>
  <c r="AN646" i="161"/>
  <c r="AO646" i="161" s="1"/>
  <c r="AR646" i="161" s="1"/>
  <c r="AS646" i="161" s="1"/>
  <c r="AT646" i="161" s="1"/>
  <c r="AN349" i="161"/>
  <c r="AO349" i="161" s="1"/>
  <c r="AR349" i="161" s="1"/>
  <c r="AS349" i="161" s="1"/>
  <c r="AT349" i="161" s="1"/>
  <c r="AN266" i="161"/>
  <c r="AO266" i="161" s="1"/>
  <c r="AR266" i="161" s="1"/>
  <c r="AS266" i="161" s="1"/>
  <c r="AT266" i="161" s="1"/>
  <c r="AN253" i="161"/>
  <c r="AO253" i="161" s="1"/>
  <c r="AR253" i="161" s="1"/>
  <c r="AS253" i="161" s="1"/>
  <c r="AT253" i="161" s="1"/>
  <c r="AN220" i="161"/>
  <c r="AO220" i="161" s="1"/>
  <c r="AR220" i="161" s="1"/>
  <c r="AS220" i="161" s="1"/>
  <c r="AT220" i="161" s="1"/>
  <c r="AN163" i="161"/>
  <c r="AO163" i="161" s="1"/>
  <c r="AR163" i="161" s="1"/>
  <c r="AS163" i="161" s="1"/>
  <c r="AT163" i="161" s="1"/>
  <c r="AN3463" i="161"/>
  <c r="AO3463" i="161" s="1"/>
  <c r="AR3463" i="161" s="1"/>
  <c r="AS3463" i="161" s="1"/>
  <c r="AT3463" i="161" s="1"/>
  <c r="AN3378" i="161"/>
  <c r="AO3378" i="161" s="1"/>
  <c r="AR3378" i="161" s="1"/>
  <c r="AS3378" i="161" s="1"/>
  <c r="AT3378" i="161" s="1"/>
  <c r="AN3370" i="161"/>
  <c r="AO3370" i="161" s="1"/>
  <c r="AR3370" i="161" s="1"/>
  <c r="AS3370" i="161" s="1"/>
  <c r="AT3370" i="161" s="1"/>
  <c r="AN3362" i="161"/>
  <c r="AO3362" i="161" s="1"/>
  <c r="AR3362" i="161" s="1"/>
  <c r="AS3362" i="161" s="1"/>
  <c r="AT3362" i="161" s="1"/>
  <c r="AN3774" i="161"/>
  <c r="AO3774" i="161" s="1"/>
  <c r="AR3774" i="161" s="1"/>
  <c r="AS3774" i="161" s="1"/>
  <c r="AT3774" i="161" s="1"/>
  <c r="AN3344" i="161"/>
  <c r="AO3344" i="161" s="1"/>
  <c r="AR3344" i="161" s="1"/>
  <c r="AS3344" i="161" s="1"/>
  <c r="AT3344" i="161" s="1"/>
  <c r="AN3675" i="161"/>
  <c r="AO3675" i="161" s="1"/>
  <c r="AR3675" i="161" s="1"/>
  <c r="AS3675" i="161" s="1"/>
  <c r="AT3675" i="161" s="1"/>
  <c r="AN3272" i="161"/>
  <c r="AO3272" i="161" s="1"/>
  <c r="AR3272" i="161" s="1"/>
  <c r="AS3272" i="161" s="1"/>
  <c r="AT3272" i="161" s="1"/>
  <c r="AN3236" i="161"/>
  <c r="AO3236" i="161" s="1"/>
  <c r="AR3236" i="161" s="1"/>
  <c r="AS3236" i="161" s="1"/>
  <c r="AT3236" i="161" s="1"/>
  <c r="AN3228" i="161"/>
  <c r="AO3228" i="161" s="1"/>
  <c r="AR3228" i="161" s="1"/>
  <c r="AS3228" i="161" s="1"/>
  <c r="AT3228" i="161" s="1"/>
  <c r="AN3220" i="161"/>
  <c r="AO3220" i="161" s="1"/>
  <c r="AR3220" i="161" s="1"/>
  <c r="AS3220" i="161" s="1"/>
  <c r="AT3220" i="161" s="1"/>
  <c r="AN3212" i="161"/>
  <c r="AO3212" i="161" s="1"/>
  <c r="AR3212" i="161" s="1"/>
  <c r="AS3212" i="161" s="1"/>
  <c r="AT3212" i="161" s="1"/>
  <c r="AN3204" i="161"/>
  <c r="AO3204" i="161" s="1"/>
  <c r="AR3204" i="161" s="1"/>
  <c r="AS3204" i="161" s="1"/>
  <c r="AT3204" i="161" s="1"/>
  <c r="AN3196" i="161"/>
  <c r="AO3196" i="161" s="1"/>
  <c r="AR3196" i="161" s="1"/>
  <c r="AS3196" i="161" s="1"/>
  <c r="AT3196" i="161" s="1"/>
  <c r="AN3188" i="161"/>
  <c r="AO3188" i="161" s="1"/>
  <c r="AR3188" i="161" s="1"/>
  <c r="AS3188" i="161" s="1"/>
  <c r="AT3188" i="161" s="1"/>
  <c r="AN3180" i="161"/>
  <c r="AO3180" i="161" s="1"/>
  <c r="AR3180" i="161" s="1"/>
  <c r="AS3180" i="161" s="1"/>
  <c r="AT3180" i="161" s="1"/>
  <c r="AN3288" i="161"/>
  <c r="AO3288" i="161" s="1"/>
  <c r="AR3288" i="161" s="1"/>
  <c r="AS3288" i="161" s="1"/>
  <c r="AT3288" i="161" s="1"/>
  <c r="AN3276" i="161"/>
  <c r="AO3276" i="161" s="1"/>
  <c r="AR3276" i="161" s="1"/>
  <c r="AS3276" i="161" s="1"/>
  <c r="AT3276" i="161" s="1"/>
  <c r="AN3260" i="161"/>
  <c r="AO3260" i="161" s="1"/>
  <c r="AR3260" i="161" s="1"/>
  <c r="AS3260" i="161" s="1"/>
  <c r="AT3260" i="161" s="1"/>
  <c r="AN3244" i="161"/>
  <c r="AO3244" i="161" s="1"/>
  <c r="AR3244" i="161" s="1"/>
  <c r="AS3244" i="161" s="1"/>
  <c r="AT3244" i="161" s="1"/>
  <c r="AN3248" i="161"/>
  <c r="AO3248" i="161" s="1"/>
  <c r="AR3248" i="161" s="1"/>
  <c r="AS3248" i="161" s="1"/>
  <c r="AT3248" i="161" s="1"/>
  <c r="AN2871" i="161"/>
  <c r="AO2871" i="161" s="1"/>
  <c r="AR2871" i="161" s="1"/>
  <c r="AS2871" i="161" s="1"/>
  <c r="AT2871" i="161" s="1"/>
  <c r="AN3284" i="161"/>
  <c r="AO3284" i="161" s="1"/>
  <c r="AR3284" i="161" s="1"/>
  <c r="AS3284" i="161" s="1"/>
  <c r="AT3284" i="161" s="1"/>
  <c r="AN3235" i="161"/>
  <c r="AO3235" i="161" s="1"/>
  <c r="AR3235" i="161" s="1"/>
  <c r="AS3235" i="161" s="1"/>
  <c r="AT3235" i="161" s="1"/>
  <c r="AN3187" i="161"/>
  <c r="AO3187" i="161" s="1"/>
  <c r="AR3187" i="161" s="1"/>
  <c r="AS3187" i="161" s="1"/>
  <c r="AT3187" i="161" s="1"/>
  <c r="AN3215" i="161"/>
  <c r="AO3215" i="161" s="1"/>
  <c r="AR3215" i="161" s="1"/>
  <c r="AS3215" i="161" s="1"/>
  <c r="AT3215" i="161" s="1"/>
  <c r="AN3183" i="161"/>
  <c r="AO3183" i="161" s="1"/>
  <c r="AR3183" i="161" s="1"/>
  <c r="AS3183" i="161" s="1"/>
  <c r="AT3183" i="161" s="1"/>
  <c r="AN3154" i="161"/>
  <c r="AO3154" i="161" s="1"/>
  <c r="AR3154" i="161" s="1"/>
  <c r="AS3154" i="161" s="1"/>
  <c r="AT3154" i="161" s="1"/>
  <c r="AN3122" i="161"/>
  <c r="AO3122" i="161" s="1"/>
  <c r="AR3122" i="161" s="1"/>
  <c r="AS3122" i="161" s="1"/>
  <c r="AT3122" i="161" s="1"/>
  <c r="AN3090" i="161"/>
  <c r="AO3090" i="161" s="1"/>
  <c r="AR3090" i="161" s="1"/>
  <c r="AS3090" i="161" s="1"/>
  <c r="AT3090" i="161" s="1"/>
  <c r="AN2404" i="161"/>
  <c r="AO2404" i="161" s="1"/>
  <c r="AR2404" i="161" s="1"/>
  <c r="AS2404" i="161" s="1"/>
  <c r="AT2404" i="161" s="1"/>
  <c r="AN2563" i="161"/>
  <c r="AO2563" i="161" s="1"/>
  <c r="AR2563" i="161" s="1"/>
  <c r="AS2563" i="161" s="1"/>
  <c r="AT2563" i="161" s="1"/>
  <c r="AN2445" i="161"/>
  <c r="AO2445" i="161" s="1"/>
  <c r="AR2445" i="161" s="1"/>
  <c r="AS2445" i="161" s="1"/>
  <c r="AT2445" i="161" s="1"/>
  <c r="AN2139" i="161"/>
  <c r="AO2139" i="161" s="1"/>
  <c r="AR2139" i="161" s="1"/>
  <c r="AS2139" i="161" s="1"/>
  <c r="AT2139" i="161" s="1"/>
  <c r="AN2123" i="161"/>
  <c r="AO2123" i="161" s="1"/>
  <c r="AR2123" i="161" s="1"/>
  <c r="AS2123" i="161" s="1"/>
  <c r="AT2123" i="161" s="1"/>
  <c r="AN2107" i="161"/>
  <c r="AO2107" i="161" s="1"/>
  <c r="AR2107" i="161" s="1"/>
  <c r="AS2107" i="161" s="1"/>
  <c r="AT2107" i="161" s="1"/>
  <c r="AN2091" i="161"/>
  <c r="AO2091" i="161" s="1"/>
  <c r="AR2091" i="161" s="1"/>
  <c r="AS2091" i="161" s="1"/>
  <c r="AT2091" i="161" s="1"/>
  <c r="AN2075" i="161"/>
  <c r="AO2075" i="161" s="1"/>
  <c r="AR2075" i="161" s="1"/>
  <c r="AS2075" i="161" s="1"/>
  <c r="AT2075" i="161" s="1"/>
  <c r="AN2059" i="161"/>
  <c r="AO2059" i="161" s="1"/>
  <c r="AR2059" i="161" s="1"/>
  <c r="AS2059" i="161" s="1"/>
  <c r="AT2059" i="161" s="1"/>
  <c r="AN2043" i="161"/>
  <c r="AO2043" i="161" s="1"/>
  <c r="AR2043" i="161" s="1"/>
  <c r="AS2043" i="161" s="1"/>
  <c r="AT2043" i="161" s="1"/>
  <c r="AN2027" i="161"/>
  <c r="AO2027" i="161" s="1"/>
  <c r="AR2027" i="161" s="1"/>
  <c r="AS2027" i="161" s="1"/>
  <c r="AT2027" i="161" s="1"/>
  <c r="AN2011" i="161"/>
  <c r="AO2011" i="161" s="1"/>
  <c r="AR2011" i="161" s="1"/>
  <c r="AS2011" i="161" s="1"/>
  <c r="AT2011" i="161" s="1"/>
  <c r="AN1995" i="161"/>
  <c r="AO1995" i="161" s="1"/>
  <c r="AR1995" i="161" s="1"/>
  <c r="AS1995" i="161" s="1"/>
  <c r="AT1995" i="161" s="1"/>
  <c r="AN1979" i="161"/>
  <c r="AO1979" i="161" s="1"/>
  <c r="AR1979" i="161" s="1"/>
  <c r="AS1979" i="161" s="1"/>
  <c r="AT1979" i="161" s="1"/>
  <c r="AN1958" i="161"/>
  <c r="AO1958" i="161" s="1"/>
  <c r="AR1958" i="161" s="1"/>
  <c r="AS1958" i="161" s="1"/>
  <c r="AT1958" i="161" s="1"/>
  <c r="AN1894" i="161"/>
  <c r="AO1894" i="161" s="1"/>
  <c r="AR1894" i="161" s="1"/>
  <c r="AS1894" i="161" s="1"/>
  <c r="AT1894" i="161" s="1"/>
  <c r="AN1830" i="161"/>
  <c r="AO1830" i="161" s="1"/>
  <c r="AR1830" i="161" s="1"/>
  <c r="AS1830" i="161" s="1"/>
  <c r="AT1830" i="161" s="1"/>
  <c r="AN1766" i="161"/>
  <c r="AO1766" i="161" s="1"/>
  <c r="AR1766" i="161" s="1"/>
  <c r="AS1766" i="161" s="1"/>
  <c r="AT1766" i="161" s="1"/>
  <c r="AN2527" i="161"/>
  <c r="AO2527" i="161" s="1"/>
  <c r="AR2527" i="161" s="1"/>
  <c r="AS2527" i="161" s="1"/>
  <c r="AT2527" i="161" s="1"/>
  <c r="AN2383" i="161"/>
  <c r="AO2383" i="161" s="1"/>
  <c r="AR2383" i="161" s="1"/>
  <c r="AS2383" i="161" s="1"/>
  <c r="AT2383" i="161" s="1"/>
  <c r="AN2367" i="161"/>
  <c r="AO2367" i="161" s="1"/>
  <c r="AR2367" i="161" s="1"/>
  <c r="AS2367" i="161" s="1"/>
  <c r="AT2367" i="161" s="1"/>
  <c r="AN2351" i="161"/>
  <c r="AO2351" i="161" s="1"/>
  <c r="AR2351" i="161" s="1"/>
  <c r="AS2351" i="161" s="1"/>
  <c r="AT2351" i="161" s="1"/>
  <c r="AN2335" i="161"/>
  <c r="AO2335" i="161" s="1"/>
  <c r="AR2335" i="161" s="1"/>
  <c r="AS2335" i="161" s="1"/>
  <c r="AT2335" i="161" s="1"/>
  <c r="AN2214" i="161"/>
  <c r="AO2214" i="161" s="1"/>
  <c r="AR2214" i="161" s="1"/>
  <c r="AS2214" i="161" s="1"/>
  <c r="AT2214" i="161" s="1"/>
  <c r="AN2198" i="161"/>
  <c r="AO2198" i="161" s="1"/>
  <c r="AR2198" i="161" s="1"/>
  <c r="AS2198" i="161" s="1"/>
  <c r="AT2198" i="161" s="1"/>
  <c r="AN2182" i="161"/>
  <c r="AO2182" i="161" s="1"/>
  <c r="AR2182" i="161" s="1"/>
  <c r="AS2182" i="161" s="1"/>
  <c r="AT2182" i="161" s="1"/>
  <c r="AN2166" i="161"/>
  <c r="AO2166" i="161" s="1"/>
  <c r="AR2166" i="161" s="1"/>
  <c r="AS2166" i="161" s="1"/>
  <c r="AT2166" i="161" s="1"/>
  <c r="AN2150" i="161"/>
  <c r="AO2150" i="161" s="1"/>
  <c r="AR2150" i="161" s="1"/>
  <c r="AS2150" i="161" s="1"/>
  <c r="AT2150" i="161" s="1"/>
  <c r="AN2134" i="161"/>
  <c r="AO2134" i="161" s="1"/>
  <c r="AR2134" i="161" s="1"/>
  <c r="AS2134" i="161" s="1"/>
  <c r="AT2134" i="161" s="1"/>
  <c r="AN2118" i="161"/>
  <c r="AO2118" i="161" s="1"/>
  <c r="AR2118" i="161" s="1"/>
  <c r="AS2118" i="161" s="1"/>
  <c r="AT2118" i="161" s="1"/>
  <c r="AN2102" i="161"/>
  <c r="AO2102" i="161" s="1"/>
  <c r="AR2102" i="161" s="1"/>
  <c r="AS2102" i="161" s="1"/>
  <c r="AT2102" i="161" s="1"/>
  <c r="AN2086" i="161"/>
  <c r="AO2086" i="161" s="1"/>
  <c r="AR2086" i="161" s="1"/>
  <c r="AS2086" i="161" s="1"/>
  <c r="AT2086" i="161" s="1"/>
  <c r="AN2070" i="161"/>
  <c r="AO2070" i="161" s="1"/>
  <c r="AR2070" i="161" s="1"/>
  <c r="AS2070" i="161" s="1"/>
  <c r="AT2070" i="161" s="1"/>
  <c r="AN2054" i="161"/>
  <c r="AO2054" i="161" s="1"/>
  <c r="AR2054" i="161" s="1"/>
  <c r="AS2054" i="161" s="1"/>
  <c r="AT2054" i="161" s="1"/>
  <c r="AN2038" i="161"/>
  <c r="AO2038" i="161" s="1"/>
  <c r="AR2038" i="161" s="1"/>
  <c r="AS2038" i="161" s="1"/>
  <c r="AT2038" i="161" s="1"/>
  <c r="AN2022" i="161"/>
  <c r="AO2022" i="161" s="1"/>
  <c r="AR2022" i="161" s="1"/>
  <c r="AS2022" i="161" s="1"/>
  <c r="AT2022" i="161" s="1"/>
  <c r="AN2006" i="161"/>
  <c r="AO2006" i="161" s="1"/>
  <c r="AR2006" i="161" s="1"/>
  <c r="AS2006" i="161" s="1"/>
  <c r="AT2006" i="161" s="1"/>
  <c r="AN1990" i="161"/>
  <c r="AO1990" i="161" s="1"/>
  <c r="AR1990" i="161" s="1"/>
  <c r="AS1990" i="161" s="1"/>
  <c r="AT1990" i="161" s="1"/>
  <c r="AN1974" i="161"/>
  <c r="AO1974" i="161" s="1"/>
  <c r="AR1974" i="161" s="1"/>
  <c r="AS1974" i="161" s="1"/>
  <c r="AT1974" i="161" s="1"/>
  <c r="AN1930" i="161"/>
  <c r="AO1930" i="161" s="1"/>
  <c r="AR1930" i="161" s="1"/>
  <c r="AS1930" i="161" s="1"/>
  <c r="AT1930" i="161" s="1"/>
  <c r="AN1866" i="161"/>
  <c r="AO1866" i="161" s="1"/>
  <c r="AR1866" i="161" s="1"/>
  <c r="AS1866" i="161" s="1"/>
  <c r="AT1866" i="161" s="1"/>
  <c r="AN1802" i="161"/>
  <c r="AO1802" i="161" s="1"/>
  <c r="AR1802" i="161" s="1"/>
  <c r="AS1802" i="161" s="1"/>
  <c r="AT1802" i="161" s="1"/>
  <c r="AN805" i="161"/>
  <c r="AO805" i="161" s="1"/>
  <c r="AR805" i="161" s="1"/>
  <c r="AS805" i="161" s="1"/>
  <c r="AT805" i="161" s="1"/>
  <c r="AN750" i="161"/>
  <c r="AO750" i="161" s="1"/>
  <c r="AR750" i="161" s="1"/>
  <c r="AS750" i="161" s="1"/>
  <c r="AT750" i="161" s="1"/>
  <c r="AN598" i="161"/>
  <c r="AO598" i="161" s="1"/>
  <c r="AR598" i="161" s="1"/>
  <c r="AS598" i="161" s="1"/>
  <c r="AT598" i="161" s="1"/>
  <c r="AN2407" i="161"/>
  <c r="AO2407" i="161" s="1"/>
  <c r="AR2407" i="161" s="1"/>
  <c r="AS2407" i="161" s="1"/>
  <c r="AT2407" i="161" s="1"/>
  <c r="AN2368" i="161"/>
  <c r="AO2368" i="161" s="1"/>
  <c r="AR2368" i="161" s="1"/>
  <c r="AS2368" i="161" s="1"/>
  <c r="AT2368" i="161" s="1"/>
  <c r="AN2336" i="161"/>
  <c r="AO2336" i="161" s="1"/>
  <c r="AR2336" i="161" s="1"/>
  <c r="AS2336" i="161" s="1"/>
  <c r="AT2336" i="161" s="1"/>
  <c r="AN2199" i="161"/>
  <c r="AO2199" i="161" s="1"/>
  <c r="AR2199" i="161" s="1"/>
  <c r="AS2199" i="161" s="1"/>
  <c r="AT2199" i="161" s="1"/>
  <c r="AN2167" i="161"/>
  <c r="AO2167" i="161" s="1"/>
  <c r="AR2167" i="161" s="1"/>
  <c r="AS2167" i="161" s="1"/>
  <c r="AT2167" i="161" s="1"/>
  <c r="AN2135" i="161"/>
  <c r="AO2135" i="161" s="1"/>
  <c r="AR2135" i="161" s="1"/>
  <c r="AS2135" i="161" s="1"/>
  <c r="AT2135" i="161" s="1"/>
  <c r="AN2103" i="161"/>
  <c r="AO2103" i="161" s="1"/>
  <c r="AR2103" i="161" s="1"/>
  <c r="AS2103" i="161" s="1"/>
  <c r="AT2103" i="161" s="1"/>
  <c r="AN2071" i="161"/>
  <c r="AO2071" i="161" s="1"/>
  <c r="AR2071" i="161" s="1"/>
  <c r="AS2071" i="161" s="1"/>
  <c r="AT2071" i="161" s="1"/>
  <c r="AN2039" i="161"/>
  <c r="AO2039" i="161" s="1"/>
  <c r="AR2039" i="161" s="1"/>
  <c r="AS2039" i="161" s="1"/>
  <c r="AT2039" i="161" s="1"/>
  <c r="AN2007" i="161"/>
  <c r="AO2007" i="161" s="1"/>
  <c r="AR2007" i="161" s="1"/>
  <c r="AS2007" i="161" s="1"/>
  <c r="AT2007" i="161" s="1"/>
  <c r="AN1975" i="161"/>
  <c r="AO1975" i="161" s="1"/>
  <c r="AR1975" i="161" s="1"/>
  <c r="AS1975" i="161" s="1"/>
  <c r="AT1975" i="161" s="1"/>
  <c r="AN1223" i="161"/>
  <c r="AO1223" i="161" s="1"/>
  <c r="AR1223" i="161" s="1"/>
  <c r="AS1223" i="161" s="1"/>
  <c r="AT1223" i="161" s="1"/>
  <c r="AN1207" i="161"/>
  <c r="AO1207" i="161" s="1"/>
  <c r="AR1207" i="161" s="1"/>
  <c r="AS1207" i="161" s="1"/>
  <c r="AT1207" i="161" s="1"/>
  <c r="AN1104" i="161"/>
  <c r="AO1104" i="161" s="1"/>
  <c r="AR1104" i="161" s="1"/>
  <c r="AS1104" i="161" s="1"/>
  <c r="AT1104" i="161" s="1"/>
  <c r="AN1065" i="161"/>
  <c r="AO1065" i="161" s="1"/>
  <c r="AR1065" i="161" s="1"/>
  <c r="AS1065" i="161" s="1"/>
  <c r="AT1065" i="161" s="1"/>
  <c r="AN1049" i="161"/>
  <c r="AO1049" i="161" s="1"/>
  <c r="AR1049" i="161" s="1"/>
  <c r="AS1049" i="161" s="1"/>
  <c r="AT1049" i="161" s="1"/>
  <c r="AN1033" i="161"/>
  <c r="AO1033" i="161" s="1"/>
  <c r="AR1033" i="161" s="1"/>
  <c r="AS1033" i="161" s="1"/>
  <c r="AT1033" i="161" s="1"/>
  <c r="AN988" i="161"/>
  <c r="AO988" i="161" s="1"/>
  <c r="AR988" i="161" s="1"/>
  <c r="AS988" i="161" s="1"/>
  <c r="AT988" i="161" s="1"/>
  <c r="AN967" i="161"/>
  <c r="AO967" i="161" s="1"/>
  <c r="AR967" i="161" s="1"/>
  <c r="AS967" i="161" s="1"/>
  <c r="AT967" i="161" s="1"/>
  <c r="AN944" i="161"/>
  <c r="AO944" i="161" s="1"/>
  <c r="AR944" i="161" s="1"/>
  <c r="AS944" i="161" s="1"/>
  <c r="AT944" i="161" s="1"/>
  <c r="AN927" i="161"/>
  <c r="AO927" i="161" s="1"/>
  <c r="AR927" i="161" s="1"/>
  <c r="AS927" i="161" s="1"/>
  <c r="AT927" i="161" s="1"/>
  <c r="AN911" i="161"/>
  <c r="AO911" i="161" s="1"/>
  <c r="AR911" i="161" s="1"/>
  <c r="AS911" i="161" s="1"/>
  <c r="AT911" i="161" s="1"/>
  <c r="AN3810" i="161"/>
  <c r="AO3810" i="161" s="1"/>
  <c r="AR3810" i="161" s="1"/>
  <c r="AS3810" i="161" s="1"/>
  <c r="AT3810" i="161" s="1"/>
  <c r="AN3794" i="161"/>
  <c r="AO3794" i="161" s="1"/>
  <c r="AR3794" i="161" s="1"/>
  <c r="AS3794" i="161" s="1"/>
  <c r="AT3794" i="161" s="1"/>
  <c r="AN3778" i="161"/>
  <c r="AO3778" i="161" s="1"/>
  <c r="AR3778" i="161" s="1"/>
  <c r="AS3778" i="161" s="1"/>
  <c r="AT3778" i="161" s="1"/>
  <c r="AN3758" i="161"/>
  <c r="AO3758" i="161" s="1"/>
  <c r="AR3758" i="161" s="1"/>
  <c r="AS3758" i="161" s="1"/>
  <c r="AT3758" i="161" s="1"/>
  <c r="AN3738" i="161"/>
  <c r="AO3738" i="161" s="1"/>
  <c r="AR3738" i="161" s="1"/>
  <c r="AS3738" i="161" s="1"/>
  <c r="AT3738" i="161" s="1"/>
  <c r="AN3754" i="161"/>
  <c r="AO3754" i="161" s="1"/>
  <c r="AR3754" i="161" s="1"/>
  <c r="AS3754" i="161" s="1"/>
  <c r="AT3754" i="161" s="1"/>
  <c r="AN3765" i="161"/>
  <c r="AO3765" i="161" s="1"/>
  <c r="AR3765" i="161" s="1"/>
  <c r="AS3765" i="161" s="1"/>
  <c r="AT3765" i="161" s="1"/>
  <c r="AN3336" i="161"/>
  <c r="AO3336" i="161" s="1"/>
  <c r="AR3336" i="161" s="1"/>
  <c r="AS3336" i="161" s="1"/>
  <c r="AT3336" i="161" s="1"/>
  <c r="AN2448" i="161"/>
  <c r="AO2448" i="161" s="1"/>
  <c r="AR2448" i="161" s="1"/>
  <c r="AS2448" i="161" s="1"/>
  <c r="AT2448" i="161" s="1"/>
  <c r="AN2416" i="161"/>
  <c r="AO2416" i="161" s="1"/>
  <c r="AR2416" i="161" s="1"/>
  <c r="AS2416" i="161" s="1"/>
  <c r="AT2416" i="161" s="1"/>
  <c r="AN1874" i="161"/>
  <c r="AO1874" i="161" s="1"/>
  <c r="AR1874" i="161" s="1"/>
  <c r="AS1874" i="161" s="1"/>
  <c r="AT1874" i="161" s="1"/>
  <c r="AN1842" i="161"/>
  <c r="AO1842" i="161" s="1"/>
  <c r="AR1842" i="161" s="1"/>
  <c r="AS1842" i="161" s="1"/>
  <c r="AT1842" i="161" s="1"/>
  <c r="AN1810" i="161"/>
  <c r="AO1810" i="161" s="1"/>
  <c r="AR1810" i="161" s="1"/>
  <c r="AS1810" i="161" s="1"/>
  <c r="AT1810" i="161" s="1"/>
  <c r="AN1778" i="161"/>
  <c r="AO1778" i="161" s="1"/>
  <c r="AR1778" i="161" s="1"/>
  <c r="AS1778" i="161" s="1"/>
  <c r="AT1778" i="161" s="1"/>
  <c r="AN2397" i="161"/>
  <c r="AO2397" i="161" s="1"/>
  <c r="AR2397" i="161" s="1"/>
  <c r="AS2397" i="161" s="1"/>
  <c r="AT2397" i="161" s="1"/>
  <c r="AN724" i="161"/>
  <c r="AO724" i="161" s="1"/>
  <c r="AR724" i="161" s="1"/>
  <c r="AS724" i="161" s="1"/>
  <c r="AT724" i="161" s="1"/>
  <c r="AN1806" i="161"/>
  <c r="AO1806" i="161" s="1"/>
  <c r="AR1806" i="161" s="1"/>
  <c r="AS1806" i="161" s="1"/>
  <c r="AT1806" i="161" s="1"/>
  <c r="AN704" i="161"/>
  <c r="AO704" i="161" s="1"/>
  <c r="AR704" i="161" s="1"/>
  <c r="AS704" i="161" s="1"/>
  <c r="AT704" i="161" s="1"/>
  <c r="AN521" i="161"/>
  <c r="AO521" i="161" s="1"/>
  <c r="AR521" i="161" s="1"/>
  <c r="AS521" i="161" s="1"/>
  <c r="AT521" i="161" s="1"/>
  <c r="AN3459" i="161"/>
  <c r="AO3459" i="161" s="1"/>
  <c r="AR3459" i="161" s="1"/>
  <c r="AS3459" i="161" s="1"/>
  <c r="AT3459" i="161" s="1"/>
  <c r="AN3374" i="161"/>
  <c r="AO3374" i="161" s="1"/>
  <c r="AR3374" i="161" s="1"/>
  <c r="AS3374" i="161" s="1"/>
  <c r="AT3374" i="161" s="1"/>
  <c r="AN3366" i="161"/>
  <c r="AO3366" i="161" s="1"/>
  <c r="AR3366" i="161" s="1"/>
  <c r="AS3366" i="161" s="1"/>
  <c r="AT3366" i="161" s="1"/>
  <c r="AN3806" i="161"/>
  <c r="AO3806" i="161" s="1"/>
  <c r="AR3806" i="161" s="1"/>
  <c r="AS3806" i="161" s="1"/>
  <c r="AT3806" i="161" s="1"/>
  <c r="AN3732" i="161"/>
  <c r="AO3732" i="161" s="1"/>
  <c r="AR3732" i="161" s="1"/>
  <c r="AS3732" i="161" s="1"/>
  <c r="AT3732" i="161" s="1"/>
  <c r="AN3328" i="161"/>
  <c r="AO3328" i="161" s="1"/>
  <c r="AR3328" i="161" s="1"/>
  <c r="AS3328" i="161" s="1"/>
  <c r="AT3328" i="161" s="1"/>
  <c r="AN3714" i="161"/>
  <c r="AO3714" i="161" s="1"/>
  <c r="AR3714" i="161" s="1"/>
  <c r="AS3714" i="161" s="1"/>
  <c r="AT3714" i="161" s="1"/>
  <c r="AN3570" i="161"/>
  <c r="AO3570" i="161" s="1"/>
  <c r="AR3570" i="161" s="1"/>
  <c r="AS3570" i="161" s="1"/>
  <c r="AT3570" i="161" s="1"/>
  <c r="AN3474" i="161"/>
  <c r="AO3474" i="161" s="1"/>
  <c r="AR3474" i="161" s="1"/>
  <c r="AS3474" i="161" s="1"/>
  <c r="AT3474" i="161" s="1"/>
  <c r="AN3490" i="161"/>
  <c r="AO3490" i="161" s="1"/>
  <c r="AR3490" i="161" s="1"/>
  <c r="AS3490" i="161" s="1"/>
  <c r="AT3490" i="161" s="1"/>
  <c r="AN3259" i="161"/>
  <c r="AO3259" i="161" s="1"/>
  <c r="AR3259" i="161" s="1"/>
  <c r="AS3259" i="161" s="1"/>
  <c r="AT3259" i="161" s="1"/>
  <c r="AN3240" i="161"/>
  <c r="AO3240" i="161" s="1"/>
  <c r="AR3240" i="161" s="1"/>
  <c r="AS3240" i="161" s="1"/>
  <c r="AT3240" i="161" s="1"/>
  <c r="AN3232" i="161"/>
  <c r="AO3232" i="161" s="1"/>
  <c r="AR3232" i="161" s="1"/>
  <c r="AS3232" i="161" s="1"/>
  <c r="AT3232" i="161" s="1"/>
  <c r="AN3224" i="161"/>
  <c r="AO3224" i="161" s="1"/>
  <c r="AR3224" i="161" s="1"/>
  <c r="AS3224" i="161" s="1"/>
  <c r="AT3224" i="161" s="1"/>
  <c r="AN3216" i="161"/>
  <c r="AO3216" i="161" s="1"/>
  <c r="AR3216" i="161" s="1"/>
  <c r="AS3216" i="161" s="1"/>
  <c r="AT3216" i="161" s="1"/>
  <c r="AN3208" i="161"/>
  <c r="AO3208" i="161" s="1"/>
  <c r="AR3208" i="161" s="1"/>
  <c r="AS3208" i="161" s="1"/>
  <c r="AT3208" i="161" s="1"/>
  <c r="AN3200" i="161"/>
  <c r="AO3200" i="161" s="1"/>
  <c r="AR3200" i="161" s="1"/>
  <c r="AS3200" i="161" s="1"/>
  <c r="AT3200" i="161" s="1"/>
  <c r="AN3192" i="161"/>
  <c r="AO3192" i="161" s="1"/>
  <c r="AR3192" i="161" s="1"/>
  <c r="AS3192" i="161" s="1"/>
  <c r="AT3192" i="161" s="1"/>
  <c r="AN3184" i="161"/>
  <c r="AO3184" i="161" s="1"/>
  <c r="AR3184" i="161" s="1"/>
  <c r="AS3184" i="161" s="1"/>
  <c r="AT3184" i="161" s="1"/>
  <c r="AN3172" i="161"/>
  <c r="AO3172" i="161" s="1"/>
  <c r="AR3172" i="161" s="1"/>
  <c r="AS3172" i="161" s="1"/>
  <c r="AT3172" i="161" s="1"/>
  <c r="AN3279" i="161"/>
  <c r="AO3279" i="161" s="1"/>
  <c r="AR3279" i="161" s="1"/>
  <c r="AS3279" i="161" s="1"/>
  <c r="AT3279" i="161" s="1"/>
  <c r="AN3263" i="161"/>
  <c r="AO3263" i="161" s="1"/>
  <c r="AR3263" i="161" s="1"/>
  <c r="AS3263" i="161" s="1"/>
  <c r="AT3263" i="161" s="1"/>
  <c r="AN3247" i="161"/>
  <c r="AO3247" i="161" s="1"/>
  <c r="AR3247" i="161" s="1"/>
  <c r="AS3247" i="161" s="1"/>
  <c r="AT3247" i="161" s="1"/>
  <c r="AN3466" i="161"/>
  <c r="AO3466" i="161" s="1"/>
  <c r="AR3466" i="161" s="1"/>
  <c r="AS3466" i="161" s="1"/>
  <c r="AT3466" i="161" s="1"/>
  <c r="AN3195" i="161"/>
  <c r="AO3195" i="161" s="1"/>
  <c r="AR3195" i="161" s="1"/>
  <c r="AS3195" i="161" s="1"/>
  <c r="AT3195" i="161" s="1"/>
  <c r="AN3168" i="161"/>
  <c r="AO3168" i="161" s="1"/>
  <c r="AR3168" i="161" s="1"/>
  <c r="AS3168" i="161" s="1"/>
  <c r="AT3168" i="161" s="1"/>
  <c r="AN3255" i="161"/>
  <c r="AO3255" i="161" s="1"/>
  <c r="AR3255" i="161" s="1"/>
  <c r="AS3255" i="161" s="1"/>
  <c r="AT3255" i="161" s="1"/>
  <c r="AN3219" i="161"/>
  <c r="AO3219" i="161" s="1"/>
  <c r="AR3219" i="161" s="1"/>
  <c r="AS3219" i="161" s="1"/>
  <c r="AT3219" i="161" s="1"/>
  <c r="AN3231" i="161"/>
  <c r="AO3231" i="161" s="1"/>
  <c r="AR3231" i="161" s="1"/>
  <c r="AS3231" i="161" s="1"/>
  <c r="AT3231" i="161" s="1"/>
  <c r="AN3199" i="161"/>
  <c r="AO3199" i="161" s="1"/>
  <c r="AR3199" i="161" s="1"/>
  <c r="AS3199" i="161" s="1"/>
  <c r="AT3199" i="161" s="1"/>
  <c r="AN3138" i="161"/>
  <c r="AO3138" i="161" s="1"/>
  <c r="AR3138" i="161" s="1"/>
  <c r="AS3138" i="161" s="1"/>
  <c r="AT3138" i="161" s="1"/>
  <c r="AN3106" i="161"/>
  <c r="AO3106" i="161" s="1"/>
  <c r="AR3106" i="161" s="1"/>
  <c r="AS3106" i="161" s="1"/>
  <c r="AT3106" i="161" s="1"/>
  <c r="AN2547" i="161"/>
  <c r="AO2547" i="161" s="1"/>
  <c r="AR2547" i="161" s="1"/>
  <c r="AS2547" i="161" s="1"/>
  <c r="AT2547" i="161" s="1"/>
  <c r="AN2465" i="161"/>
  <c r="AO2465" i="161" s="1"/>
  <c r="AR2465" i="161" s="1"/>
  <c r="AS2465" i="161" s="1"/>
  <c r="AT2465" i="161" s="1"/>
  <c r="AN2439" i="161"/>
  <c r="AO2439" i="161" s="1"/>
  <c r="AR2439" i="161" s="1"/>
  <c r="AS2439" i="161" s="1"/>
  <c r="AT2439" i="161" s="1"/>
  <c r="AN2380" i="161"/>
  <c r="AO2380" i="161" s="1"/>
  <c r="AR2380" i="161" s="1"/>
  <c r="AS2380" i="161" s="1"/>
  <c r="AT2380" i="161" s="1"/>
  <c r="AN2364" i="161"/>
  <c r="AO2364" i="161" s="1"/>
  <c r="AR2364" i="161" s="1"/>
  <c r="AS2364" i="161" s="1"/>
  <c r="AT2364" i="161" s="1"/>
  <c r="AN2348" i="161"/>
  <c r="AO2348" i="161" s="1"/>
  <c r="AR2348" i="161" s="1"/>
  <c r="AS2348" i="161" s="1"/>
  <c r="AT2348" i="161" s="1"/>
  <c r="AN2227" i="161"/>
  <c r="AO2227" i="161" s="1"/>
  <c r="AR2227" i="161" s="1"/>
  <c r="AS2227" i="161" s="1"/>
  <c r="AT2227" i="161" s="1"/>
  <c r="AN2211" i="161"/>
  <c r="AO2211" i="161" s="1"/>
  <c r="AR2211" i="161" s="1"/>
  <c r="AS2211" i="161" s="1"/>
  <c r="AT2211" i="161" s="1"/>
  <c r="AN2195" i="161"/>
  <c r="AO2195" i="161" s="1"/>
  <c r="AR2195" i="161" s="1"/>
  <c r="AS2195" i="161" s="1"/>
  <c r="AT2195" i="161" s="1"/>
  <c r="AN2179" i="161"/>
  <c r="AO2179" i="161" s="1"/>
  <c r="AR2179" i="161" s="1"/>
  <c r="AS2179" i="161" s="1"/>
  <c r="AT2179" i="161" s="1"/>
  <c r="AN2163" i="161"/>
  <c r="AO2163" i="161" s="1"/>
  <c r="AR2163" i="161" s="1"/>
  <c r="AS2163" i="161" s="1"/>
  <c r="AT2163" i="161" s="1"/>
  <c r="AN2147" i="161"/>
  <c r="AO2147" i="161" s="1"/>
  <c r="AR2147" i="161" s="1"/>
  <c r="AS2147" i="161" s="1"/>
  <c r="AT2147" i="161" s="1"/>
  <c r="AN2131" i="161"/>
  <c r="AO2131" i="161" s="1"/>
  <c r="AR2131" i="161" s="1"/>
  <c r="AS2131" i="161" s="1"/>
  <c r="AT2131" i="161" s="1"/>
  <c r="AN2115" i="161"/>
  <c r="AO2115" i="161" s="1"/>
  <c r="AR2115" i="161" s="1"/>
  <c r="AS2115" i="161" s="1"/>
  <c r="AT2115" i="161" s="1"/>
  <c r="AN2099" i="161"/>
  <c r="AO2099" i="161" s="1"/>
  <c r="AR2099" i="161" s="1"/>
  <c r="AS2099" i="161" s="1"/>
  <c r="AT2099" i="161" s="1"/>
  <c r="AN2083" i="161"/>
  <c r="AO2083" i="161" s="1"/>
  <c r="AR2083" i="161" s="1"/>
  <c r="AS2083" i="161" s="1"/>
  <c r="AT2083" i="161" s="1"/>
  <c r="AN2067" i="161"/>
  <c r="AO2067" i="161" s="1"/>
  <c r="AR2067" i="161" s="1"/>
  <c r="AS2067" i="161" s="1"/>
  <c r="AT2067" i="161" s="1"/>
  <c r="AN2051" i="161"/>
  <c r="AO2051" i="161" s="1"/>
  <c r="AR2051" i="161" s="1"/>
  <c r="AS2051" i="161" s="1"/>
  <c r="AT2051" i="161" s="1"/>
  <c r="AN2035" i="161"/>
  <c r="AO2035" i="161" s="1"/>
  <c r="AR2035" i="161" s="1"/>
  <c r="AS2035" i="161" s="1"/>
  <c r="AT2035" i="161" s="1"/>
  <c r="AN2019" i="161"/>
  <c r="AO2019" i="161" s="1"/>
  <c r="AR2019" i="161" s="1"/>
  <c r="AS2019" i="161" s="1"/>
  <c r="AT2019" i="161" s="1"/>
  <c r="AN2003" i="161"/>
  <c r="AO2003" i="161" s="1"/>
  <c r="AR2003" i="161" s="1"/>
  <c r="AS2003" i="161" s="1"/>
  <c r="AT2003" i="161" s="1"/>
  <c r="AN1987" i="161"/>
  <c r="AO1987" i="161" s="1"/>
  <c r="AR1987" i="161" s="1"/>
  <c r="AS1987" i="161" s="1"/>
  <c r="AT1987" i="161" s="1"/>
  <c r="AN1971" i="161"/>
  <c r="AO1971" i="161" s="1"/>
  <c r="AR1971" i="161" s="1"/>
  <c r="AS1971" i="161" s="1"/>
  <c r="AT1971" i="161" s="1"/>
  <c r="AN1926" i="161"/>
  <c r="AO1926" i="161" s="1"/>
  <c r="AR1926" i="161" s="1"/>
  <c r="AS1926" i="161" s="1"/>
  <c r="AT1926" i="161" s="1"/>
  <c r="AN1862" i="161"/>
  <c r="AO1862" i="161" s="1"/>
  <c r="AR1862" i="161" s="1"/>
  <c r="AS1862" i="161" s="1"/>
  <c r="AT1862" i="161" s="1"/>
  <c r="AN1798" i="161"/>
  <c r="AO1798" i="161" s="1"/>
  <c r="AR1798" i="161" s="1"/>
  <c r="AS1798" i="161" s="1"/>
  <c r="AT1798" i="161" s="1"/>
  <c r="AN2391" i="161"/>
  <c r="AO2391" i="161" s="1"/>
  <c r="AR2391" i="161" s="1"/>
  <c r="AS2391" i="161" s="1"/>
  <c r="AT2391" i="161" s="1"/>
  <c r="AN2375" i="161"/>
  <c r="AO2375" i="161" s="1"/>
  <c r="AR2375" i="161" s="1"/>
  <c r="AS2375" i="161" s="1"/>
  <c r="AT2375" i="161" s="1"/>
  <c r="AN2359" i="161"/>
  <c r="AO2359" i="161" s="1"/>
  <c r="AR2359" i="161" s="1"/>
  <c r="AS2359" i="161" s="1"/>
  <c r="AT2359" i="161" s="1"/>
  <c r="AN2343" i="161"/>
  <c r="AO2343" i="161" s="1"/>
  <c r="AR2343" i="161" s="1"/>
  <c r="AS2343" i="161" s="1"/>
  <c r="AT2343" i="161" s="1"/>
  <c r="AN2222" i="161"/>
  <c r="AO2222" i="161" s="1"/>
  <c r="AR2222" i="161" s="1"/>
  <c r="AS2222" i="161" s="1"/>
  <c r="AT2222" i="161" s="1"/>
  <c r="AN2206" i="161"/>
  <c r="AO2206" i="161" s="1"/>
  <c r="AR2206" i="161" s="1"/>
  <c r="AS2206" i="161" s="1"/>
  <c r="AT2206" i="161" s="1"/>
  <c r="AN2190" i="161"/>
  <c r="AO2190" i="161" s="1"/>
  <c r="AR2190" i="161" s="1"/>
  <c r="AS2190" i="161" s="1"/>
  <c r="AT2190" i="161" s="1"/>
  <c r="AN2174" i="161"/>
  <c r="AO2174" i="161" s="1"/>
  <c r="AR2174" i="161" s="1"/>
  <c r="AS2174" i="161" s="1"/>
  <c r="AT2174" i="161" s="1"/>
  <c r="AN2158" i="161"/>
  <c r="AO2158" i="161" s="1"/>
  <c r="AR2158" i="161" s="1"/>
  <c r="AS2158" i="161" s="1"/>
  <c r="AT2158" i="161" s="1"/>
  <c r="AN2142" i="161"/>
  <c r="AO2142" i="161" s="1"/>
  <c r="AR2142" i="161" s="1"/>
  <c r="AS2142" i="161" s="1"/>
  <c r="AT2142" i="161" s="1"/>
  <c r="AN2126" i="161"/>
  <c r="AO2126" i="161" s="1"/>
  <c r="AR2126" i="161" s="1"/>
  <c r="AS2126" i="161" s="1"/>
  <c r="AT2126" i="161" s="1"/>
  <c r="AN2110" i="161"/>
  <c r="AO2110" i="161" s="1"/>
  <c r="AR2110" i="161" s="1"/>
  <c r="AS2110" i="161" s="1"/>
  <c r="AT2110" i="161" s="1"/>
  <c r="AN2094" i="161"/>
  <c r="AO2094" i="161" s="1"/>
  <c r="AR2094" i="161" s="1"/>
  <c r="AS2094" i="161" s="1"/>
  <c r="AT2094" i="161" s="1"/>
  <c r="AN2078" i="161"/>
  <c r="AO2078" i="161" s="1"/>
  <c r="AR2078" i="161" s="1"/>
  <c r="AS2078" i="161" s="1"/>
  <c r="AT2078" i="161" s="1"/>
  <c r="AN2062" i="161"/>
  <c r="AO2062" i="161" s="1"/>
  <c r="AR2062" i="161" s="1"/>
  <c r="AS2062" i="161" s="1"/>
  <c r="AT2062" i="161" s="1"/>
  <c r="AN2046" i="161"/>
  <c r="AO2046" i="161" s="1"/>
  <c r="AR2046" i="161" s="1"/>
  <c r="AS2046" i="161" s="1"/>
  <c r="AT2046" i="161" s="1"/>
  <c r="AN2030" i="161"/>
  <c r="AO2030" i="161" s="1"/>
  <c r="AR2030" i="161" s="1"/>
  <c r="AS2030" i="161" s="1"/>
  <c r="AT2030" i="161" s="1"/>
  <c r="AN2014" i="161"/>
  <c r="AO2014" i="161" s="1"/>
  <c r="AR2014" i="161" s="1"/>
  <c r="AS2014" i="161" s="1"/>
  <c r="AT2014" i="161" s="1"/>
  <c r="AN1998" i="161"/>
  <c r="AO1998" i="161" s="1"/>
  <c r="AR1998" i="161" s="1"/>
  <c r="AS1998" i="161" s="1"/>
  <c r="AT1998" i="161" s="1"/>
  <c r="AN1982" i="161"/>
  <c r="AO1982" i="161" s="1"/>
  <c r="AR1982" i="161" s="1"/>
  <c r="AS1982" i="161" s="1"/>
  <c r="AT1982" i="161" s="1"/>
  <c r="AN1962" i="161"/>
  <c r="AO1962" i="161" s="1"/>
  <c r="AR1962" i="161" s="1"/>
  <c r="AS1962" i="161" s="1"/>
  <c r="AT1962" i="161" s="1"/>
  <c r="AN1898" i="161"/>
  <c r="AO1898" i="161" s="1"/>
  <c r="AR1898" i="161" s="1"/>
  <c r="AS1898" i="161" s="1"/>
  <c r="AT1898" i="161" s="1"/>
  <c r="AN1834" i="161"/>
  <c r="AO1834" i="161" s="1"/>
  <c r="AR1834" i="161" s="1"/>
  <c r="AS1834" i="161" s="1"/>
  <c r="AT1834" i="161" s="1"/>
  <c r="AN1770" i="161"/>
  <c r="AO1770" i="161" s="1"/>
  <c r="AR1770" i="161" s="1"/>
  <c r="AS1770" i="161" s="1"/>
  <c r="AT1770" i="161" s="1"/>
  <c r="AN780" i="161"/>
  <c r="AO780" i="161" s="1"/>
  <c r="AR780" i="161" s="1"/>
  <c r="AS780" i="161" s="1"/>
  <c r="AT780" i="161" s="1"/>
  <c r="AN563" i="161"/>
  <c r="AO563" i="161" s="1"/>
  <c r="AR563" i="161" s="1"/>
  <c r="AS563" i="161" s="1"/>
  <c r="AT563" i="161" s="1"/>
  <c r="AN2559" i="161"/>
  <c r="AO2559" i="161" s="1"/>
  <c r="AR2559" i="161" s="1"/>
  <c r="AS2559" i="161" s="1"/>
  <c r="AT2559" i="161" s="1"/>
  <c r="AN2384" i="161"/>
  <c r="AO2384" i="161" s="1"/>
  <c r="AR2384" i="161" s="1"/>
  <c r="AS2384" i="161" s="1"/>
  <c r="AT2384" i="161" s="1"/>
  <c r="AN2352" i="161"/>
  <c r="AO2352" i="161" s="1"/>
  <c r="AR2352" i="161" s="1"/>
  <c r="AS2352" i="161" s="1"/>
  <c r="AT2352" i="161" s="1"/>
  <c r="AN2215" i="161"/>
  <c r="AO2215" i="161" s="1"/>
  <c r="AR2215" i="161" s="1"/>
  <c r="AS2215" i="161" s="1"/>
  <c r="AT2215" i="161" s="1"/>
  <c r="AN2183" i="161"/>
  <c r="AO2183" i="161" s="1"/>
  <c r="AR2183" i="161" s="1"/>
  <c r="AS2183" i="161" s="1"/>
  <c r="AT2183" i="161" s="1"/>
  <c r="AN2151" i="161"/>
  <c r="AO2151" i="161" s="1"/>
  <c r="AR2151" i="161" s="1"/>
  <c r="AS2151" i="161" s="1"/>
  <c r="AT2151" i="161" s="1"/>
  <c r="AN2119" i="161"/>
  <c r="AO2119" i="161" s="1"/>
  <c r="AR2119" i="161" s="1"/>
  <c r="AS2119" i="161" s="1"/>
  <c r="AT2119" i="161" s="1"/>
  <c r="AN2087" i="161"/>
  <c r="AO2087" i="161" s="1"/>
  <c r="AR2087" i="161" s="1"/>
  <c r="AS2087" i="161" s="1"/>
  <c r="AT2087" i="161" s="1"/>
  <c r="AN2055" i="161"/>
  <c r="AO2055" i="161" s="1"/>
  <c r="AR2055" i="161" s="1"/>
  <c r="AS2055" i="161" s="1"/>
  <c r="AT2055" i="161" s="1"/>
  <c r="AN2023" i="161"/>
  <c r="AO2023" i="161" s="1"/>
  <c r="AR2023" i="161" s="1"/>
  <c r="AS2023" i="161" s="1"/>
  <c r="AT2023" i="161" s="1"/>
  <c r="AN1991" i="161"/>
  <c r="AO1991" i="161" s="1"/>
  <c r="AR1991" i="161" s="1"/>
  <c r="AS1991" i="161" s="1"/>
  <c r="AT1991" i="161" s="1"/>
  <c r="AN1231" i="161"/>
  <c r="AO1231" i="161" s="1"/>
  <c r="AR1231" i="161" s="1"/>
  <c r="AS1231" i="161" s="1"/>
  <c r="AT1231" i="161" s="1"/>
  <c r="AN1215" i="161"/>
  <c r="AO1215" i="161" s="1"/>
  <c r="AR1215" i="161" s="1"/>
  <c r="AS1215" i="161" s="1"/>
  <c r="AT1215" i="161" s="1"/>
  <c r="AN1112" i="161"/>
  <c r="AO1112" i="161" s="1"/>
  <c r="AR1112" i="161" s="1"/>
  <c r="AS1112" i="161" s="1"/>
  <c r="AT1112" i="161" s="1"/>
  <c r="AN1073" i="161"/>
  <c r="AO1073" i="161" s="1"/>
  <c r="AR1073" i="161" s="1"/>
  <c r="AS1073" i="161" s="1"/>
  <c r="AT1073" i="161" s="1"/>
  <c r="AN1057" i="161"/>
  <c r="AO1057" i="161" s="1"/>
  <c r="AR1057" i="161" s="1"/>
  <c r="AS1057" i="161" s="1"/>
  <c r="AT1057" i="161" s="1"/>
  <c r="AN1041" i="161"/>
  <c r="AO1041" i="161" s="1"/>
  <c r="AR1041" i="161" s="1"/>
  <c r="AS1041" i="161" s="1"/>
  <c r="AT1041" i="161" s="1"/>
  <c r="AN1025" i="161"/>
  <c r="AO1025" i="161" s="1"/>
  <c r="AR1025" i="161" s="1"/>
  <c r="AS1025" i="161" s="1"/>
  <c r="AT1025" i="161" s="1"/>
  <c r="AN979" i="161"/>
  <c r="AO979" i="161" s="1"/>
  <c r="AR979" i="161" s="1"/>
  <c r="AS979" i="161" s="1"/>
  <c r="AT979" i="161" s="1"/>
  <c r="AN957" i="161"/>
  <c r="AO957" i="161" s="1"/>
  <c r="AR957" i="161" s="1"/>
  <c r="AS957" i="161" s="1"/>
  <c r="AT957" i="161" s="1"/>
  <c r="AN935" i="161"/>
  <c r="AO935" i="161" s="1"/>
  <c r="AR935" i="161" s="1"/>
  <c r="AS935" i="161" s="1"/>
  <c r="AT935" i="161" s="1"/>
  <c r="AN919" i="161"/>
  <c r="AO919" i="161" s="1"/>
  <c r="AR919" i="161" s="1"/>
  <c r="AS919" i="161" s="1"/>
  <c r="AT919" i="161" s="1"/>
  <c r="AN884" i="161"/>
  <c r="AO884" i="161" s="1"/>
  <c r="AR884" i="161" s="1"/>
  <c r="AS884" i="161" s="1"/>
  <c r="AT884" i="161" s="1"/>
  <c r="AN801" i="161"/>
  <c r="AO801" i="161" s="1"/>
  <c r="AR801" i="161" s="1"/>
  <c r="AS801" i="161" s="1"/>
  <c r="AT801" i="161" s="1"/>
  <c r="AN728" i="161"/>
  <c r="AO728" i="161" s="1"/>
  <c r="AR728" i="161" s="1"/>
  <c r="AS728" i="161" s="1"/>
  <c r="AT728" i="161" s="1"/>
  <c r="AN537" i="161"/>
  <c r="AO537" i="161" s="1"/>
  <c r="AR537" i="161" s="1"/>
  <c r="AS537" i="161" s="1"/>
  <c r="AT537" i="161" s="1"/>
  <c r="AN372" i="161"/>
  <c r="AO372" i="161" s="1"/>
  <c r="AR372" i="161" s="1"/>
  <c r="AS372" i="161" s="1"/>
  <c r="AT372" i="161" s="1"/>
  <c r="AN2360" i="161"/>
  <c r="AO2360" i="161" s="1"/>
  <c r="AR2360" i="161" s="1"/>
  <c r="AS2360" i="161" s="1"/>
  <c r="AT2360" i="161" s="1"/>
  <c r="AN2223" i="161"/>
  <c r="AO2223" i="161" s="1"/>
  <c r="AR2223" i="161" s="1"/>
  <c r="AS2223" i="161" s="1"/>
  <c r="AT2223" i="161" s="1"/>
  <c r="AN2191" i="161"/>
  <c r="AO2191" i="161" s="1"/>
  <c r="AR2191" i="161" s="1"/>
  <c r="AS2191" i="161" s="1"/>
  <c r="AT2191" i="161" s="1"/>
  <c r="AN2159" i="161"/>
  <c r="AO2159" i="161" s="1"/>
  <c r="AR2159" i="161" s="1"/>
  <c r="AS2159" i="161" s="1"/>
  <c r="AT2159" i="161" s="1"/>
  <c r="AN2127" i="161"/>
  <c r="AO2127" i="161" s="1"/>
  <c r="AR2127" i="161" s="1"/>
  <c r="AS2127" i="161" s="1"/>
  <c r="AT2127" i="161" s="1"/>
  <c r="AN2095" i="161"/>
  <c r="AO2095" i="161" s="1"/>
  <c r="AR2095" i="161" s="1"/>
  <c r="AS2095" i="161" s="1"/>
  <c r="AT2095" i="161" s="1"/>
  <c r="AN2063" i="161"/>
  <c r="AO2063" i="161" s="1"/>
  <c r="AR2063" i="161" s="1"/>
  <c r="AS2063" i="161" s="1"/>
  <c r="AT2063" i="161" s="1"/>
  <c r="AN2031" i="161"/>
  <c r="AO2031" i="161" s="1"/>
  <c r="AR2031" i="161" s="1"/>
  <c r="AS2031" i="161" s="1"/>
  <c r="AT2031" i="161" s="1"/>
  <c r="AN1999" i="161"/>
  <c r="AO1999" i="161" s="1"/>
  <c r="AR1999" i="161" s="1"/>
  <c r="AS1999" i="161" s="1"/>
  <c r="AT1999" i="161" s="1"/>
  <c r="AN732" i="161"/>
  <c r="AO732" i="161" s="1"/>
  <c r="AR732" i="161" s="1"/>
  <c r="AS732" i="161" s="1"/>
  <c r="AT732" i="161" s="1"/>
  <c r="AN643" i="161"/>
  <c r="AO643" i="161" s="1"/>
  <c r="AR643" i="161" s="1"/>
  <c r="AS643" i="161" s="1"/>
  <c r="AT643" i="161" s="1"/>
  <c r="AN468" i="161"/>
  <c r="AO468" i="161" s="1"/>
  <c r="AR468" i="161" s="1"/>
  <c r="AS468" i="161" s="1"/>
  <c r="AT468" i="161" s="1"/>
  <c r="AN306" i="161"/>
  <c r="AO306" i="161" s="1"/>
  <c r="AR306" i="161" s="1"/>
  <c r="AS306" i="161" s="1"/>
  <c r="AT306" i="161" s="1"/>
  <c r="AG3517" i="161"/>
  <c r="AG3647" i="161"/>
  <c r="AG3604" i="161"/>
  <c r="AG1507" i="161"/>
  <c r="AG1190" i="161"/>
  <c r="AG1379" i="161"/>
  <c r="AG1287" i="161"/>
  <c r="AO1287" i="161" s="1"/>
  <c r="AR1287" i="161" s="1"/>
  <c r="AS1287" i="161" s="1"/>
  <c r="AT1287" i="161" s="1"/>
  <c r="AG1145" i="161"/>
  <c r="AG1397" i="161"/>
  <c r="AG900" i="161"/>
  <c r="AG812" i="161"/>
  <c r="AO3629" i="161"/>
  <c r="AR3629" i="161" s="1"/>
  <c r="AS3629" i="161" s="1"/>
  <c r="AT3629" i="161" s="1"/>
  <c r="AN1128" i="161"/>
  <c r="AG3767" i="161"/>
  <c r="AG1332" i="161"/>
  <c r="AG3558" i="161"/>
  <c r="AG615" i="161"/>
  <c r="AG1291" i="161"/>
  <c r="AO1291" i="161" s="1"/>
  <c r="AR1291" i="161" s="1"/>
  <c r="AS1291" i="161" s="1"/>
  <c r="AT1291" i="161" s="1"/>
  <c r="AG752" i="161"/>
  <c r="AG607" i="161"/>
  <c r="AG497" i="161"/>
  <c r="AN1195" i="161"/>
  <c r="AN368" i="161"/>
  <c r="AO368" i="161" s="1"/>
  <c r="AR368" i="161" s="1"/>
  <c r="AS368" i="161" s="1"/>
  <c r="AT368" i="161" s="1"/>
  <c r="AN290" i="161"/>
  <c r="AO290" i="161" s="1"/>
  <c r="AR290" i="161" s="1"/>
  <c r="AS290" i="161" s="1"/>
  <c r="AT290" i="161" s="1"/>
  <c r="AN174" i="161"/>
  <c r="AO174" i="161" s="1"/>
  <c r="AR174" i="161" s="1"/>
  <c r="AS174" i="161" s="1"/>
  <c r="AT174" i="161" s="1"/>
  <c r="AG1331" i="161"/>
  <c r="AG1141" i="161"/>
  <c r="AG836" i="161"/>
  <c r="AO836" i="161" s="1"/>
  <c r="AR836" i="161" s="1"/>
  <c r="AS836" i="161" s="1"/>
  <c r="AT836" i="161" s="1"/>
  <c r="AN3617" i="161"/>
  <c r="AG1509" i="161"/>
  <c r="AG328" i="161"/>
  <c r="AG586" i="161"/>
  <c r="AG557" i="161"/>
  <c r="AG442" i="161"/>
  <c r="AG426" i="161"/>
  <c r="AG398" i="161"/>
  <c r="AG1192" i="161"/>
  <c r="AG127" i="161"/>
  <c r="AO127" i="161" s="1"/>
  <c r="AR127" i="161" s="1"/>
  <c r="AS127" i="161" s="1"/>
  <c r="AT127" i="161" s="1"/>
  <c r="AG10" i="161"/>
  <c r="AO10" i="161" s="1"/>
  <c r="AR10" i="161" s="1"/>
  <c r="AS10" i="161" s="1"/>
  <c r="AT10" i="161" s="1"/>
  <c r="AG48" i="161"/>
  <c r="AG940" i="161"/>
  <c r="AO940" i="161" s="1"/>
  <c r="AR940" i="161" s="1"/>
  <c r="AS940" i="161" s="1"/>
  <c r="AT940" i="161" s="1"/>
  <c r="AG361" i="161"/>
  <c r="AG309" i="161"/>
  <c r="AG171" i="161"/>
  <c r="AG55" i="161"/>
  <c r="AO845" i="161"/>
  <c r="AR845" i="161" s="1"/>
  <c r="AS845" i="161" s="1"/>
  <c r="AT845" i="161" s="1"/>
  <c r="AO790" i="161"/>
  <c r="AR790" i="161" s="1"/>
  <c r="AS790" i="161" s="1"/>
  <c r="AT790" i="161" s="1"/>
  <c r="AN434" i="161"/>
  <c r="AN386" i="161"/>
  <c r="AN339" i="161"/>
  <c r="AN307" i="161"/>
  <c r="AN274" i="161"/>
  <c r="AN175" i="161"/>
  <c r="AN497" i="161"/>
  <c r="AG3615" i="161"/>
  <c r="AG1268" i="161"/>
  <c r="AG741" i="161"/>
  <c r="AG631" i="161"/>
  <c r="AN487" i="161"/>
  <c r="AN422" i="161"/>
  <c r="AN360" i="161"/>
  <c r="AN314" i="161"/>
  <c r="AO314" i="161" s="1"/>
  <c r="AR314" i="161" s="1"/>
  <c r="AS314" i="161" s="1"/>
  <c r="AT314" i="161" s="1"/>
  <c r="AN282" i="161"/>
  <c r="AO282" i="161" s="1"/>
  <c r="AR282" i="161" s="1"/>
  <c r="AS282" i="161" s="1"/>
  <c r="AT282" i="161" s="1"/>
  <c r="AN182" i="161"/>
  <c r="AO182" i="161" s="1"/>
  <c r="AR182" i="161" s="1"/>
  <c r="AS182" i="161" s="1"/>
  <c r="AT182" i="161" s="1"/>
  <c r="AG749" i="161"/>
  <c r="AG1330" i="161"/>
  <c r="AG172" i="161"/>
  <c r="AG104" i="161"/>
  <c r="AG3592" i="161"/>
  <c r="AG1449" i="161"/>
  <c r="AG1414" i="161"/>
  <c r="AG1294" i="161"/>
  <c r="AG1238" i="161"/>
  <c r="AG1185" i="161"/>
  <c r="AG1169" i="161"/>
  <c r="AG1118" i="161"/>
  <c r="AG1091" i="161"/>
  <c r="AG896" i="161"/>
  <c r="AG746" i="161"/>
  <c r="AG682" i="161"/>
  <c r="AG608" i="161"/>
  <c r="AG757" i="161"/>
  <c r="AO757" i="161" s="1"/>
  <c r="AR757" i="161" s="1"/>
  <c r="AS757" i="161" s="1"/>
  <c r="AT757" i="161" s="1"/>
  <c r="AG691" i="161"/>
  <c r="AO691" i="161" s="1"/>
  <c r="AR691" i="161" s="1"/>
  <c r="AS691" i="161" s="1"/>
  <c r="AT691" i="161" s="1"/>
  <c r="AG659" i="161"/>
  <c r="AG617" i="161"/>
  <c r="AO617" i="161" s="1"/>
  <c r="AR617" i="161" s="1"/>
  <c r="AS617" i="161" s="1"/>
  <c r="AT617" i="161" s="1"/>
  <c r="AG517" i="161"/>
  <c r="AG501" i="161"/>
  <c r="AG485" i="161"/>
  <c r="AO485" i="161" s="1"/>
  <c r="AR485" i="161" s="1"/>
  <c r="AS485" i="161" s="1"/>
  <c r="AT485" i="161" s="1"/>
  <c r="AG431" i="161"/>
  <c r="AG403" i="161"/>
  <c r="AG383" i="161"/>
  <c r="AG111" i="161"/>
  <c r="AO111" i="161" s="1"/>
  <c r="AR111" i="161" s="1"/>
  <c r="AS111" i="161" s="1"/>
  <c r="AT111" i="161" s="1"/>
  <c r="AG1371" i="161"/>
  <c r="AG671" i="161"/>
  <c r="AO671" i="161" s="1"/>
  <c r="AR671" i="161" s="1"/>
  <c r="AS671" i="161" s="1"/>
  <c r="AT671" i="161" s="1"/>
  <c r="AG584" i="161"/>
  <c r="AG185" i="161"/>
  <c r="AG44" i="161"/>
  <c r="AG1168" i="161"/>
  <c r="AG1117" i="161"/>
  <c r="AG325" i="161"/>
  <c r="AG179" i="161"/>
  <c r="AG46" i="161"/>
  <c r="AO46" i="161" s="1"/>
  <c r="AR46" i="161" s="1"/>
  <c r="AS46" i="161" s="1"/>
  <c r="AT46" i="161" s="1"/>
  <c r="AN447" i="161"/>
  <c r="AN431" i="161"/>
  <c r="AN403" i="161"/>
  <c r="AN383" i="161"/>
  <c r="AN357" i="161"/>
  <c r="AN327" i="161"/>
  <c r="AN311" i="161"/>
  <c r="AN295" i="161"/>
  <c r="AN279" i="161"/>
  <c r="AN245" i="161"/>
  <c r="AN179" i="161"/>
  <c r="AN129" i="161"/>
  <c r="AN443" i="161"/>
  <c r="AN435" i="161"/>
  <c r="AN427" i="161"/>
  <c r="AN407" i="161"/>
  <c r="AN399" i="161"/>
  <c r="AN391" i="161"/>
  <c r="AN571" i="161"/>
  <c r="AN577" i="161"/>
  <c r="AG3666" i="161"/>
  <c r="AG3703" i="161"/>
  <c r="AG3634" i="161"/>
  <c r="AG1200" i="161"/>
  <c r="AG719" i="161"/>
  <c r="AG1393" i="161"/>
  <c r="AG1245" i="161"/>
  <c r="AN44" i="161"/>
  <c r="AG3595" i="161"/>
  <c r="AG1307" i="161"/>
  <c r="AO1307" i="161" s="1"/>
  <c r="AR1307" i="161" s="1"/>
  <c r="AS1307" i="161" s="1"/>
  <c r="AT1307" i="161" s="1"/>
  <c r="AG755" i="161"/>
  <c r="AG611" i="161"/>
  <c r="AG342" i="161"/>
  <c r="AG178" i="161"/>
  <c r="AG1014" i="161"/>
  <c r="AG826" i="161"/>
  <c r="AO826" i="161" s="1"/>
  <c r="AR826" i="161" s="1"/>
  <c r="AS826" i="161" s="1"/>
  <c r="AT826" i="161" s="1"/>
  <c r="AG362" i="161"/>
  <c r="AG326" i="161"/>
  <c r="AG818" i="161"/>
  <c r="AO818" i="161" s="1"/>
  <c r="AR818" i="161" s="1"/>
  <c r="AS818" i="161" s="1"/>
  <c r="AT818" i="161" s="1"/>
  <c r="AG244" i="161"/>
  <c r="AG893" i="161"/>
  <c r="AG334" i="161"/>
  <c r="AG192" i="161"/>
  <c r="AG358" i="161"/>
  <c r="AG186" i="161"/>
  <c r="AG660" i="161"/>
  <c r="AO660" i="161" s="1"/>
  <c r="AR660" i="161" s="1"/>
  <c r="AS660" i="161" s="1"/>
  <c r="AT660" i="161" s="1"/>
  <c r="AG618" i="161"/>
  <c r="AO618" i="161" s="1"/>
  <c r="AR618" i="161" s="1"/>
  <c r="AS618" i="161" s="1"/>
  <c r="AT618" i="161" s="1"/>
  <c r="AG574" i="161"/>
  <c r="AG450" i="161"/>
  <c r="AG434" i="161"/>
  <c r="AG406" i="161"/>
  <c r="AG386" i="161"/>
  <c r="AG857" i="161"/>
  <c r="AO857" i="161" s="1"/>
  <c r="AR857" i="161" s="1"/>
  <c r="AS857" i="161" s="1"/>
  <c r="AT857" i="161" s="1"/>
  <c r="AG243" i="161"/>
  <c r="AG97" i="161"/>
  <c r="AG672" i="161"/>
  <c r="AG478" i="161"/>
  <c r="AG249" i="161"/>
  <c r="AG3586" i="161"/>
  <c r="AG518" i="161"/>
  <c r="AG1403" i="161"/>
  <c r="AG381" i="161"/>
  <c r="AG270" i="161"/>
  <c r="AG117" i="161"/>
  <c r="AO117" i="161" s="1"/>
  <c r="AR117" i="161" s="1"/>
  <c r="AS117" i="161" s="1"/>
  <c r="AT117" i="161" s="1"/>
  <c r="AG29" i="161"/>
  <c r="AN1474" i="161"/>
  <c r="AN573" i="161"/>
  <c r="AN1283" i="161"/>
  <c r="AN449" i="161"/>
  <c r="AN406" i="161"/>
  <c r="AN369" i="161"/>
  <c r="AN323" i="161"/>
  <c r="AN291" i="161"/>
  <c r="AN191" i="161"/>
  <c r="AN507" i="161"/>
  <c r="AG3623" i="161"/>
  <c r="AG3636" i="161"/>
  <c r="AG1391" i="161"/>
  <c r="AG1089" i="161"/>
  <c r="AN438" i="161"/>
  <c r="AN394" i="161"/>
  <c r="AN330" i="161"/>
  <c r="AO330" i="161" s="1"/>
  <c r="AR330" i="161" s="1"/>
  <c r="AS330" i="161" s="1"/>
  <c r="AT330" i="161" s="1"/>
  <c r="AN298" i="161"/>
  <c r="AO298" i="161" s="1"/>
  <c r="AR298" i="161" s="1"/>
  <c r="AS298" i="161" s="1"/>
  <c r="AT298" i="161" s="1"/>
  <c r="AN248" i="161"/>
  <c r="AO248" i="161" s="1"/>
  <c r="AR248" i="161" s="1"/>
  <c r="AS248" i="161" s="1"/>
  <c r="AT248" i="161" s="1"/>
  <c r="AN132" i="161"/>
  <c r="AO132" i="161" s="1"/>
  <c r="AR132" i="161" s="1"/>
  <c r="AS132" i="161" s="1"/>
  <c r="AT132" i="161" s="1"/>
  <c r="AN8" i="161"/>
  <c r="AG294" i="161"/>
  <c r="AG849" i="161"/>
  <c r="AG817" i="161"/>
  <c r="AG382" i="161"/>
  <c r="AG1477" i="161"/>
  <c r="AO1477" i="161" s="1"/>
  <c r="AR1477" i="161" s="1"/>
  <c r="AS1477" i="161" s="1"/>
  <c r="AT1477" i="161" s="1"/>
  <c r="AG120" i="161"/>
  <c r="AG72" i="161"/>
  <c r="AO72" i="161" s="1"/>
  <c r="AR72" i="161" s="1"/>
  <c r="AS72" i="161" s="1"/>
  <c r="AT72" i="161" s="1"/>
  <c r="AG49" i="161"/>
  <c r="AO49" i="161" s="1"/>
  <c r="AR49" i="161" s="1"/>
  <c r="AS49" i="161" s="1"/>
  <c r="AT49" i="161" s="1"/>
  <c r="AG3600" i="161"/>
  <c r="AO3600" i="161" s="1"/>
  <c r="AR3600" i="161" s="1"/>
  <c r="AS3600" i="161" s="1"/>
  <c r="AT3600" i="161" s="1"/>
  <c r="AG1453" i="161"/>
  <c r="AG1316" i="161"/>
  <c r="AG1273" i="161"/>
  <c r="AG1199" i="161"/>
  <c r="AO1199" i="161" s="1"/>
  <c r="AR1199" i="161" s="1"/>
  <c r="AS1199" i="161" s="1"/>
  <c r="AT1199" i="161" s="1"/>
  <c r="AG764" i="161"/>
  <c r="AG698" i="161"/>
  <c r="AG666" i="161"/>
  <c r="AG624" i="161"/>
  <c r="AG973" i="161"/>
  <c r="AO973" i="161" s="1"/>
  <c r="AR973" i="161" s="1"/>
  <c r="AS973" i="161" s="1"/>
  <c r="AT973" i="161" s="1"/>
  <c r="AG787" i="161"/>
  <c r="AG721" i="161"/>
  <c r="AO721" i="161" s="1"/>
  <c r="AR721" i="161" s="1"/>
  <c r="AS721" i="161" s="1"/>
  <c r="AT721" i="161" s="1"/>
  <c r="AG554" i="161"/>
  <c r="AG439" i="161"/>
  <c r="AG423" i="161"/>
  <c r="AG432" i="161"/>
  <c r="AG187" i="161"/>
  <c r="AG498" i="161"/>
  <c r="AG384" i="161"/>
  <c r="AG73" i="161"/>
  <c r="AG357" i="161"/>
  <c r="AG305" i="161"/>
  <c r="AG245" i="161"/>
  <c r="AG169" i="161"/>
  <c r="AG95" i="161"/>
  <c r="AO95" i="161" s="1"/>
  <c r="AR95" i="161" s="1"/>
  <c r="AS95" i="161" s="1"/>
  <c r="AT95" i="161" s="1"/>
  <c r="AG3762" i="161"/>
  <c r="AG3736" i="161"/>
  <c r="AO3736" i="161" s="1"/>
  <c r="AR3736" i="161" s="1"/>
  <c r="AS3736" i="161" s="1"/>
  <c r="AT3736" i="161" s="1"/>
  <c r="AG3550" i="161"/>
  <c r="AG1503" i="161"/>
  <c r="AG3516" i="161"/>
  <c r="AG1312" i="161"/>
  <c r="AG1166" i="161"/>
  <c r="AG1411" i="161"/>
  <c r="AG1194" i="161"/>
  <c r="AG1149" i="161"/>
  <c r="AG1130" i="161"/>
  <c r="AG1413" i="161"/>
  <c r="AG1381" i="161"/>
  <c r="AG1082" i="161"/>
  <c r="AG991" i="161"/>
  <c r="AG888" i="161"/>
  <c r="AG842" i="161"/>
  <c r="AG809" i="161"/>
  <c r="AG694" i="161"/>
  <c r="AG1095" i="161"/>
  <c r="AG816" i="161"/>
  <c r="AG783" i="161"/>
  <c r="AG553" i="161"/>
  <c r="AG1202" i="161"/>
  <c r="AG898" i="161"/>
  <c r="AO898" i="161" s="1"/>
  <c r="AR898" i="161" s="1"/>
  <c r="AS898" i="161" s="1"/>
  <c r="AT898" i="161" s="1"/>
  <c r="AG555" i="161"/>
  <c r="AG506" i="161"/>
  <c r="AG175" i="161"/>
  <c r="AG109" i="161"/>
  <c r="AO109" i="161" s="1"/>
  <c r="AR109" i="161" s="1"/>
  <c r="AS109" i="161" s="1"/>
  <c r="AT109" i="161" s="1"/>
  <c r="AG71" i="161"/>
  <c r="AG718" i="161"/>
  <c r="AG630" i="161"/>
  <c r="AG609" i="161"/>
  <c r="AO609" i="161" s="1"/>
  <c r="AR609" i="161" s="1"/>
  <c r="AS609" i="161" s="1"/>
  <c r="AT609" i="161" s="1"/>
  <c r="AG3663" i="161"/>
  <c r="AG121" i="161"/>
  <c r="AG3562" i="161"/>
  <c r="AG486" i="161"/>
  <c r="AG1101" i="161"/>
  <c r="AG865" i="161"/>
  <c r="AO865" i="161" s="1"/>
  <c r="AR865" i="161" s="1"/>
  <c r="AS865" i="161" s="1"/>
  <c r="AT865" i="161" s="1"/>
  <c r="AG761" i="161"/>
  <c r="AG663" i="161"/>
  <c r="AG367" i="161"/>
  <c r="AG341" i="161"/>
  <c r="AG323" i="161"/>
  <c r="AG299" i="161"/>
  <c r="AG191" i="161"/>
  <c r="AG129" i="161"/>
  <c r="AG93" i="161"/>
  <c r="AG42" i="161"/>
  <c r="AO42" i="161" s="1"/>
  <c r="AR42" i="161" s="1"/>
  <c r="AS42" i="161" s="1"/>
  <c r="AT42" i="161" s="1"/>
  <c r="AG25" i="161"/>
  <c r="AO25" i="161" s="1"/>
  <c r="AR25" i="161" s="1"/>
  <c r="AS25" i="161" s="1"/>
  <c r="AT25" i="161" s="1"/>
  <c r="AN3762" i="161"/>
  <c r="AN3667" i="161"/>
  <c r="AN3643" i="161"/>
  <c r="AN3627" i="161"/>
  <c r="AN3523" i="161"/>
  <c r="AN1464" i="161"/>
  <c r="AN1404" i="161"/>
  <c r="AN1335" i="161"/>
  <c r="AN1197" i="161"/>
  <c r="AN1130" i="161"/>
  <c r="AO1096" i="161"/>
  <c r="AR1096" i="161" s="1"/>
  <c r="AS1096" i="161" s="1"/>
  <c r="AT1096" i="161" s="1"/>
  <c r="AO1079" i="161"/>
  <c r="AR1079" i="161" s="1"/>
  <c r="AS1079" i="161" s="1"/>
  <c r="AT1079" i="161" s="1"/>
  <c r="AO1004" i="161"/>
  <c r="AR1004" i="161" s="1"/>
  <c r="AS1004" i="161" s="1"/>
  <c r="AT1004" i="161" s="1"/>
  <c r="AO880" i="161"/>
  <c r="AR880" i="161" s="1"/>
  <c r="AS880" i="161" s="1"/>
  <c r="AT880" i="161" s="1"/>
  <c r="AN3563" i="161"/>
  <c r="AN1507" i="161"/>
  <c r="AN3516" i="161"/>
  <c r="AN1471" i="161"/>
  <c r="AN510" i="161"/>
  <c r="AN1457" i="161"/>
  <c r="AN1415" i="161"/>
  <c r="AN867" i="161"/>
  <c r="AN848" i="161"/>
  <c r="AN824" i="161"/>
  <c r="AN808" i="161"/>
  <c r="AN759" i="161"/>
  <c r="AN741" i="161"/>
  <c r="AN693" i="161"/>
  <c r="AN677" i="161"/>
  <c r="AN661" i="161"/>
  <c r="AN635" i="161"/>
  <c r="AN619" i="161"/>
  <c r="AN593" i="161"/>
  <c r="AN868" i="161"/>
  <c r="AO868" i="161" s="1"/>
  <c r="AR868" i="161" s="1"/>
  <c r="AS868" i="161" s="1"/>
  <c r="AT868" i="161" s="1"/>
  <c r="AN828" i="161"/>
  <c r="AN760" i="161"/>
  <c r="AN697" i="161"/>
  <c r="AN678" i="161"/>
  <c r="AN639" i="161"/>
  <c r="AN607" i="161"/>
  <c r="AN3700" i="161"/>
  <c r="AN3647" i="161"/>
  <c r="AN3631" i="161"/>
  <c r="AN1395" i="161"/>
  <c r="AN1188" i="161"/>
  <c r="AN715" i="161"/>
  <c r="AO715" i="161" s="1"/>
  <c r="AR715" i="161" s="1"/>
  <c r="AS715" i="161" s="1"/>
  <c r="AT715" i="161" s="1"/>
  <c r="AN578" i="161"/>
  <c r="AN480" i="161"/>
  <c r="AN816" i="161"/>
  <c r="AN1268" i="161"/>
  <c r="AN1168" i="161"/>
  <c r="AN829" i="161"/>
  <c r="AO829" i="161" s="1"/>
  <c r="AR829" i="161" s="1"/>
  <c r="AS829" i="161" s="1"/>
  <c r="AT829" i="161" s="1"/>
  <c r="AN698" i="161"/>
  <c r="AN624" i="161"/>
  <c r="AN557" i="161"/>
  <c r="AN1286" i="161"/>
  <c r="AN611" i="161"/>
  <c r="AN3594" i="161"/>
  <c r="AN361" i="161"/>
  <c r="AN331" i="161"/>
  <c r="AN315" i="161"/>
  <c r="AN299" i="161"/>
  <c r="AN283" i="161"/>
  <c r="AO283" i="161" s="1"/>
  <c r="AR283" i="161" s="1"/>
  <c r="AS283" i="161" s="1"/>
  <c r="AT283" i="161" s="1"/>
  <c r="AN249" i="161"/>
  <c r="AN183" i="161"/>
  <c r="AN488" i="161"/>
  <c r="AN429" i="161"/>
  <c r="AN1127" i="161"/>
  <c r="AN481" i="161"/>
  <c r="AG3745" i="161"/>
  <c r="AG1409" i="161"/>
  <c r="AG1547" i="161"/>
  <c r="AO1547" i="161" s="1"/>
  <c r="AR1547" i="161" s="1"/>
  <c r="AS1547" i="161" s="1"/>
  <c r="AT1547" i="161" s="1"/>
  <c r="AG1241" i="161"/>
  <c r="AG1080" i="161"/>
  <c r="AO1080" i="161" s="1"/>
  <c r="AR1080" i="161" s="1"/>
  <c r="AS1080" i="161" s="1"/>
  <c r="AT1080" i="161" s="1"/>
  <c r="AG850" i="161"/>
  <c r="AO850" i="161" s="1"/>
  <c r="AR850" i="161" s="1"/>
  <c r="AS850" i="161" s="1"/>
  <c r="AT850" i="161" s="1"/>
  <c r="AG3566" i="161"/>
  <c r="AG1508" i="161"/>
  <c r="AG1385" i="161"/>
  <c r="AO1385" i="161" s="1"/>
  <c r="AR1385" i="161" s="1"/>
  <c r="AS1385" i="161" s="1"/>
  <c r="AT1385" i="161" s="1"/>
  <c r="AG1334" i="161"/>
  <c r="AG894" i="161"/>
  <c r="AO894" i="161" s="1"/>
  <c r="AR894" i="161" s="1"/>
  <c r="AS894" i="161" s="1"/>
  <c r="AT894" i="161" s="1"/>
  <c r="AN364" i="161"/>
  <c r="AN334" i="161"/>
  <c r="AN318" i="161"/>
  <c r="AN302" i="161"/>
  <c r="AN286" i="161"/>
  <c r="AN252" i="161"/>
  <c r="AN186" i="161"/>
  <c r="AN170" i="161"/>
  <c r="AN55" i="161"/>
  <c r="AG3635" i="161"/>
  <c r="AG1538" i="161"/>
  <c r="AG3567" i="161"/>
  <c r="AO3567" i="161" s="1"/>
  <c r="AR3567" i="161" s="1"/>
  <c r="AS3567" i="161" s="1"/>
  <c r="AT3567" i="161" s="1"/>
  <c r="AG364" i="161"/>
  <c r="AG1469" i="161"/>
  <c r="AO1469" i="161" s="1"/>
  <c r="AR1469" i="161" s="1"/>
  <c r="AS1469" i="161" s="1"/>
  <c r="AT1469" i="161" s="1"/>
  <c r="AG366" i="161"/>
  <c r="AG316" i="161"/>
  <c r="AG277" i="161"/>
  <c r="AG1383" i="161"/>
  <c r="AG288" i="161"/>
  <c r="AG3545" i="161"/>
  <c r="AO3545" i="161" s="1"/>
  <c r="AR3545" i="161" s="1"/>
  <c r="AS3545" i="161" s="1"/>
  <c r="AT3545" i="161" s="1"/>
  <c r="AG1315" i="161"/>
  <c r="AG1098" i="161"/>
  <c r="AG689" i="161"/>
  <c r="AG7" i="161"/>
  <c r="AN3612" i="161"/>
  <c r="AG128" i="161"/>
  <c r="AO128" i="161" s="1"/>
  <c r="AR128" i="161" s="1"/>
  <c r="AS128" i="161" s="1"/>
  <c r="AT128" i="161" s="1"/>
  <c r="AG112" i="161"/>
  <c r="AO112" i="161" s="1"/>
  <c r="AR112" i="161" s="1"/>
  <c r="AS112" i="161" s="1"/>
  <c r="AT112" i="161" s="1"/>
  <c r="AG96" i="161"/>
  <c r="AG60" i="161"/>
  <c r="AG41" i="161"/>
  <c r="AG300" i="161"/>
  <c r="AG320" i="161"/>
  <c r="AG271" i="161"/>
  <c r="AG310" i="161"/>
  <c r="AN1480" i="161"/>
  <c r="AN1374" i="161"/>
  <c r="AN1149" i="161"/>
  <c r="AN3590" i="161"/>
  <c r="AN1518" i="161"/>
  <c r="AN1408" i="161"/>
  <c r="AN1420" i="161"/>
  <c r="AN1289" i="161"/>
  <c r="AN1165" i="161"/>
  <c r="AN1370" i="161"/>
  <c r="AN1331" i="161"/>
  <c r="AN1308" i="161"/>
  <c r="AN1285" i="161"/>
  <c r="AN1242" i="161"/>
  <c r="AN1193" i="161"/>
  <c r="AN1177" i="161"/>
  <c r="AN1161" i="161"/>
  <c r="AN1145" i="161"/>
  <c r="AN1126" i="161"/>
  <c r="AN3560" i="161"/>
  <c r="AN1246" i="161"/>
  <c r="AN3705" i="161"/>
  <c r="AN3660" i="161"/>
  <c r="AN3636" i="161"/>
  <c r="AN3620" i="161"/>
  <c r="AN3651" i="161"/>
  <c r="AN3619" i="161"/>
  <c r="AO3619" i="161" s="1"/>
  <c r="AR3619" i="161" s="1"/>
  <c r="AS3619" i="161" s="1"/>
  <c r="AT3619" i="161" s="1"/>
  <c r="AN1539" i="161"/>
  <c r="AN1448" i="161"/>
  <c r="AN3585" i="161"/>
  <c r="AO3585" i="161" s="1"/>
  <c r="AR3585" i="161" s="1"/>
  <c r="AS3585" i="161" s="1"/>
  <c r="AT3585" i="161" s="1"/>
  <c r="AN3553" i="161"/>
  <c r="AN3519" i="161"/>
  <c r="AN1535" i="161"/>
  <c r="AN1514" i="161"/>
  <c r="AN1476" i="161"/>
  <c r="AN1460" i="161"/>
  <c r="AN3550" i="161"/>
  <c r="AN1312" i="161"/>
  <c r="AN1181" i="161"/>
  <c r="AN1501" i="161"/>
  <c r="AO1501" i="161" s="1"/>
  <c r="AR1501" i="161" s="1"/>
  <c r="AS1501" i="161" s="1"/>
  <c r="AT1501" i="161" s="1"/>
  <c r="AN1375" i="161"/>
  <c r="AN1184" i="161"/>
  <c r="AN1338" i="161"/>
  <c r="AN1239" i="161"/>
  <c r="AN1292" i="161"/>
  <c r="AN1152" i="161"/>
  <c r="AN855" i="161"/>
  <c r="AN812" i="161"/>
  <c r="AN742" i="161"/>
  <c r="AN681" i="161"/>
  <c r="AN665" i="161"/>
  <c r="AN620" i="161"/>
  <c r="AN604" i="161"/>
  <c r="AN764" i="161"/>
  <c r="AN512" i="161"/>
  <c r="AN856" i="161"/>
  <c r="AO856" i="161" s="1"/>
  <c r="AR856" i="161" s="1"/>
  <c r="AS856" i="161" s="1"/>
  <c r="AT856" i="161" s="1"/>
  <c r="AN3701" i="161"/>
  <c r="AN97" i="161"/>
  <c r="AG3744" i="161"/>
  <c r="AO3744" i="161" s="1"/>
  <c r="AR3744" i="161" s="1"/>
  <c r="AS3744" i="161" s="1"/>
  <c r="AT3744" i="161" s="1"/>
  <c r="AG3665" i="161"/>
  <c r="AO3665" i="161" s="1"/>
  <c r="AR3665" i="161" s="1"/>
  <c r="AS3665" i="161" s="1"/>
  <c r="AT3665" i="161" s="1"/>
  <c r="AG1532" i="161"/>
  <c r="AG1460" i="161"/>
  <c r="AG1456" i="161"/>
  <c r="AO1456" i="161" s="1"/>
  <c r="AR1456" i="161" s="1"/>
  <c r="AS1456" i="161" s="1"/>
  <c r="AT1456" i="161" s="1"/>
  <c r="AG1452" i="161"/>
  <c r="AO1452" i="161" s="1"/>
  <c r="AR1452" i="161" s="1"/>
  <c r="AS1452" i="161" s="1"/>
  <c r="AT1452" i="161" s="1"/>
  <c r="AG1448" i="161"/>
  <c r="AG1420" i="161"/>
  <c r="AG3704" i="161"/>
  <c r="AG3646" i="161"/>
  <c r="AG3614" i="161"/>
  <c r="AG1546" i="161"/>
  <c r="AG1519" i="161"/>
  <c r="AG1523" i="161"/>
  <c r="AG3520" i="161"/>
  <c r="AG1290" i="161"/>
  <c r="AG3521" i="161"/>
  <c r="AG1340" i="161"/>
  <c r="AG1243" i="161"/>
  <c r="AG1233" i="161"/>
  <c r="AG1239" i="161"/>
  <c r="AG1282" i="161"/>
  <c r="AG1180" i="161"/>
  <c r="AG1164" i="161"/>
  <c r="AO1164" i="161" s="1"/>
  <c r="AR1164" i="161" s="1"/>
  <c r="AS1164" i="161" s="1"/>
  <c r="AT1164" i="161" s="1"/>
  <c r="AG1148" i="161"/>
  <c r="AG1129" i="161"/>
  <c r="AG877" i="161"/>
  <c r="AO877" i="161" s="1"/>
  <c r="AR877" i="161" s="1"/>
  <c r="AS877" i="161" s="1"/>
  <c r="AT877" i="161" s="1"/>
  <c r="AG683" i="161"/>
  <c r="AO683" i="161" s="1"/>
  <c r="AR683" i="161" s="1"/>
  <c r="AS683" i="161" s="1"/>
  <c r="AT683" i="161" s="1"/>
  <c r="AG625" i="161"/>
  <c r="AO625" i="161" s="1"/>
  <c r="AR625" i="161" s="1"/>
  <c r="AS625" i="161" s="1"/>
  <c r="AT625" i="161" s="1"/>
  <c r="AG3742" i="161"/>
  <c r="AG679" i="161"/>
  <c r="AO679" i="161" s="1"/>
  <c r="AR679" i="161" s="1"/>
  <c r="AS679" i="161" s="1"/>
  <c r="AT679" i="161" s="1"/>
  <c r="AG1084" i="161"/>
  <c r="AO1084" i="161" s="1"/>
  <c r="AR1084" i="161" s="1"/>
  <c r="AS1084" i="161" s="1"/>
  <c r="AT1084" i="161" s="1"/>
  <c r="AG993" i="161"/>
  <c r="AO993" i="161" s="1"/>
  <c r="AR993" i="161" s="1"/>
  <c r="AS993" i="161" s="1"/>
  <c r="AT993" i="161" s="1"/>
  <c r="AG890" i="161"/>
  <c r="AO890" i="161" s="1"/>
  <c r="AR890" i="161" s="1"/>
  <c r="AS890" i="161" s="1"/>
  <c r="AT890" i="161" s="1"/>
  <c r="AG844" i="161"/>
  <c r="AO844" i="161" s="1"/>
  <c r="AR844" i="161" s="1"/>
  <c r="AS844" i="161" s="1"/>
  <c r="AT844" i="161" s="1"/>
  <c r="AG753" i="161"/>
  <c r="AO753" i="161" s="1"/>
  <c r="AR753" i="161" s="1"/>
  <c r="AS753" i="161" s="1"/>
  <c r="AT753" i="161" s="1"/>
  <c r="AG655" i="161"/>
  <c r="AO655" i="161" s="1"/>
  <c r="AR655" i="161" s="1"/>
  <c r="AS655" i="161" s="1"/>
  <c r="AT655" i="161" s="1"/>
  <c r="AG1160" i="161"/>
  <c r="AG1001" i="161"/>
  <c r="AO1001" i="161" s="1"/>
  <c r="AR1001" i="161" s="1"/>
  <c r="AS1001" i="161" s="1"/>
  <c r="AT1001" i="161" s="1"/>
  <c r="AG621" i="161"/>
  <c r="AO621" i="161" s="1"/>
  <c r="AR621" i="161" s="1"/>
  <c r="AS621" i="161" s="1"/>
  <c r="AT621" i="161" s="1"/>
  <c r="AG3638" i="161"/>
  <c r="AG1515" i="161"/>
  <c r="AG747" i="161"/>
  <c r="AO747" i="161" s="1"/>
  <c r="AR747" i="161" s="1"/>
  <c r="AS747" i="161" s="1"/>
  <c r="AT747" i="161" s="1"/>
  <c r="AG3700" i="161"/>
  <c r="AG3702" i="161"/>
  <c r="AO3702" i="161" s="1"/>
  <c r="AR3702" i="161" s="1"/>
  <c r="AS3702" i="161" s="1"/>
  <c r="AT3702" i="161" s="1"/>
  <c r="AG3650" i="161"/>
  <c r="AG3622" i="161"/>
  <c r="AG1536" i="161"/>
  <c r="AG1462" i="161"/>
  <c r="AG1458" i="161"/>
  <c r="AG1454" i="161"/>
  <c r="AG1450" i="161"/>
  <c r="AG1422" i="161"/>
  <c r="AG1418" i="161"/>
  <c r="AG3667" i="161"/>
  <c r="AG1542" i="161"/>
  <c r="AG3546" i="161"/>
  <c r="AG1543" i="161"/>
  <c r="AO1543" i="161" s="1"/>
  <c r="AR1543" i="161" s="1"/>
  <c r="AS1543" i="161" s="1"/>
  <c r="AT1543" i="161" s="1"/>
  <c r="AG1198" i="161"/>
  <c r="AG1395" i="161"/>
  <c r="AG1270" i="161"/>
  <c r="AG1387" i="161"/>
  <c r="AG1188" i="161"/>
  <c r="AG1172" i="161"/>
  <c r="AG1156" i="161"/>
  <c r="AG1137" i="161"/>
  <c r="AG1121" i="161"/>
  <c r="AG1017" i="161"/>
  <c r="AO1017" i="161" s="1"/>
  <c r="AR1017" i="161" s="1"/>
  <c r="AS1017" i="161" s="1"/>
  <c r="AT1017" i="161" s="1"/>
  <c r="AG667" i="161"/>
  <c r="AO667" i="161" s="1"/>
  <c r="AR667" i="161" s="1"/>
  <c r="AS667" i="161" s="1"/>
  <c r="AT667" i="161" s="1"/>
  <c r="AG743" i="161"/>
  <c r="AO743" i="161" s="1"/>
  <c r="AR743" i="161" s="1"/>
  <c r="AS743" i="161" s="1"/>
  <c r="AT743" i="161" s="1"/>
  <c r="AG637" i="161"/>
  <c r="AO637" i="161" s="1"/>
  <c r="AR637" i="161" s="1"/>
  <c r="AS637" i="161" s="1"/>
  <c r="AT637" i="161" s="1"/>
  <c r="AG687" i="161"/>
  <c r="AO687" i="161" s="1"/>
  <c r="AR687" i="161" s="1"/>
  <c r="AS687" i="161" s="1"/>
  <c r="AT687" i="161" s="1"/>
  <c r="AG613" i="161"/>
  <c r="AO613" i="161" s="1"/>
  <c r="AR613" i="161" s="1"/>
  <c r="AS613" i="161" s="1"/>
  <c r="AT613" i="161" s="1"/>
  <c r="AG1184" i="161"/>
  <c r="AG1152" i="161"/>
  <c r="AG1272" i="161"/>
  <c r="AG605" i="161"/>
  <c r="AO605" i="161" s="1"/>
  <c r="AR605" i="161" s="1"/>
  <c r="AS605" i="161" s="1"/>
  <c r="AT605" i="161" s="1"/>
  <c r="AG1500" i="161"/>
  <c r="AG648" i="161"/>
  <c r="AO648" i="161" s="1"/>
  <c r="AR648" i="161" s="1"/>
  <c r="AS648" i="161" s="1"/>
  <c r="AT648" i="161" s="1"/>
  <c r="AG3630" i="161"/>
  <c r="O5" i="161"/>
  <c r="O4" i="161" s="1"/>
  <c r="E5" i="161"/>
  <c r="E4" i="161" s="1"/>
  <c r="K11" i="153"/>
  <c r="AO3518" i="161" l="1"/>
  <c r="AR3518" i="161" s="1"/>
  <c r="AS3518" i="161" s="1"/>
  <c r="AT3518" i="161" s="1"/>
  <c r="AO1175" i="161"/>
  <c r="AR1175" i="161" s="1"/>
  <c r="AS1175" i="161" s="1"/>
  <c r="AT1175" i="161" s="1"/>
  <c r="AO994" i="161"/>
  <c r="AR994" i="161" s="1"/>
  <c r="AS994" i="161" s="1"/>
  <c r="AT994" i="161" s="1"/>
  <c r="AO332" i="161"/>
  <c r="AR332" i="161" s="1"/>
  <c r="AS332" i="161" s="1"/>
  <c r="AT332" i="161" s="1"/>
  <c r="AO101" i="161"/>
  <c r="AR101" i="161" s="1"/>
  <c r="AS101" i="161" s="1"/>
  <c r="AT101" i="161" s="1"/>
  <c r="AO952" i="161"/>
  <c r="AR952" i="161" s="1"/>
  <c r="AS952" i="161" s="1"/>
  <c r="AT952" i="161" s="1"/>
  <c r="AO1009" i="161"/>
  <c r="AR1009" i="161" s="1"/>
  <c r="AS1009" i="161" s="1"/>
  <c r="AT1009" i="161" s="1"/>
  <c r="AO789" i="161"/>
  <c r="AR789" i="161" s="1"/>
  <c r="AS789" i="161" s="1"/>
  <c r="AT789" i="161" s="1"/>
  <c r="AO1090" i="161"/>
  <c r="AR1090" i="161" s="1"/>
  <c r="AS1090" i="161" s="1"/>
  <c r="AT1090" i="161" s="1"/>
  <c r="AO1340" i="161"/>
  <c r="AR1340" i="161" s="1"/>
  <c r="AS1340" i="161" s="1"/>
  <c r="AT1340" i="161" s="1"/>
  <c r="AO761" i="161"/>
  <c r="AR761" i="161" s="1"/>
  <c r="AS761" i="161" s="1"/>
  <c r="AT761" i="161" s="1"/>
  <c r="AO3592" i="161"/>
  <c r="AR3592" i="161" s="1"/>
  <c r="AS3592" i="161" s="1"/>
  <c r="AT3592" i="161" s="1"/>
  <c r="AO360" i="161"/>
  <c r="AR360" i="161" s="1"/>
  <c r="AS360" i="161" s="1"/>
  <c r="AT360" i="161" s="1"/>
  <c r="AO954" i="161"/>
  <c r="AR954" i="161" s="1"/>
  <c r="AS954" i="161" s="1"/>
  <c r="AT954" i="161" s="1"/>
  <c r="AO684" i="161"/>
  <c r="AR684" i="161" s="1"/>
  <c r="AS684" i="161" s="1"/>
  <c r="AT684" i="161" s="1"/>
  <c r="AO659" i="161"/>
  <c r="AR659" i="161" s="1"/>
  <c r="AS659" i="161" s="1"/>
  <c r="AT659" i="161" s="1"/>
  <c r="AO1475" i="161"/>
  <c r="AR1475" i="161" s="1"/>
  <c r="AS1475" i="161" s="1"/>
  <c r="AT1475" i="161" s="1"/>
  <c r="AO837" i="161"/>
  <c r="AR837" i="161" s="1"/>
  <c r="AS837" i="161" s="1"/>
  <c r="AT837" i="161" s="1"/>
  <c r="AO1002" i="161"/>
  <c r="AR1002" i="161" s="1"/>
  <c r="AS1002" i="161" s="1"/>
  <c r="AT1002" i="161" s="1"/>
  <c r="AO1374" i="161"/>
  <c r="AR1374" i="161" s="1"/>
  <c r="AS1374" i="161" s="1"/>
  <c r="AT1374" i="161" s="1"/>
  <c r="AO1101" i="161"/>
  <c r="AR1101" i="161" s="1"/>
  <c r="AS1101" i="161" s="1"/>
  <c r="AT1101" i="161" s="1"/>
  <c r="AO1171" i="161"/>
  <c r="AR1171" i="161" s="1"/>
  <c r="AS1171" i="161" s="1"/>
  <c r="AT1171" i="161" s="1"/>
  <c r="AO121" i="161"/>
  <c r="AR121" i="161" s="1"/>
  <c r="AS121" i="161" s="1"/>
  <c r="AT121" i="161" s="1"/>
  <c r="AO848" i="161"/>
  <c r="AR848" i="161" s="1"/>
  <c r="AS848" i="161" s="1"/>
  <c r="AT848" i="161" s="1"/>
  <c r="AO501" i="161"/>
  <c r="AR501" i="161" s="1"/>
  <c r="AS501" i="161" s="1"/>
  <c r="AT501" i="161" s="1"/>
  <c r="AO492" i="161"/>
  <c r="AR492" i="161" s="1"/>
  <c r="AS492" i="161" s="1"/>
  <c r="AT492" i="161" s="1"/>
  <c r="AO1151" i="161"/>
  <c r="AR1151" i="161" s="1"/>
  <c r="AS1151" i="161" s="1"/>
  <c r="AT1151" i="161" s="1"/>
  <c r="AO3641" i="161"/>
  <c r="AR3641" i="161" s="1"/>
  <c r="AS3641" i="161" s="1"/>
  <c r="AT3641" i="161" s="1"/>
  <c r="AO1376" i="161"/>
  <c r="AR1376" i="161" s="1"/>
  <c r="AS1376" i="161" s="1"/>
  <c r="AT1376" i="161" s="1"/>
  <c r="AO1465" i="161"/>
  <c r="AR1465" i="161" s="1"/>
  <c r="AS1465" i="161" s="1"/>
  <c r="AT1465" i="161" s="1"/>
  <c r="AO448" i="161"/>
  <c r="AR448" i="161" s="1"/>
  <c r="AS448" i="161" s="1"/>
  <c r="AT448" i="161" s="1"/>
  <c r="AO3625" i="161"/>
  <c r="AR3625" i="161" s="1"/>
  <c r="AS3625" i="161" s="1"/>
  <c r="AT3625" i="161" s="1"/>
  <c r="AO1392" i="161"/>
  <c r="AR1392" i="161" s="1"/>
  <c r="AS1392" i="161" s="1"/>
  <c r="AT1392" i="161" s="1"/>
  <c r="AO50" i="161"/>
  <c r="AR50" i="161" s="1"/>
  <c r="AS50" i="161" s="1"/>
  <c r="AT50" i="161" s="1"/>
  <c r="AO1272" i="161"/>
  <c r="AR1272" i="161" s="1"/>
  <c r="AS1272" i="161" s="1"/>
  <c r="AT1272" i="161" s="1"/>
  <c r="AO1176" i="161"/>
  <c r="AR1176" i="161" s="1"/>
  <c r="AS1176" i="161" s="1"/>
  <c r="AT1176" i="161" s="1"/>
  <c r="AO1232" i="161"/>
  <c r="AR1232" i="161" s="1"/>
  <c r="AS1232" i="161" s="1"/>
  <c r="AT1232" i="161" s="1"/>
  <c r="AO363" i="161"/>
  <c r="AR363" i="161" s="1"/>
  <c r="AS363" i="161" s="1"/>
  <c r="AT363" i="161" s="1"/>
  <c r="AO1089" i="161"/>
  <c r="AR1089" i="161" s="1"/>
  <c r="AS1089" i="161" s="1"/>
  <c r="AT1089" i="161" s="1"/>
  <c r="AO105" i="161"/>
  <c r="AR105" i="161" s="1"/>
  <c r="AS105" i="161" s="1"/>
  <c r="AT105" i="161" s="1"/>
  <c r="AO869" i="161"/>
  <c r="AR869" i="161" s="1"/>
  <c r="AS869" i="161" s="1"/>
  <c r="AT869" i="161" s="1"/>
  <c r="AO663" i="161"/>
  <c r="AR663" i="161" s="1"/>
  <c r="AS663" i="161" s="1"/>
  <c r="AT663" i="161" s="1"/>
  <c r="AO1153" i="161"/>
  <c r="AR1153" i="161" s="1"/>
  <c r="AS1153" i="161" s="1"/>
  <c r="AT1153" i="161" s="1"/>
  <c r="AO1129" i="161"/>
  <c r="AR1129" i="161" s="1"/>
  <c r="AS1129" i="161" s="1"/>
  <c r="AT1129" i="161" s="1"/>
  <c r="AO1098" i="161"/>
  <c r="AR1098" i="161" s="1"/>
  <c r="AS1098" i="161" s="1"/>
  <c r="AT1098" i="161" s="1"/>
  <c r="AO867" i="161"/>
  <c r="AR867" i="161" s="1"/>
  <c r="AS867" i="161" s="1"/>
  <c r="AT867" i="161" s="1"/>
  <c r="AO1474" i="161"/>
  <c r="AR1474" i="161" s="1"/>
  <c r="AS1474" i="161" s="1"/>
  <c r="AT1474" i="161" s="1"/>
  <c r="AO327" i="161"/>
  <c r="AR327" i="161" s="1"/>
  <c r="AS327" i="161" s="1"/>
  <c r="AT327" i="161" s="1"/>
  <c r="AO289" i="161"/>
  <c r="AR289" i="161" s="1"/>
  <c r="AS289" i="161" s="1"/>
  <c r="AT289" i="161" s="1"/>
  <c r="AO1243" i="161"/>
  <c r="AR1243" i="161" s="1"/>
  <c r="AS1243" i="161" s="1"/>
  <c r="AT1243" i="161" s="1"/>
  <c r="AO1535" i="161"/>
  <c r="AR1535" i="161" s="1"/>
  <c r="AS1535" i="161" s="1"/>
  <c r="AT1535" i="161" s="1"/>
  <c r="AO1122" i="161"/>
  <c r="AR1122" i="161" s="1"/>
  <c r="AS1122" i="161" s="1"/>
  <c r="AT1122" i="161" s="1"/>
  <c r="AO551" i="161"/>
  <c r="AR551" i="161" s="1"/>
  <c r="AS551" i="161" s="1"/>
  <c r="AT551" i="161" s="1"/>
  <c r="AO561" i="161"/>
  <c r="AR561" i="161" s="1"/>
  <c r="AS561" i="161" s="1"/>
  <c r="AT561" i="161" s="1"/>
  <c r="AO425" i="161"/>
  <c r="AR425" i="161" s="1"/>
  <c r="AS425" i="161" s="1"/>
  <c r="AT425" i="161" s="1"/>
  <c r="AO3525" i="161"/>
  <c r="AR3525" i="161" s="1"/>
  <c r="AS3525" i="161" s="1"/>
  <c r="AT3525" i="161" s="1"/>
  <c r="AO1378" i="161"/>
  <c r="AR1378" i="161" s="1"/>
  <c r="AS1378" i="161" s="1"/>
  <c r="AT1378" i="161" s="1"/>
  <c r="AO3703" i="161"/>
  <c r="AR3703" i="161" s="1"/>
  <c r="AS3703" i="161" s="1"/>
  <c r="AT3703" i="161" s="1"/>
  <c r="AO879" i="161"/>
  <c r="AR879" i="161" s="1"/>
  <c r="AS879" i="161" s="1"/>
  <c r="AT879" i="161" s="1"/>
  <c r="AO688" i="161"/>
  <c r="AR688" i="161" s="1"/>
  <c r="AS688" i="161" s="1"/>
  <c r="AT688" i="161" s="1"/>
  <c r="AO123" i="161"/>
  <c r="AR123" i="161" s="1"/>
  <c r="AS123" i="161" s="1"/>
  <c r="AT123" i="161" s="1"/>
  <c r="AO3577" i="161"/>
  <c r="AR3577" i="161" s="1"/>
  <c r="AS3577" i="161" s="1"/>
  <c r="AT3577" i="161" s="1"/>
  <c r="AO1337" i="161"/>
  <c r="AR1337" i="161" s="1"/>
  <c r="AS1337" i="161" s="1"/>
  <c r="AT1337" i="161" s="1"/>
  <c r="AO1011" i="161"/>
  <c r="AR1011" i="161" s="1"/>
  <c r="AS1011" i="161" s="1"/>
  <c r="AT1011" i="161" s="1"/>
  <c r="AO810" i="161"/>
  <c r="AR810" i="161" s="1"/>
  <c r="AS810" i="161" s="1"/>
  <c r="AT810" i="161" s="1"/>
  <c r="AO1327" i="161"/>
  <c r="AR1327" i="161" s="1"/>
  <c r="AS1327" i="161" s="1"/>
  <c r="AT1327" i="161" s="1"/>
  <c r="AO1372" i="161"/>
  <c r="AR1372" i="161" s="1"/>
  <c r="AS1372" i="161" s="1"/>
  <c r="AT1372" i="161" s="1"/>
  <c r="AO1154" i="161"/>
  <c r="AR1154" i="161" s="1"/>
  <c r="AS1154" i="161" s="1"/>
  <c r="AT1154" i="161" s="1"/>
  <c r="AO819" i="161"/>
  <c r="AR819" i="161" s="1"/>
  <c r="AS819" i="161" s="1"/>
  <c r="AT819" i="161" s="1"/>
  <c r="AO1311" i="161"/>
  <c r="AR1311" i="161" s="1"/>
  <c r="AS1311" i="161" s="1"/>
  <c r="AT1311" i="161" s="1"/>
  <c r="AO1007" i="161"/>
  <c r="AR1007" i="161" s="1"/>
  <c r="AS1007" i="161" s="1"/>
  <c r="AT1007" i="161" s="1"/>
  <c r="AO1400" i="161"/>
  <c r="AR1400" i="161" s="1"/>
  <c r="AS1400" i="161" s="1"/>
  <c r="AT1400" i="161" s="1"/>
  <c r="AO3605" i="161"/>
  <c r="AR3605" i="161" s="1"/>
  <c r="AS3605" i="161" s="1"/>
  <c r="AT3605" i="161" s="1"/>
  <c r="AO1534" i="161"/>
  <c r="AR1534" i="161" s="1"/>
  <c r="AS1534" i="161" s="1"/>
  <c r="AT1534" i="161" s="1"/>
  <c r="AO1273" i="161"/>
  <c r="AR1273" i="161" s="1"/>
  <c r="AS1273" i="161" s="1"/>
  <c r="AT1273" i="161" s="1"/>
  <c r="AO3628" i="161"/>
  <c r="AR3628" i="161" s="1"/>
  <c r="AS3628" i="161" s="1"/>
  <c r="AT3628" i="161" s="1"/>
  <c r="AO3616" i="161"/>
  <c r="AR3616" i="161" s="1"/>
  <c r="AS3616" i="161" s="1"/>
  <c r="AT3616" i="161" s="1"/>
  <c r="AO1382" i="161"/>
  <c r="AR1382" i="161" s="1"/>
  <c r="AS1382" i="161" s="1"/>
  <c r="AT1382" i="161" s="1"/>
  <c r="AO1335" i="161"/>
  <c r="AR1335" i="161" s="1"/>
  <c r="AS1335" i="161" s="1"/>
  <c r="AT1335" i="161" s="1"/>
  <c r="AO576" i="161"/>
  <c r="AR576" i="161" s="1"/>
  <c r="AS576" i="161" s="1"/>
  <c r="AT576" i="161" s="1"/>
  <c r="AO892" i="161"/>
  <c r="AR892" i="161" s="1"/>
  <c r="AS892" i="161" s="1"/>
  <c r="AT892" i="161" s="1"/>
  <c r="AO1087" i="161"/>
  <c r="AR1087" i="161" s="1"/>
  <c r="AS1087" i="161" s="1"/>
  <c r="AT1087" i="161" s="1"/>
  <c r="AO1309" i="161"/>
  <c r="AR1309" i="161" s="1"/>
  <c r="AS1309" i="161" s="1"/>
  <c r="AT1309" i="161" s="1"/>
  <c r="AO3587" i="161"/>
  <c r="AR3587" i="161" s="1"/>
  <c r="AS3587" i="161" s="1"/>
  <c r="AT3587" i="161" s="1"/>
  <c r="AO1310" i="161"/>
  <c r="AR1310" i="161" s="1"/>
  <c r="AS1310" i="161" s="1"/>
  <c r="AT1310" i="161" s="1"/>
  <c r="AO3631" i="161"/>
  <c r="AR3631" i="161" s="1"/>
  <c r="AS3631" i="161" s="1"/>
  <c r="AT3631" i="161" s="1"/>
  <c r="AO1391" i="161"/>
  <c r="AR1391" i="161" s="1"/>
  <c r="AS1391" i="161" s="1"/>
  <c r="AT1391" i="161" s="1"/>
  <c r="AO896" i="161"/>
  <c r="AR896" i="161" s="1"/>
  <c r="AS896" i="161" s="1"/>
  <c r="AT896" i="161" s="1"/>
  <c r="AO1449" i="161"/>
  <c r="AR1449" i="161" s="1"/>
  <c r="AS1449" i="161" s="1"/>
  <c r="AT1449" i="161" s="1"/>
  <c r="AO490" i="161"/>
  <c r="AR490" i="161" s="1"/>
  <c r="AS490" i="161" s="1"/>
  <c r="AT490" i="161" s="1"/>
  <c r="AO3590" i="161"/>
  <c r="AR3590" i="161" s="1"/>
  <c r="AS3590" i="161" s="1"/>
  <c r="AT3590" i="161" s="1"/>
  <c r="AO1128" i="161"/>
  <c r="AR1128" i="161" s="1"/>
  <c r="AS1128" i="161" s="1"/>
  <c r="AT1128" i="161" s="1"/>
  <c r="AO1157" i="161"/>
  <c r="AR1157" i="161" s="1"/>
  <c r="AS1157" i="161" s="1"/>
  <c r="AT1157" i="161" s="1"/>
  <c r="AO1478" i="161"/>
  <c r="AR1478" i="161" s="1"/>
  <c r="AS1478" i="161" s="1"/>
  <c r="AT1478" i="161" s="1"/>
  <c r="AO1198" i="161"/>
  <c r="AR1198" i="161" s="1"/>
  <c r="AS1198" i="161" s="1"/>
  <c r="AT1198" i="161" s="1"/>
  <c r="AO1186" i="161"/>
  <c r="AR1186" i="161" s="1"/>
  <c r="AS1186" i="161" s="1"/>
  <c r="AT1186" i="161" s="1"/>
  <c r="AO1293" i="161"/>
  <c r="AR1293" i="161" s="1"/>
  <c r="AS1293" i="161" s="1"/>
  <c r="AT1293" i="161" s="1"/>
  <c r="AO120" i="161"/>
  <c r="AR120" i="161" s="1"/>
  <c r="AS120" i="161" s="1"/>
  <c r="AT120" i="161" s="1"/>
  <c r="AO48" i="161"/>
  <c r="AR48" i="161" s="1"/>
  <c r="AS48" i="161" s="1"/>
  <c r="AT48" i="161" s="1"/>
  <c r="AO889" i="161"/>
  <c r="AR889" i="161" s="1"/>
  <c r="AS889" i="161" s="1"/>
  <c r="AT889" i="161" s="1"/>
  <c r="AO3642" i="161"/>
  <c r="AR3642" i="161" s="1"/>
  <c r="AS3642" i="161" s="1"/>
  <c r="AT3642" i="161" s="1"/>
  <c r="AO1196" i="161"/>
  <c r="AR1196" i="161" s="1"/>
  <c r="AS1196" i="161" s="1"/>
  <c r="AT1196" i="161" s="1"/>
  <c r="AO1471" i="161"/>
  <c r="AR1471" i="161" s="1"/>
  <c r="AS1471" i="161" s="1"/>
  <c r="AT1471" i="161" s="1"/>
  <c r="AO311" i="161"/>
  <c r="AR311" i="161" s="1"/>
  <c r="AS311" i="161" s="1"/>
  <c r="AT311" i="161" s="1"/>
  <c r="AO1299" i="161"/>
  <c r="AR1299" i="161" s="1"/>
  <c r="AS1299" i="161" s="1"/>
  <c r="AT1299" i="161" s="1"/>
  <c r="AO313" i="161"/>
  <c r="AR313" i="161" s="1"/>
  <c r="AS313" i="161" s="1"/>
  <c r="AT313" i="161" s="1"/>
  <c r="AO3561" i="161"/>
  <c r="AR3561" i="161" s="1"/>
  <c r="AS3561" i="161" s="1"/>
  <c r="AT3561" i="161" s="1"/>
  <c r="AO1131" i="161"/>
  <c r="AR1131" i="161" s="1"/>
  <c r="AS1131" i="161" s="1"/>
  <c r="AT1131" i="161" s="1"/>
  <c r="AO1466" i="161"/>
  <c r="AR1466" i="161" s="1"/>
  <c r="AS1466" i="161" s="1"/>
  <c r="AT1466" i="161" s="1"/>
  <c r="AO900" i="161"/>
  <c r="AR900" i="161" s="1"/>
  <c r="AS900" i="161" s="1"/>
  <c r="AT900" i="161" s="1"/>
  <c r="AO495" i="161"/>
  <c r="AR495" i="161" s="1"/>
  <c r="AS495" i="161" s="1"/>
  <c r="AT495" i="161" s="1"/>
  <c r="AO3596" i="161"/>
  <c r="AR3596" i="161" s="1"/>
  <c r="AS3596" i="161" s="1"/>
  <c r="AT3596" i="161" s="1"/>
  <c r="AO1078" i="161"/>
  <c r="AR1078" i="161" s="1"/>
  <c r="AS1078" i="161" s="1"/>
  <c r="AT1078" i="161" s="1"/>
  <c r="AO1189" i="161"/>
  <c r="AR1189" i="161" s="1"/>
  <c r="AS1189" i="161" s="1"/>
  <c r="AT1189" i="161" s="1"/>
  <c r="AO339" i="161"/>
  <c r="AR339" i="161" s="1"/>
  <c r="AS339" i="161" s="1"/>
  <c r="AT339" i="161" s="1"/>
  <c r="AO1419" i="161"/>
  <c r="AR1419" i="161" s="1"/>
  <c r="AS1419" i="161" s="1"/>
  <c r="AT1419" i="161" s="1"/>
  <c r="AO1144" i="161"/>
  <c r="AR1144" i="161" s="1"/>
  <c r="AS1144" i="161" s="1"/>
  <c r="AT1144" i="161" s="1"/>
  <c r="AO3668" i="161"/>
  <c r="AR3668" i="161" s="1"/>
  <c r="AS3668" i="161" s="1"/>
  <c r="AT3668" i="161" s="1"/>
  <c r="AO1344" i="161"/>
  <c r="AR1344" i="161" s="1"/>
  <c r="AS1344" i="161" s="1"/>
  <c r="AT1344" i="161" s="1"/>
  <c r="AO1415" i="161"/>
  <c r="AR1415" i="161" s="1"/>
  <c r="AS1415" i="161" s="1"/>
  <c r="AT1415" i="161" s="1"/>
  <c r="AO285" i="161"/>
  <c r="AR285" i="161" s="1"/>
  <c r="AS285" i="161" s="1"/>
  <c r="AT285" i="161" s="1"/>
  <c r="AO1191" i="161"/>
  <c r="AR1191" i="161" s="1"/>
  <c r="AS1191" i="161" s="1"/>
  <c r="AT1191" i="161" s="1"/>
  <c r="AO1114" i="161"/>
  <c r="AR1114" i="161" s="1"/>
  <c r="AS1114" i="161" s="1"/>
  <c r="AT1114" i="161" s="1"/>
  <c r="AO1546" i="161"/>
  <c r="AR1546" i="161" s="1"/>
  <c r="AS1546" i="161" s="1"/>
  <c r="AT1546" i="161" s="1"/>
  <c r="AO1118" i="161"/>
  <c r="AR1118" i="161" s="1"/>
  <c r="AS1118" i="161" s="1"/>
  <c r="AT1118" i="161" s="1"/>
  <c r="AO959" i="161"/>
  <c r="AR959" i="161" s="1"/>
  <c r="AS959" i="161" s="1"/>
  <c r="AT959" i="161" s="1"/>
  <c r="AO627" i="161"/>
  <c r="AR627" i="161" s="1"/>
  <c r="AS627" i="161" s="1"/>
  <c r="AT627" i="161" s="1"/>
  <c r="AO397" i="161"/>
  <c r="AR397" i="161" s="1"/>
  <c r="AS397" i="161" s="1"/>
  <c r="AT397" i="161" s="1"/>
  <c r="AO503" i="161"/>
  <c r="AR503" i="161" s="1"/>
  <c r="AS503" i="161" s="1"/>
  <c r="AT503" i="161" s="1"/>
  <c r="AO1390" i="161"/>
  <c r="AR1390" i="161" s="1"/>
  <c r="AS1390" i="161" s="1"/>
  <c r="AT1390" i="161" s="1"/>
  <c r="AO3522" i="161"/>
  <c r="AR3522" i="161" s="1"/>
  <c r="AS3522" i="161" s="1"/>
  <c r="AT3522" i="161" s="1"/>
  <c r="AO272" i="161"/>
  <c r="AR272" i="161" s="1"/>
  <c r="AS272" i="161" s="1"/>
  <c r="AT272" i="161" s="1"/>
  <c r="AO3639" i="161"/>
  <c r="AR3639" i="161" s="1"/>
  <c r="AS3639" i="161" s="1"/>
  <c r="AT3639" i="161" s="1"/>
  <c r="AO1091" i="161"/>
  <c r="AR1091" i="161" s="1"/>
  <c r="AS1091" i="161" s="1"/>
  <c r="AT1091" i="161" s="1"/>
  <c r="AO301" i="161"/>
  <c r="AR301" i="161" s="1"/>
  <c r="AS301" i="161" s="1"/>
  <c r="AT301" i="161" s="1"/>
  <c r="AO38" i="161"/>
  <c r="AR38" i="161" s="1"/>
  <c r="AS38" i="161" s="1"/>
  <c r="AT38" i="161" s="1"/>
  <c r="AO3662" i="161"/>
  <c r="AR3662" i="161" s="1"/>
  <c r="AS3662" i="161" s="1"/>
  <c r="AT3662" i="161" s="1"/>
  <c r="AO3560" i="161"/>
  <c r="AR3560" i="161" s="1"/>
  <c r="AS3560" i="161" s="1"/>
  <c r="AT3560" i="161" s="1"/>
  <c r="AO992" i="161"/>
  <c r="AR992" i="161" s="1"/>
  <c r="AS992" i="161" s="1"/>
  <c r="AT992" i="161" s="1"/>
  <c r="AO3565" i="161"/>
  <c r="AR3565" i="161" s="1"/>
  <c r="AS3565" i="161" s="1"/>
  <c r="AT3565" i="161" s="1"/>
  <c r="AO1479" i="161"/>
  <c r="AR1479" i="161" s="1"/>
  <c r="AS1479" i="161" s="1"/>
  <c r="AT1479" i="161" s="1"/>
  <c r="AO995" i="161"/>
  <c r="AR995" i="161" s="1"/>
  <c r="AS995" i="161" s="1"/>
  <c r="AT995" i="161" s="1"/>
  <c r="AO3763" i="161"/>
  <c r="AR3763" i="161" s="1"/>
  <c r="AS3763" i="161" s="1"/>
  <c r="AT3763" i="161" s="1"/>
  <c r="AO1371" i="161"/>
  <c r="AR1371" i="161" s="1"/>
  <c r="AS1371" i="161" s="1"/>
  <c r="AT1371" i="161" s="1"/>
  <c r="AO999" i="161"/>
  <c r="AR999" i="161" s="1"/>
  <c r="AS999" i="161" s="1"/>
  <c r="AT999" i="161" s="1"/>
  <c r="AO3548" i="161"/>
  <c r="AR3548" i="161" s="1"/>
  <c r="AS3548" i="161" s="1"/>
  <c r="AT3548" i="161" s="1"/>
  <c r="AO1387" i="161"/>
  <c r="AR1387" i="161" s="1"/>
  <c r="AS1387" i="161" s="1"/>
  <c r="AT1387" i="161" s="1"/>
  <c r="AO1418" i="161"/>
  <c r="AR1418" i="161" s="1"/>
  <c r="AS1418" i="161" s="1"/>
  <c r="AT1418" i="161" s="1"/>
  <c r="AO1515" i="161"/>
  <c r="AR1515" i="161" s="1"/>
  <c r="AS1515" i="161" s="1"/>
  <c r="AT1515" i="161" s="1"/>
  <c r="AO1160" i="161"/>
  <c r="AR1160" i="161" s="1"/>
  <c r="AS1160" i="161" s="1"/>
  <c r="AT1160" i="161" s="1"/>
  <c r="AO1383" i="161"/>
  <c r="AR1383" i="161" s="1"/>
  <c r="AS1383" i="161" s="1"/>
  <c r="AT1383" i="161" s="1"/>
  <c r="AO1294" i="161"/>
  <c r="AR1294" i="161" s="1"/>
  <c r="AS1294" i="161" s="1"/>
  <c r="AT1294" i="161" s="1"/>
  <c r="AO104" i="161"/>
  <c r="AR104" i="161" s="1"/>
  <c r="AS104" i="161" s="1"/>
  <c r="AT104" i="161" s="1"/>
  <c r="AO99" i="161"/>
  <c r="AR99" i="161" s="1"/>
  <c r="AS99" i="161" s="1"/>
  <c r="AT99" i="161" s="1"/>
  <c r="AO1266" i="161"/>
  <c r="AR1266" i="161" s="1"/>
  <c r="AS1266" i="161" s="1"/>
  <c r="AT1266" i="161" s="1"/>
  <c r="AO335" i="161"/>
  <c r="AR335" i="161" s="1"/>
  <c r="AS335" i="161" s="1"/>
  <c r="AT335" i="161" s="1"/>
  <c r="AO1533" i="161"/>
  <c r="AR1533" i="161" s="1"/>
  <c r="AS1533" i="161" s="1"/>
  <c r="AT1533" i="161" s="1"/>
  <c r="AO1298" i="161"/>
  <c r="AR1298" i="161" s="1"/>
  <c r="AS1298" i="161" s="1"/>
  <c r="AT1298" i="161" s="1"/>
  <c r="AO1099" i="161"/>
  <c r="AR1099" i="161" s="1"/>
  <c r="AS1099" i="161" s="1"/>
  <c r="AT1099" i="161" s="1"/>
  <c r="AO3622" i="161"/>
  <c r="AR3622" i="161" s="1"/>
  <c r="AS3622" i="161" s="1"/>
  <c r="AT3622" i="161" s="1"/>
  <c r="AO3699" i="161"/>
  <c r="AR3699" i="161" s="1"/>
  <c r="AS3699" i="161" s="1"/>
  <c r="AT3699" i="161" s="1"/>
  <c r="AO1422" i="161"/>
  <c r="AR1422" i="161" s="1"/>
  <c r="AS1422" i="161" s="1"/>
  <c r="AT1422" i="161" s="1"/>
  <c r="AO3638" i="161"/>
  <c r="AR3638" i="161" s="1"/>
  <c r="AS3638" i="161" s="1"/>
  <c r="AT3638" i="161" s="1"/>
  <c r="AO1381" i="161"/>
  <c r="AR1381" i="161" s="1"/>
  <c r="AS1381" i="161" s="1"/>
  <c r="AT1381" i="161" s="1"/>
  <c r="AO1283" i="161"/>
  <c r="AR1283" i="161" s="1"/>
  <c r="AS1283" i="161" s="1"/>
  <c r="AT1283" i="161" s="1"/>
  <c r="AO1245" i="161"/>
  <c r="AR1245" i="161" s="1"/>
  <c r="AS1245" i="161" s="1"/>
  <c r="AT1245" i="161" s="1"/>
  <c r="AO3634" i="161"/>
  <c r="AR3634" i="161" s="1"/>
  <c r="AS3634" i="161" s="1"/>
  <c r="AT3634" i="161" s="1"/>
  <c r="AO1405" i="161"/>
  <c r="AR1405" i="161" s="1"/>
  <c r="AS1405" i="161" s="1"/>
  <c r="AT1405" i="161" s="1"/>
  <c r="AO1467" i="161"/>
  <c r="AR1467" i="161" s="1"/>
  <c r="AS1467" i="161" s="1"/>
  <c r="AT1467" i="161" s="1"/>
  <c r="AO3603" i="161"/>
  <c r="AR3603" i="161" s="1"/>
  <c r="AS3603" i="161" s="1"/>
  <c r="AT3603" i="161" s="1"/>
  <c r="AO131" i="161"/>
  <c r="AR131" i="161" s="1"/>
  <c r="AS131" i="161" s="1"/>
  <c r="AT131" i="161" s="1"/>
  <c r="AO297" i="161"/>
  <c r="AR297" i="161" s="1"/>
  <c r="AS297" i="161" s="1"/>
  <c r="AT297" i="161" s="1"/>
  <c r="AO107" i="161"/>
  <c r="AR107" i="161" s="1"/>
  <c r="AS107" i="161" s="1"/>
  <c r="AT107" i="161" s="1"/>
  <c r="AO421" i="161"/>
  <c r="AR421" i="161" s="1"/>
  <c r="AS421" i="161" s="1"/>
  <c r="AT421" i="161" s="1"/>
  <c r="AO1473" i="161"/>
  <c r="AR1473" i="161" s="1"/>
  <c r="AS1473" i="161" s="1"/>
  <c r="AT1473" i="161" s="1"/>
  <c r="AO484" i="161"/>
  <c r="AR484" i="161" s="1"/>
  <c r="AS484" i="161" s="1"/>
  <c r="AT484" i="161" s="1"/>
  <c r="AO516" i="161"/>
  <c r="AR516" i="161" s="1"/>
  <c r="AS516" i="161" s="1"/>
  <c r="AT516" i="161" s="1"/>
  <c r="AO119" i="161"/>
  <c r="AR119" i="161" s="1"/>
  <c r="AS119" i="161" s="1"/>
  <c r="AT119" i="161" s="1"/>
  <c r="AO1015" i="161"/>
  <c r="AR1015" i="161" s="1"/>
  <c r="AS1015" i="161" s="1"/>
  <c r="AT1015" i="161" s="1"/>
  <c r="AO1402" i="161"/>
  <c r="AR1402" i="161" s="1"/>
  <c r="AS1402" i="161" s="1"/>
  <c r="AT1402" i="161" s="1"/>
  <c r="AO3547" i="161"/>
  <c r="AR3547" i="161" s="1"/>
  <c r="AS3547" i="161" s="1"/>
  <c r="AT3547" i="161" s="1"/>
  <c r="AO3618" i="161"/>
  <c r="AR3618" i="161" s="1"/>
  <c r="AS3618" i="161" s="1"/>
  <c r="AT3618" i="161" s="1"/>
  <c r="AO1505" i="161"/>
  <c r="AR1505" i="161" s="1"/>
  <c r="AS1505" i="161" s="1"/>
  <c r="AT1505" i="161" s="1"/>
  <c r="AO57" i="161"/>
  <c r="AR57" i="161" s="1"/>
  <c r="AS57" i="161" s="1"/>
  <c r="AT57" i="161" s="1"/>
  <c r="AO452" i="161"/>
  <c r="AR452" i="161" s="1"/>
  <c r="AS452" i="161" s="1"/>
  <c r="AT452" i="161" s="1"/>
  <c r="AO3650" i="161"/>
  <c r="AR3650" i="161" s="1"/>
  <c r="AS3650" i="161" s="1"/>
  <c r="AT3650" i="161" s="1"/>
  <c r="AO1095" i="161"/>
  <c r="AR1095" i="161" s="1"/>
  <c r="AS1095" i="161" s="1"/>
  <c r="AT1095" i="161" s="1"/>
  <c r="AO303" i="161"/>
  <c r="AR303" i="161" s="1"/>
  <c r="AS303" i="161" s="1"/>
  <c r="AT303" i="161" s="1"/>
  <c r="AO441" i="161"/>
  <c r="AR441" i="161" s="1"/>
  <c r="AS441" i="161" s="1"/>
  <c r="AT441" i="161" s="1"/>
  <c r="AO1132" i="161"/>
  <c r="AR1132" i="161" s="1"/>
  <c r="AS1132" i="161" s="1"/>
  <c r="AT1132" i="161" s="1"/>
  <c r="AO1119" i="161"/>
  <c r="AR1119" i="161" s="1"/>
  <c r="AS1119" i="161" s="1"/>
  <c r="AT1119" i="161" s="1"/>
  <c r="AO1524" i="161"/>
  <c r="AR1524" i="161" s="1"/>
  <c r="AS1524" i="161" s="1"/>
  <c r="AT1524" i="161" s="1"/>
  <c r="AO593" i="161"/>
  <c r="AR593" i="161" s="1"/>
  <c r="AS593" i="161" s="1"/>
  <c r="AT593" i="161" s="1"/>
  <c r="AO1464" i="161"/>
  <c r="AR1464" i="161" s="1"/>
  <c r="AS1464" i="161" s="1"/>
  <c r="AT1464" i="161" s="1"/>
  <c r="AO991" i="161"/>
  <c r="AR991" i="161" s="1"/>
  <c r="AS991" i="161" s="1"/>
  <c r="AT991" i="161" s="1"/>
  <c r="AO29" i="161"/>
  <c r="AR29" i="161" s="1"/>
  <c r="AS29" i="161" s="1"/>
  <c r="AT29" i="161" s="1"/>
  <c r="AO1182" i="161"/>
  <c r="AR1182" i="161" s="1"/>
  <c r="AS1182" i="161" s="1"/>
  <c r="AT1182" i="161" s="1"/>
  <c r="AO3553" i="161"/>
  <c r="AR3553" i="161" s="1"/>
  <c r="AS3553" i="161" s="1"/>
  <c r="AT3553" i="161" s="1"/>
  <c r="AO1542" i="161"/>
  <c r="AR1542" i="161" s="1"/>
  <c r="AS1542" i="161" s="1"/>
  <c r="AT1542" i="161" s="1"/>
  <c r="AO71" i="161"/>
  <c r="AR71" i="161" s="1"/>
  <c r="AS71" i="161" s="1"/>
  <c r="AT71" i="161" s="1"/>
  <c r="AO1316" i="161"/>
  <c r="AR1316" i="161" s="1"/>
  <c r="AS1316" i="161" s="1"/>
  <c r="AT1316" i="161" s="1"/>
  <c r="AO291" i="161"/>
  <c r="AR291" i="161" s="1"/>
  <c r="AS291" i="161" s="1"/>
  <c r="AT291" i="161" s="1"/>
  <c r="AO672" i="161"/>
  <c r="AR672" i="161" s="1"/>
  <c r="AS672" i="161" s="1"/>
  <c r="AT672" i="161" s="1"/>
  <c r="AO274" i="161"/>
  <c r="AR274" i="161" s="1"/>
  <c r="AS274" i="161" s="1"/>
  <c r="AT274" i="161" s="1"/>
  <c r="AO1548" i="161"/>
  <c r="AR1548" i="161" s="1"/>
  <c r="AS1548" i="161" s="1"/>
  <c r="AT1548" i="161" s="1"/>
  <c r="AO1081" i="161"/>
  <c r="AR1081" i="161" s="1"/>
  <c r="AS1081" i="161" s="1"/>
  <c r="AT1081" i="161" s="1"/>
  <c r="AO333" i="161"/>
  <c r="AR333" i="161" s="1"/>
  <c r="AS333" i="161" s="1"/>
  <c r="AT333" i="161" s="1"/>
  <c r="AO3599" i="161"/>
  <c r="AR3599" i="161" s="1"/>
  <c r="AS3599" i="161" s="1"/>
  <c r="AT3599" i="161" s="1"/>
  <c r="AO385" i="161"/>
  <c r="AR385" i="161" s="1"/>
  <c r="AS385" i="161" s="1"/>
  <c r="AT385" i="161" s="1"/>
  <c r="AO115" i="161"/>
  <c r="AR115" i="161" s="1"/>
  <c r="AS115" i="161" s="1"/>
  <c r="AT115" i="161" s="1"/>
  <c r="AO1423" i="161"/>
  <c r="AR1423" i="161" s="1"/>
  <c r="AS1423" i="161" s="1"/>
  <c r="AT1423" i="161" s="1"/>
  <c r="AO588" i="161"/>
  <c r="AR588" i="161" s="1"/>
  <c r="AS588" i="161" s="1"/>
  <c r="AT588" i="161" s="1"/>
  <c r="AO3591" i="161"/>
  <c r="AR3591" i="161" s="1"/>
  <c r="AS3591" i="161" s="1"/>
  <c r="AT3591" i="161" s="1"/>
  <c r="AO1082" i="161"/>
  <c r="AR1082" i="161" s="1"/>
  <c r="AS1082" i="161" s="1"/>
  <c r="AT1082" i="161" s="1"/>
  <c r="AO424" i="161"/>
  <c r="AR424" i="161" s="1"/>
  <c r="AS424" i="161" s="1"/>
  <c r="AT424" i="161" s="1"/>
  <c r="AO1476" i="161"/>
  <c r="AR1476" i="161" s="1"/>
  <c r="AS1476" i="161" s="1"/>
  <c r="AT1476" i="161" s="1"/>
  <c r="AO277" i="161"/>
  <c r="AR277" i="161" s="1"/>
  <c r="AS277" i="161" s="1"/>
  <c r="AT277" i="161" s="1"/>
  <c r="AO1003" i="161"/>
  <c r="AR1003" i="161" s="1"/>
  <c r="AS1003" i="161" s="1"/>
  <c r="AT1003" i="161" s="1"/>
  <c r="AO1520" i="161"/>
  <c r="AR1520" i="161" s="1"/>
  <c r="AS1520" i="161" s="1"/>
  <c r="AT1520" i="161" s="1"/>
  <c r="AO560" i="161"/>
  <c r="AR560" i="161" s="1"/>
  <c r="AS560" i="161" s="1"/>
  <c r="AT560" i="161" s="1"/>
  <c r="AO1399" i="161"/>
  <c r="AR1399" i="161" s="1"/>
  <c r="AS1399" i="161" s="1"/>
  <c r="AT1399" i="161" s="1"/>
  <c r="AO1014" i="161"/>
  <c r="AR1014" i="161" s="1"/>
  <c r="AS1014" i="161" s="1"/>
  <c r="AT1014" i="161" s="1"/>
  <c r="AO3617" i="161"/>
  <c r="AR3617" i="161" s="1"/>
  <c r="AS3617" i="161" s="1"/>
  <c r="AT3617" i="161" s="1"/>
  <c r="AO3644" i="161"/>
  <c r="AR3644" i="161" s="1"/>
  <c r="AS3644" i="161" s="1"/>
  <c r="AT3644" i="161" s="1"/>
  <c r="AO1179" i="161"/>
  <c r="AR1179" i="161" s="1"/>
  <c r="AS1179" i="161" s="1"/>
  <c r="AT1179" i="161" s="1"/>
  <c r="AO1339" i="161"/>
  <c r="AR1339" i="161" s="1"/>
  <c r="AS1339" i="161" s="1"/>
  <c r="AT1339" i="161" s="1"/>
  <c r="AO1170" i="161"/>
  <c r="AR1170" i="161" s="1"/>
  <c r="AS1170" i="161" s="1"/>
  <c r="AT1170" i="161" s="1"/>
  <c r="AO479" i="161"/>
  <c r="AR479" i="161" s="1"/>
  <c r="AS479" i="161" s="1"/>
  <c r="AT479" i="161" s="1"/>
  <c r="AO656" i="161"/>
  <c r="AR656" i="161" s="1"/>
  <c r="AS656" i="161" s="1"/>
  <c r="AT656" i="161" s="1"/>
  <c r="AO504" i="161"/>
  <c r="AR504" i="161" s="1"/>
  <c r="AS504" i="161" s="1"/>
  <c r="AT504" i="161" s="1"/>
  <c r="AO1134" i="161"/>
  <c r="AR1134" i="161" s="1"/>
  <c r="AS1134" i="161" s="1"/>
  <c r="AT1134" i="161" s="1"/>
  <c r="AO1517" i="161"/>
  <c r="AR1517" i="161" s="1"/>
  <c r="AS1517" i="161" s="1"/>
  <c r="AT1517" i="161" s="1"/>
  <c r="AO584" i="161"/>
  <c r="AR584" i="161" s="1"/>
  <c r="AS584" i="161" s="1"/>
  <c r="AT584" i="161" s="1"/>
  <c r="AO307" i="161"/>
  <c r="AR307" i="161" s="1"/>
  <c r="AS307" i="161" s="1"/>
  <c r="AT307" i="161" s="1"/>
  <c r="AO3554" i="161"/>
  <c r="AR3554" i="161" s="1"/>
  <c r="AS3554" i="161" s="1"/>
  <c r="AT3554" i="161" s="1"/>
  <c r="AO1148" i="161"/>
  <c r="AR1148" i="161" s="1"/>
  <c r="AS1148" i="161" s="1"/>
  <c r="AT1148" i="161" s="1"/>
  <c r="AO481" i="161"/>
  <c r="AR481" i="161" s="1"/>
  <c r="AS481" i="161" s="1"/>
  <c r="AT481" i="161" s="1"/>
  <c r="AO315" i="161"/>
  <c r="AR315" i="161" s="1"/>
  <c r="AS315" i="161" s="1"/>
  <c r="AT315" i="161" s="1"/>
  <c r="AO630" i="161"/>
  <c r="AR630" i="161" s="1"/>
  <c r="AS630" i="161" s="1"/>
  <c r="AT630" i="161" s="1"/>
  <c r="AO888" i="161"/>
  <c r="AR888" i="161" s="1"/>
  <c r="AS888" i="161" s="1"/>
  <c r="AT888" i="161" s="1"/>
  <c r="AO1413" i="161"/>
  <c r="AR1413" i="161" s="1"/>
  <c r="AS1413" i="161" s="1"/>
  <c r="AT1413" i="161" s="1"/>
  <c r="AO1503" i="161"/>
  <c r="AR1503" i="161" s="1"/>
  <c r="AS1503" i="161" s="1"/>
  <c r="AT1503" i="161" s="1"/>
  <c r="AO450" i="161"/>
  <c r="AR450" i="161" s="1"/>
  <c r="AS450" i="161" s="1"/>
  <c r="AT450" i="161" s="1"/>
  <c r="AO3666" i="161"/>
  <c r="AR3666" i="161" s="1"/>
  <c r="AS3666" i="161" s="1"/>
  <c r="AT3666" i="161" s="1"/>
  <c r="AO1185" i="161"/>
  <c r="AR1185" i="161" s="1"/>
  <c r="AS1185" i="161" s="1"/>
  <c r="AT1185" i="161" s="1"/>
  <c r="AO3611" i="161"/>
  <c r="AR3611" i="161" s="1"/>
  <c r="AS3611" i="161" s="1"/>
  <c r="AT3611" i="161" s="1"/>
  <c r="AO3530" i="161"/>
  <c r="AR3530" i="161" s="1"/>
  <c r="AS3530" i="161" s="1"/>
  <c r="AT3530" i="161" s="1"/>
  <c r="AO1407" i="161"/>
  <c r="AR1407" i="161" s="1"/>
  <c r="AS1407" i="161" s="1"/>
  <c r="AT1407" i="161" s="1"/>
  <c r="AO1389" i="161"/>
  <c r="AR1389" i="161" s="1"/>
  <c r="AS1389" i="161" s="1"/>
  <c r="AT1389" i="161" s="1"/>
  <c r="AO1521" i="161"/>
  <c r="AR1521" i="161" s="1"/>
  <c r="AS1521" i="161" s="1"/>
  <c r="AT1521" i="161" s="1"/>
  <c r="AO3664" i="161"/>
  <c r="AR3664" i="161" s="1"/>
  <c r="AS3664" i="161" s="1"/>
  <c r="AT3664" i="161" s="1"/>
  <c r="AO1342" i="161"/>
  <c r="AR1342" i="161" s="1"/>
  <c r="AS1342" i="161" s="1"/>
  <c r="AT1342" i="161" s="1"/>
  <c r="AO1410" i="161"/>
  <c r="AR1410" i="161" s="1"/>
  <c r="AS1410" i="161" s="1"/>
  <c r="AT1410" i="161" s="1"/>
  <c r="AO494" i="161"/>
  <c r="AR494" i="161" s="1"/>
  <c r="AS494" i="161" s="1"/>
  <c r="AT494" i="161" s="1"/>
  <c r="AO1463" i="161"/>
  <c r="AR1463" i="161" s="1"/>
  <c r="AS1463" i="161" s="1"/>
  <c r="AT1463" i="161" s="1"/>
  <c r="AO1336" i="161"/>
  <c r="AR1336" i="161" s="1"/>
  <c r="AS1336" i="161" s="1"/>
  <c r="AT1336" i="161" s="1"/>
  <c r="AO319" i="161"/>
  <c r="AR319" i="161" s="1"/>
  <c r="AS319" i="161" s="1"/>
  <c r="AT319" i="161" s="1"/>
  <c r="AO1317" i="161"/>
  <c r="AR1317" i="161" s="1"/>
  <c r="AS1317" i="161" s="1"/>
  <c r="AT1317" i="161" s="1"/>
  <c r="AO3705" i="161"/>
  <c r="AR3705" i="161" s="1"/>
  <c r="AS3705" i="161" s="1"/>
  <c r="AT3705" i="161" s="1"/>
  <c r="AO1404" i="161"/>
  <c r="AR1404" i="161" s="1"/>
  <c r="AS1404" i="161" s="1"/>
  <c r="AT1404" i="161" s="1"/>
  <c r="AO3627" i="161"/>
  <c r="AR3627" i="161" s="1"/>
  <c r="AS3627" i="161" s="1"/>
  <c r="AT3627" i="161" s="1"/>
  <c r="AO718" i="161"/>
  <c r="AR718" i="161" s="1"/>
  <c r="AS718" i="161" s="1"/>
  <c r="AT718" i="161" s="1"/>
  <c r="AO1166" i="161"/>
  <c r="AR1166" i="161" s="1"/>
  <c r="AS1166" i="161" s="1"/>
  <c r="AT1166" i="161" s="1"/>
  <c r="AO1192" i="161"/>
  <c r="AR1192" i="161" s="1"/>
  <c r="AS1192" i="161" s="1"/>
  <c r="AT1192" i="161" s="1"/>
  <c r="AO3524" i="161"/>
  <c r="AR3524" i="161" s="1"/>
  <c r="AS3524" i="161" s="1"/>
  <c r="AT3524" i="161" s="1"/>
  <c r="AO329" i="161"/>
  <c r="AR329" i="161" s="1"/>
  <c r="AS329" i="161" s="1"/>
  <c r="AT329" i="161" s="1"/>
  <c r="AO1544" i="161"/>
  <c r="AR1544" i="161" s="1"/>
  <c r="AS1544" i="161" s="1"/>
  <c r="AT1544" i="161" s="1"/>
  <c r="AO904" i="161"/>
  <c r="AR904" i="161" s="1"/>
  <c r="AS904" i="161" s="1"/>
  <c r="AT904" i="161" s="1"/>
  <c r="AO1269" i="161"/>
  <c r="AR1269" i="161" s="1"/>
  <c r="AS1269" i="161" s="1"/>
  <c r="AT1269" i="161" s="1"/>
  <c r="AO1135" i="161"/>
  <c r="AR1135" i="161" s="1"/>
  <c r="AS1135" i="161" s="1"/>
  <c r="AT1135" i="161" s="1"/>
  <c r="AO754" i="161"/>
  <c r="AR754" i="161" s="1"/>
  <c r="AS754" i="161" s="1"/>
  <c r="AT754" i="161" s="1"/>
  <c r="AO41" i="161"/>
  <c r="AR41" i="161" s="1"/>
  <c r="AS41" i="161" s="1"/>
  <c r="AT41" i="161" s="1"/>
  <c r="AO3626" i="161"/>
  <c r="AR3626" i="161" s="1"/>
  <c r="AS3626" i="161" s="1"/>
  <c r="AT3626" i="161" s="1"/>
  <c r="AO506" i="161"/>
  <c r="AR506" i="161" s="1"/>
  <c r="AS506" i="161" s="1"/>
  <c r="AT506" i="161" s="1"/>
  <c r="AO553" i="161"/>
  <c r="AR553" i="161" s="1"/>
  <c r="AS553" i="161" s="1"/>
  <c r="AT553" i="161" s="1"/>
  <c r="AO1537" i="161"/>
  <c r="AR1537" i="161" s="1"/>
  <c r="AS1537" i="161" s="1"/>
  <c r="AT1537" i="161" s="1"/>
  <c r="AO515" i="161"/>
  <c r="AR515" i="161" s="1"/>
  <c r="AS515" i="161" s="1"/>
  <c r="AT515" i="161" s="1"/>
  <c r="AO1386" i="161"/>
  <c r="AR1386" i="161" s="1"/>
  <c r="AS1386" i="161" s="1"/>
  <c r="AT1386" i="161" s="1"/>
  <c r="AO1454" i="161"/>
  <c r="AR1454" i="161" s="1"/>
  <c r="AS1454" i="161" s="1"/>
  <c r="AT1454" i="161" s="1"/>
  <c r="AO518" i="161"/>
  <c r="AR518" i="161" s="1"/>
  <c r="AS518" i="161" s="1"/>
  <c r="AT518" i="161" s="1"/>
  <c r="AO1458" i="161"/>
  <c r="AR1458" i="161" s="1"/>
  <c r="AS1458" i="161" s="1"/>
  <c r="AT1458" i="161" s="1"/>
  <c r="AO3519" i="161"/>
  <c r="AR3519" i="161" s="1"/>
  <c r="AS3519" i="161" s="1"/>
  <c r="AT3519" i="161" s="1"/>
  <c r="AO3745" i="161"/>
  <c r="AR3745" i="161" s="1"/>
  <c r="AS3745" i="161" s="1"/>
  <c r="AT3745" i="161" s="1"/>
  <c r="AO1379" i="161"/>
  <c r="AR1379" i="161" s="1"/>
  <c r="AS1379" i="161" s="1"/>
  <c r="AT1379" i="161" s="1"/>
  <c r="AO1288" i="161"/>
  <c r="AR1288" i="161" s="1"/>
  <c r="AS1288" i="161" s="1"/>
  <c r="AT1288" i="161" s="1"/>
  <c r="AO3593" i="161"/>
  <c r="AR3593" i="161" s="1"/>
  <c r="AS3593" i="161" s="1"/>
  <c r="AT3593" i="161" s="1"/>
  <c r="AO556" i="161"/>
  <c r="AR556" i="161" s="1"/>
  <c r="AS556" i="161" s="1"/>
  <c r="AT556" i="161" s="1"/>
  <c r="AO1117" i="161"/>
  <c r="AR1117" i="161" s="1"/>
  <c r="AS1117" i="161" s="1"/>
  <c r="AT1117" i="161" s="1"/>
  <c r="AO3546" i="161"/>
  <c r="AR3546" i="161" s="1"/>
  <c r="AS3546" i="161" s="1"/>
  <c r="AT3546" i="161" s="1"/>
  <c r="AO1519" i="161"/>
  <c r="AR1519" i="161" s="1"/>
  <c r="AS1519" i="161" s="1"/>
  <c r="AT1519" i="161" s="1"/>
  <c r="AO1509" i="161"/>
  <c r="AR1509" i="161" s="1"/>
  <c r="AS1509" i="161" s="1"/>
  <c r="AT1509" i="161" s="1"/>
  <c r="AO3743" i="161"/>
  <c r="AR3743" i="161" s="1"/>
  <c r="AS3743" i="161" s="1"/>
  <c r="AT3743" i="161" s="1"/>
  <c r="AO3559" i="161"/>
  <c r="AR3559" i="161" s="1"/>
  <c r="AS3559" i="161" s="1"/>
  <c r="AT3559" i="161" s="1"/>
  <c r="AO1270" i="161"/>
  <c r="AR1270" i="161" s="1"/>
  <c r="AS1270" i="161" s="1"/>
  <c r="AT1270" i="161" s="1"/>
  <c r="AO512" i="161"/>
  <c r="AR512" i="161" s="1"/>
  <c r="AS512" i="161" s="1"/>
  <c r="AT512" i="161" s="1"/>
  <c r="AO1241" i="161"/>
  <c r="AR1241" i="161" s="1"/>
  <c r="AS1241" i="161" s="1"/>
  <c r="AT1241" i="161" s="1"/>
  <c r="AO393" i="161"/>
  <c r="AR393" i="161" s="1"/>
  <c r="AS393" i="161" s="1"/>
  <c r="AT393" i="161" s="1"/>
  <c r="AO3640" i="161"/>
  <c r="AR3640" i="161" s="1"/>
  <c r="AS3640" i="161" s="1"/>
  <c r="AT3640" i="161" s="1"/>
  <c r="AO3610" i="161"/>
  <c r="AR3610" i="161" s="1"/>
  <c r="AS3610" i="161" s="1"/>
  <c r="AT3610" i="161" s="1"/>
  <c r="AO1169" i="161"/>
  <c r="AR1169" i="161" s="1"/>
  <c r="AS1169" i="161" s="1"/>
  <c r="AT1169" i="161" s="1"/>
  <c r="AO636" i="161"/>
  <c r="AR636" i="161" s="1"/>
  <c r="AS636" i="161" s="1"/>
  <c r="AT636" i="161" s="1"/>
  <c r="AO549" i="161"/>
  <c r="AR549" i="161" s="1"/>
  <c r="AS549" i="161" s="1"/>
  <c r="AT549" i="161" s="1"/>
  <c r="AO3630" i="161"/>
  <c r="AR3630" i="161" s="1"/>
  <c r="AS3630" i="161" s="1"/>
  <c r="AT3630" i="161" s="1"/>
  <c r="AO510" i="161"/>
  <c r="AR510" i="161" s="1"/>
  <c r="AS510" i="161" s="1"/>
  <c r="AT510" i="161" s="1"/>
  <c r="AO3620" i="161"/>
  <c r="AR3620" i="161" s="1"/>
  <c r="AS3620" i="161" s="1"/>
  <c r="AT3620" i="161" s="1"/>
  <c r="AO1150" i="161"/>
  <c r="AR1150" i="161" s="1"/>
  <c r="AS1150" i="161" s="1"/>
  <c r="AT1150" i="161" s="1"/>
  <c r="AO445" i="161"/>
  <c r="AR445" i="161" s="1"/>
  <c r="AS445" i="161" s="1"/>
  <c r="AT445" i="161" s="1"/>
  <c r="AO1201" i="161"/>
  <c r="AR1201" i="161" s="1"/>
  <c r="AS1201" i="161" s="1"/>
  <c r="AT1201" i="161" s="1"/>
  <c r="AO620" i="161"/>
  <c r="AR620" i="161" s="1"/>
  <c r="AS620" i="161" s="1"/>
  <c r="AT620" i="161" s="1"/>
  <c r="AO3635" i="161"/>
  <c r="AR3635" i="161" s="1"/>
  <c r="AS3635" i="161" s="1"/>
  <c r="AT3635" i="161" s="1"/>
  <c r="AO488" i="161"/>
  <c r="AR488" i="161" s="1"/>
  <c r="AS488" i="161" s="1"/>
  <c r="AT488" i="161" s="1"/>
  <c r="AO677" i="161"/>
  <c r="AR677" i="161" s="1"/>
  <c r="AS677" i="161" s="1"/>
  <c r="AT677" i="161" s="1"/>
  <c r="AO3612" i="161"/>
  <c r="AR3612" i="161" s="1"/>
  <c r="AS3612" i="161" s="1"/>
  <c r="AT3612" i="161" s="1"/>
  <c r="AO1233" i="161"/>
  <c r="AR1233" i="161" s="1"/>
  <c r="AS1233" i="161" s="1"/>
  <c r="AT1233" i="161" s="1"/>
  <c r="AO1514" i="161"/>
  <c r="AR1514" i="161" s="1"/>
  <c r="AS1514" i="161" s="1"/>
  <c r="AT1514" i="161" s="1"/>
  <c r="AO1408" i="161"/>
  <c r="AR1408" i="161" s="1"/>
  <c r="AS1408" i="161" s="1"/>
  <c r="AT1408" i="161" s="1"/>
  <c r="AO96" i="161"/>
  <c r="AR96" i="161" s="1"/>
  <c r="AS96" i="161" s="1"/>
  <c r="AT96" i="161" s="1"/>
  <c r="AO3566" i="161"/>
  <c r="AR3566" i="161" s="1"/>
  <c r="AS3566" i="161" s="1"/>
  <c r="AT3566" i="161" s="1"/>
  <c r="AO1147" i="161"/>
  <c r="AR1147" i="161" s="1"/>
  <c r="AS1147" i="161" s="1"/>
  <c r="AT1147" i="161" s="1"/>
  <c r="AO3660" i="161"/>
  <c r="AR3660" i="161" s="1"/>
  <c r="AS3660" i="161" s="1"/>
  <c r="AT3660" i="161" s="1"/>
  <c r="AO3701" i="161"/>
  <c r="AR3701" i="161" s="1"/>
  <c r="AS3701" i="161" s="1"/>
  <c r="AT3701" i="161" s="1"/>
  <c r="AO1538" i="161"/>
  <c r="AR1538" i="161" s="1"/>
  <c r="AS1538" i="161" s="1"/>
  <c r="AT1538" i="161" s="1"/>
  <c r="AO1334" i="161"/>
  <c r="AR1334" i="161" s="1"/>
  <c r="AS1334" i="161" s="1"/>
  <c r="AT1334" i="161" s="1"/>
  <c r="AO1202" i="161"/>
  <c r="AR1202" i="161" s="1"/>
  <c r="AS1202" i="161" s="1"/>
  <c r="AT1202" i="161" s="1"/>
  <c r="AO893" i="161"/>
  <c r="AR893" i="161" s="1"/>
  <c r="AS893" i="161" s="1"/>
  <c r="AT893" i="161" s="1"/>
  <c r="AO1330" i="161"/>
  <c r="AR1330" i="161" s="1"/>
  <c r="AS1330" i="161" s="1"/>
  <c r="AT1330" i="161" s="1"/>
  <c r="AO499" i="161"/>
  <c r="AR499" i="161" s="1"/>
  <c r="AS499" i="161" s="1"/>
  <c r="AT499" i="161" s="1"/>
  <c r="AO1163" i="161"/>
  <c r="AR1163" i="161" s="1"/>
  <c r="AS1163" i="161" s="1"/>
  <c r="AT1163" i="161" s="1"/>
  <c r="AO3563" i="161"/>
  <c r="AR3563" i="161" s="1"/>
  <c r="AS3563" i="161" s="1"/>
  <c r="AT3563" i="161" s="1"/>
  <c r="AO381" i="161"/>
  <c r="AR381" i="161" s="1"/>
  <c r="AS381" i="161" s="1"/>
  <c r="AT381" i="161" s="1"/>
  <c r="AO243" i="161"/>
  <c r="AR243" i="161" s="1"/>
  <c r="AS243" i="161" s="1"/>
  <c r="AT243" i="161" s="1"/>
  <c r="AO1414" i="161"/>
  <c r="AR1414" i="161" s="1"/>
  <c r="AS1414" i="161" s="1"/>
  <c r="AT1414" i="161" s="1"/>
  <c r="AO1332" i="161"/>
  <c r="AR1332" i="161" s="1"/>
  <c r="AS1332" i="161" s="1"/>
  <c r="AT1332" i="161" s="1"/>
  <c r="AO559" i="161"/>
  <c r="AR559" i="161" s="1"/>
  <c r="AS559" i="161" s="1"/>
  <c r="AT559" i="161" s="1"/>
  <c r="AO3597" i="161"/>
  <c r="AR3597" i="161" s="1"/>
  <c r="AS3597" i="161" s="1"/>
  <c r="AT3597" i="161" s="1"/>
  <c r="AO838" i="161"/>
  <c r="AR838" i="161" s="1"/>
  <c r="AS838" i="161" s="1"/>
  <c r="AT838" i="161" s="1"/>
  <c r="AO325" i="161"/>
  <c r="AR325" i="161" s="1"/>
  <c r="AS325" i="161" s="1"/>
  <c r="AT325" i="161" s="1"/>
  <c r="AO716" i="161"/>
  <c r="AR716" i="161" s="1"/>
  <c r="AS716" i="161" s="1"/>
  <c r="AT716" i="161" s="1"/>
  <c r="AO1125" i="161"/>
  <c r="AR1125" i="161" s="1"/>
  <c r="AS1125" i="161" s="1"/>
  <c r="AT1125" i="161" s="1"/>
  <c r="AO1297" i="161"/>
  <c r="AR1297" i="161" s="1"/>
  <c r="AS1297" i="161" s="1"/>
  <c r="AT1297" i="161" s="1"/>
  <c r="AO40" i="161"/>
  <c r="AR40" i="161" s="1"/>
  <c r="AS40" i="161" s="1"/>
  <c r="AT40" i="161" s="1"/>
  <c r="AO589" i="161"/>
  <c r="AR589" i="161" s="1"/>
  <c r="AS589" i="161" s="1"/>
  <c r="AT589" i="161" s="1"/>
  <c r="AO1329" i="161"/>
  <c r="AR1329" i="161" s="1"/>
  <c r="AS1329" i="161" s="1"/>
  <c r="AT1329" i="161" s="1"/>
  <c r="AO187" i="161"/>
  <c r="AR187" i="161" s="1"/>
  <c r="AS187" i="161" s="1"/>
  <c r="AT187" i="161" s="1"/>
  <c r="AO1240" i="161"/>
  <c r="AR1240" i="161" s="1"/>
  <c r="AS1240" i="161" s="1"/>
  <c r="AT1240" i="161" s="1"/>
  <c r="AO1523" i="161"/>
  <c r="AR1523" i="161" s="1"/>
  <c r="AS1523" i="161" s="1"/>
  <c r="AT1523" i="161" s="1"/>
  <c r="AO3646" i="161"/>
  <c r="AR3646" i="161" s="1"/>
  <c r="AS3646" i="161" s="1"/>
  <c r="AT3646" i="161" s="1"/>
  <c r="AO1539" i="161"/>
  <c r="AR1539" i="161" s="1"/>
  <c r="AS1539" i="161" s="1"/>
  <c r="AT1539" i="161" s="1"/>
  <c r="AO342" i="161"/>
  <c r="AR342" i="161" s="1"/>
  <c r="AS342" i="161" s="1"/>
  <c r="AT342" i="161" s="1"/>
  <c r="AO1504" i="161"/>
  <c r="AR1504" i="161" s="1"/>
  <c r="AS1504" i="161" s="1"/>
  <c r="AT1504" i="161" s="1"/>
  <c r="AO60" i="161"/>
  <c r="AR60" i="161" s="1"/>
  <c r="AS60" i="161" s="1"/>
  <c r="AT60" i="161" s="1"/>
  <c r="AO3767" i="161"/>
  <c r="AR3767" i="161" s="1"/>
  <c r="AS3767" i="161" s="1"/>
  <c r="AT3767" i="161" s="1"/>
  <c r="AO514" i="161"/>
  <c r="AR514" i="161" s="1"/>
  <c r="AS514" i="161" s="1"/>
  <c r="AT514" i="161" s="1"/>
  <c r="AO3613" i="161"/>
  <c r="AR3613" i="161" s="1"/>
  <c r="AS3613" i="161" s="1"/>
  <c r="AT3613" i="161" s="1"/>
  <c r="AO3586" i="161"/>
  <c r="AR3586" i="161" s="1"/>
  <c r="AS3586" i="161" s="1"/>
  <c r="AT3586" i="161" s="1"/>
  <c r="AO1195" i="161"/>
  <c r="AR1195" i="161" s="1"/>
  <c r="AS1195" i="161" s="1"/>
  <c r="AT1195" i="161" s="1"/>
  <c r="AO1296" i="161"/>
  <c r="AR1296" i="161" s="1"/>
  <c r="AS1296" i="161" s="1"/>
  <c r="AT1296" i="161" s="1"/>
  <c r="AO1173" i="161"/>
  <c r="AR1173" i="161" s="1"/>
  <c r="AS1173" i="161" s="1"/>
  <c r="AT1173" i="161" s="1"/>
  <c r="AO440" i="161"/>
  <c r="AR440" i="161" s="1"/>
  <c r="AS440" i="161" s="1"/>
  <c r="AT440" i="161" s="1"/>
  <c r="AO426" i="161"/>
  <c r="AR426" i="161" s="1"/>
  <c r="AS426" i="161" s="1"/>
  <c r="AT426" i="161" s="1"/>
  <c r="AO244" i="161"/>
  <c r="AR244" i="161" s="1"/>
  <c r="AS244" i="161" s="1"/>
  <c r="AT244" i="161" s="1"/>
  <c r="AO399" i="161"/>
  <c r="AR399" i="161" s="1"/>
  <c r="AS399" i="161" s="1"/>
  <c r="AT399" i="161" s="1"/>
  <c r="AO720" i="161"/>
  <c r="AR720" i="161" s="1"/>
  <c r="AS720" i="161" s="1"/>
  <c r="AT720" i="161" s="1"/>
  <c r="AO63" i="161"/>
  <c r="AR63" i="161" s="1"/>
  <c r="AS63" i="161" s="1"/>
  <c r="AT63" i="161" s="1"/>
  <c r="AO1481" i="161"/>
  <c r="AR1481" i="161" s="1"/>
  <c r="AS1481" i="161" s="1"/>
  <c r="AT1481" i="161" s="1"/>
  <c r="AO1455" i="161"/>
  <c r="AR1455" i="161" s="1"/>
  <c r="AS1455" i="161" s="1"/>
  <c r="AT1455" i="161" s="1"/>
  <c r="AO3624" i="161"/>
  <c r="AR3624" i="161" s="1"/>
  <c r="AS3624" i="161" s="1"/>
  <c r="AT3624" i="161" s="1"/>
  <c r="AO1401" i="161"/>
  <c r="AR1401" i="161" s="1"/>
  <c r="AS1401" i="161" s="1"/>
  <c r="AT1401" i="161" s="1"/>
  <c r="AO635" i="161"/>
  <c r="AR635" i="161" s="1"/>
  <c r="AS635" i="161" s="1"/>
  <c r="AT635" i="161" s="1"/>
  <c r="AO1290" i="161"/>
  <c r="AR1290" i="161" s="1"/>
  <c r="AS1290" i="161" s="1"/>
  <c r="AT1290" i="161" s="1"/>
  <c r="AO480" i="161"/>
  <c r="AR480" i="161" s="1"/>
  <c r="AS480" i="161" s="1"/>
  <c r="AT480" i="161" s="1"/>
  <c r="AO3604" i="161"/>
  <c r="AR3604" i="161" s="1"/>
  <c r="AS3604" i="161" s="1"/>
  <c r="AT3604" i="161" s="1"/>
  <c r="AO1115" i="161"/>
  <c r="AR1115" i="161" s="1"/>
  <c r="AS1115" i="161" s="1"/>
  <c r="AT1115" i="161" s="1"/>
  <c r="AO1480" i="161"/>
  <c r="AR1480" i="161" s="1"/>
  <c r="AS1480" i="161" s="1"/>
  <c r="AT1480" i="161" s="1"/>
  <c r="AO1333" i="161"/>
  <c r="AR1333" i="161" s="1"/>
  <c r="AS1333" i="161" s="1"/>
  <c r="AT1333" i="161" s="1"/>
  <c r="AO491" i="161"/>
  <c r="AR491" i="161" s="1"/>
  <c r="AS491" i="161" s="1"/>
  <c r="AT491" i="161" s="1"/>
  <c r="AO1500" i="161"/>
  <c r="AR1500" i="161" s="1"/>
  <c r="AS1500" i="161" s="1"/>
  <c r="AT1500" i="161" s="1"/>
  <c r="AO334" i="161"/>
  <c r="AR334" i="161" s="1"/>
  <c r="AS334" i="161" s="1"/>
  <c r="AT334" i="161" s="1"/>
  <c r="AO1457" i="161"/>
  <c r="AR1457" i="161" s="1"/>
  <c r="AS1457" i="161" s="1"/>
  <c r="AT1457" i="161" s="1"/>
  <c r="AO1397" i="161"/>
  <c r="AR1397" i="161" s="1"/>
  <c r="AS1397" i="161" s="1"/>
  <c r="AT1397" i="161" s="1"/>
  <c r="AO3517" i="161"/>
  <c r="AR3517" i="161" s="1"/>
  <c r="AS3517" i="161" s="1"/>
  <c r="AT3517" i="161" s="1"/>
  <c r="AO281" i="161"/>
  <c r="AR281" i="161" s="1"/>
  <c r="AS281" i="161" s="1"/>
  <c r="AT281" i="161" s="1"/>
  <c r="AO1394" i="161"/>
  <c r="AR1394" i="161" s="1"/>
  <c r="AS1394" i="161" s="1"/>
  <c r="AT1394" i="161" s="1"/>
  <c r="AO500" i="161"/>
  <c r="AR500" i="161" s="1"/>
  <c r="AS500" i="161" s="1"/>
  <c r="AT500" i="161" s="1"/>
  <c r="AO286" i="161"/>
  <c r="AR286" i="161" s="1"/>
  <c r="AS286" i="161" s="1"/>
  <c r="AT286" i="161" s="1"/>
  <c r="AO183" i="161"/>
  <c r="AR183" i="161" s="1"/>
  <c r="AS183" i="161" s="1"/>
  <c r="AT183" i="161" s="1"/>
  <c r="AO486" i="161"/>
  <c r="AR486" i="161" s="1"/>
  <c r="AS486" i="161" s="1"/>
  <c r="AT486" i="161" s="1"/>
  <c r="AO483" i="161"/>
  <c r="AR483" i="161" s="1"/>
  <c r="AS483" i="161" s="1"/>
  <c r="AT483" i="161" s="1"/>
  <c r="AO1156" i="161"/>
  <c r="AR1156" i="161" s="1"/>
  <c r="AS1156" i="161" s="1"/>
  <c r="AT1156" i="161" s="1"/>
  <c r="AO1370" i="161"/>
  <c r="AR1370" i="161" s="1"/>
  <c r="AS1370" i="161" s="1"/>
  <c r="AT1370" i="161" s="1"/>
  <c r="AO661" i="161"/>
  <c r="AR661" i="161" s="1"/>
  <c r="AS661" i="161" s="1"/>
  <c r="AT661" i="161" s="1"/>
  <c r="AO1453" i="161"/>
  <c r="AR1453" i="161" s="1"/>
  <c r="AS1453" i="161" s="1"/>
  <c r="AT1453" i="161" s="1"/>
  <c r="AO3601" i="161"/>
  <c r="AR3601" i="161" s="1"/>
  <c r="AS3601" i="161" s="1"/>
  <c r="AT3601" i="161" s="1"/>
  <c r="AO1375" i="161"/>
  <c r="AR1375" i="161" s="1"/>
  <c r="AS1375" i="161" s="1"/>
  <c r="AT1375" i="161" s="1"/>
  <c r="AO1518" i="161"/>
  <c r="AR1518" i="161" s="1"/>
  <c r="AS1518" i="161" s="1"/>
  <c r="AT1518" i="161" s="1"/>
  <c r="AO429" i="161"/>
  <c r="AR429" i="161" s="1"/>
  <c r="AS429" i="161" s="1"/>
  <c r="AT429" i="161" s="1"/>
  <c r="AO3523" i="161"/>
  <c r="AR3523" i="161" s="1"/>
  <c r="AS3523" i="161" s="1"/>
  <c r="AT3523" i="161" s="1"/>
  <c r="AO694" i="161"/>
  <c r="AR694" i="161" s="1"/>
  <c r="AS694" i="161" s="1"/>
  <c r="AT694" i="161" s="1"/>
  <c r="AO1403" i="161"/>
  <c r="AR1403" i="161" s="1"/>
  <c r="AS1403" i="161" s="1"/>
  <c r="AT1403" i="161" s="1"/>
  <c r="AO185" i="161"/>
  <c r="AR185" i="161" s="1"/>
  <c r="AS185" i="161" s="1"/>
  <c r="AT185" i="161" s="1"/>
  <c r="AO1141" i="161"/>
  <c r="AR1141" i="161" s="1"/>
  <c r="AS1141" i="161" s="1"/>
  <c r="AT1141" i="161" s="1"/>
  <c r="AO508" i="161"/>
  <c r="AR508" i="161" s="1"/>
  <c r="AS508" i="161" s="1"/>
  <c r="AT508" i="161" s="1"/>
  <c r="AO493" i="161"/>
  <c r="AR493" i="161" s="1"/>
  <c r="AS493" i="161" s="1"/>
  <c r="AT493" i="161" s="1"/>
  <c r="AO320" i="161"/>
  <c r="AR320" i="161" s="1"/>
  <c r="AS320" i="161" s="1"/>
  <c r="AT320" i="161" s="1"/>
  <c r="AO1127" i="161"/>
  <c r="AR1127" i="161" s="1"/>
  <c r="AS1127" i="161" s="1"/>
  <c r="AT1127" i="161" s="1"/>
  <c r="AO3594" i="161"/>
  <c r="AR3594" i="161" s="1"/>
  <c r="AS3594" i="161" s="1"/>
  <c r="AT3594" i="161" s="1"/>
  <c r="AO437" i="161"/>
  <c r="AR437" i="161" s="1"/>
  <c r="AS437" i="161" s="1"/>
  <c r="AT437" i="161" s="1"/>
  <c r="AO511" i="161"/>
  <c r="AR511" i="161" s="1"/>
  <c r="AS511" i="161" s="1"/>
  <c r="AT511" i="161" s="1"/>
  <c r="AO3582" i="161"/>
  <c r="AR3582" i="161" s="1"/>
  <c r="AS3582" i="161" s="1"/>
  <c r="AT3582" i="161" s="1"/>
  <c r="AO1180" i="161"/>
  <c r="AR1180" i="161" s="1"/>
  <c r="AS1180" i="161" s="1"/>
  <c r="AT1180" i="161" s="1"/>
  <c r="AO3614" i="161"/>
  <c r="AR3614" i="161" s="1"/>
  <c r="AS3614" i="161" s="1"/>
  <c r="AT3614" i="161" s="1"/>
  <c r="AO742" i="161"/>
  <c r="AR742" i="161" s="1"/>
  <c r="AS742" i="161" s="1"/>
  <c r="AT742" i="161" s="1"/>
  <c r="AO288" i="161"/>
  <c r="AR288" i="161" s="1"/>
  <c r="AS288" i="161" s="1"/>
  <c r="AT288" i="161" s="1"/>
  <c r="AO366" i="161"/>
  <c r="AR366" i="161" s="1"/>
  <c r="AS366" i="161" s="1"/>
  <c r="AT366" i="161" s="1"/>
  <c r="AO3623" i="161"/>
  <c r="AR3623" i="161" s="1"/>
  <c r="AS3623" i="161" s="1"/>
  <c r="AT3623" i="161" s="1"/>
  <c r="AO577" i="161"/>
  <c r="AR577" i="161" s="1"/>
  <c r="AS577" i="161" s="1"/>
  <c r="AT577" i="161" s="1"/>
  <c r="AO455" i="161"/>
  <c r="AR455" i="161" s="1"/>
  <c r="AS455" i="161" s="1"/>
  <c r="AT455" i="161" s="1"/>
  <c r="AO654" i="161"/>
  <c r="AR654" i="161" s="1"/>
  <c r="AS654" i="161" s="1"/>
  <c r="AT654" i="161" s="1"/>
  <c r="AO1451" i="161"/>
  <c r="AR1451" i="161" s="1"/>
  <c r="AS1451" i="161" s="1"/>
  <c r="AT1451" i="161" s="1"/>
  <c r="AO1377" i="161"/>
  <c r="AR1377" i="161" s="1"/>
  <c r="AS1377" i="161" s="1"/>
  <c r="AT1377" i="161" s="1"/>
  <c r="AO678" i="161"/>
  <c r="AR678" i="161" s="1"/>
  <c r="AS678" i="161" s="1"/>
  <c r="AT678" i="161" s="1"/>
  <c r="AO619" i="161"/>
  <c r="AR619" i="161" s="1"/>
  <c r="AS619" i="161" s="1"/>
  <c r="AT619" i="161" s="1"/>
  <c r="AO3643" i="161"/>
  <c r="AR3643" i="161" s="1"/>
  <c r="AS3643" i="161" s="1"/>
  <c r="AT3643" i="161" s="1"/>
  <c r="AO362" i="161"/>
  <c r="AR362" i="161" s="1"/>
  <c r="AS362" i="161" s="1"/>
  <c r="AT362" i="161" s="1"/>
  <c r="AO3595" i="161"/>
  <c r="AR3595" i="161" s="1"/>
  <c r="AS3595" i="161" s="1"/>
  <c r="AT3595" i="161" s="1"/>
  <c r="AO295" i="161"/>
  <c r="AR295" i="161" s="1"/>
  <c r="AS295" i="161" s="1"/>
  <c r="AT295" i="161" s="1"/>
  <c r="AO1238" i="161"/>
  <c r="AR1238" i="161" s="1"/>
  <c r="AS1238" i="161" s="1"/>
  <c r="AT1238" i="161" s="1"/>
  <c r="AO405" i="161"/>
  <c r="AR405" i="161" s="1"/>
  <c r="AS405" i="161" s="1"/>
  <c r="AT405" i="161" s="1"/>
  <c r="AO820" i="161"/>
  <c r="AR820" i="161" s="1"/>
  <c r="AS820" i="161" s="1"/>
  <c r="AT820" i="161" s="1"/>
  <c r="AO400" i="161"/>
  <c r="AR400" i="161" s="1"/>
  <c r="AS400" i="161" s="1"/>
  <c r="AT400" i="161" s="1"/>
  <c r="AO482" i="161"/>
  <c r="AR482" i="161" s="1"/>
  <c r="AS482" i="161" s="1"/>
  <c r="AT482" i="161" s="1"/>
  <c r="AO1417" i="161"/>
  <c r="AR1417" i="161" s="1"/>
  <c r="AS1417" i="161" s="1"/>
  <c r="AT1417" i="161" s="1"/>
  <c r="AO686" i="161"/>
  <c r="AR686" i="161" s="1"/>
  <c r="AS686" i="161" s="1"/>
  <c r="AT686" i="161" s="1"/>
  <c r="AO575" i="161"/>
  <c r="AR575" i="161" s="1"/>
  <c r="AS575" i="161" s="1"/>
  <c r="AT575" i="161" s="1"/>
  <c r="AO367" i="161"/>
  <c r="AR367" i="161" s="1"/>
  <c r="AS367" i="161" s="1"/>
  <c r="AT367" i="161" s="1"/>
  <c r="AO177" i="161"/>
  <c r="AR177" i="161" s="1"/>
  <c r="AS177" i="161" s="1"/>
  <c r="AT177" i="161" s="1"/>
  <c r="AO759" i="161"/>
  <c r="AR759" i="161" s="1"/>
  <c r="AS759" i="161" s="1"/>
  <c r="AT759" i="161" s="1"/>
  <c r="AO1244" i="161"/>
  <c r="AR1244" i="161" s="1"/>
  <c r="AS1244" i="161" s="1"/>
  <c r="AT1244" i="161" s="1"/>
  <c r="AO628" i="161"/>
  <c r="AR628" i="161" s="1"/>
  <c r="AS628" i="161" s="1"/>
  <c r="AT628" i="161" s="1"/>
  <c r="AO443" i="161"/>
  <c r="AR443" i="161" s="1"/>
  <c r="AS443" i="161" s="1"/>
  <c r="AT443" i="161" s="1"/>
  <c r="AO604" i="161"/>
  <c r="AR604" i="161" s="1"/>
  <c r="AS604" i="161" s="1"/>
  <c r="AT604" i="161" s="1"/>
  <c r="AO1161" i="161"/>
  <c r="AR1161" i="161" s="1"/>
  <c r="AS1161" i="161" s="1"/>
  <c r="AT1161" i="161" s="1"/>
  <c r="AO1165" i="161"/>
  <c r="AR1165" i="161" s="1"/>
  <c r="AS1165" i="161" s="1"/>
  <c r="AT1165" i="161" s="1"/>
  <c r="AO555" i="161"/>
  <c r="AR555" i="161" s="1"/>
  <c r="AS555" i="161" s="1"/>
  <c r="AT555" i="161" s="1"/>
  <c r="AO666" i="161"/>
  <c r="AR666" i="161" s="1"/>
  <c r="AS666" i="161" s="1"/>
  <c r="AT666" i="161" s="1"/>
  <c r="AO382" i="161"/>
  <c r="AR382" i="161" s="1"/>
  <c r="AS382" i="161" s="1"/>
  <c r="AT382" i="161" s="1"/>
  <c r="AO358" i="161"/>
  <c r="AR358" i="161" s="1"/>
  <c r="AS358" i="161" s="1"/>
  <c r="AT358" i="161" s="1"/>
  <c r="AO398" i="161"/>
  <c r="AR398" i="161" s="1"/>
  <c r="AS398" i="161" s="1"/>
  <c r="AT398" i="161" s="1"/>
  <c r="AO658" i="161"/>
  <c r="AR658" i="161" s="1"/>
  <c r="AS658" i="161" s="1"/>
  <c r="AT658" i="161" s="1"/>
  <c r="AO279" i="161"/>
  <c r="AR279" i="161" s="1"/>
  <c r="AS279" i="161" s="1"/>
  <c r="AT279" i="161" s="1"/>
  <c r="AO685" i="161"/>
  <c r="AR685" i="161" s="1"/>
  <c r="AS685" i="161" s="1"/>
  <c r="AT685" i="161" s="1"/>
  <c r="AO657" i="161"/>
  <c r="AR657" i="161" s="1"/>
  <c r="AS657" i="161" s="1"/>
  <c r="AT657" i="161" s="1"/>
  <c r="AO863" i="161"/>
  <c r="AR863" i="161" s="1"/>
  <c r="AS863" i="161" s="1"/>
  <c r="AT863" i="161" s="1"/>
  <c r="AO496" i="161"/>
  <c r="AR496" i="161" s="1"/>
  <c r="AS496" i="161" s="1"/>
  <c r="AT496" i="161" s="1"/>
  <c r="AO453" i="161"/>
  <c r="AR453" i="161" s="1"/>
  <c r="AS453" i="161" s="1"/>
  <c r="AT453" i="161" s="1"/>
  <c r="AO430" i="161"/>
  <c r="AR430" i="161" s="1"/>
  <c r="AS430" i="161" s="1"/>
  <c r="AT430" i="161" s="1"/>
  <c r="AO3742" i="161"/>
  <c r="AR3742" i="161" s="1"/>
  <c r="AS3742" i="161" s="1"/>
  <c r="AT3742" i="161" s="1"/>
  <c r="AO1462" i="161"/>
  <c r="AR1462" i="161" s="1"/>
  <c r="AS1462" i="161" s="1"/>
  <c r="AT1462" i="161" s="1"/>
  <c r="AO3704" i="161"/>
  <c r="AR3704" i="161" s="1"/>
  <c r="AS3704" i="161" s="1"/>
  <c r="AT3704" i="161" s="1"/>
  <c r="AO1126" i="161"/>
  <c r="AR1126" i="161" s="1"/>
  <c r="AS1126" i="161" s="1"/>
  <c r="AT1126" i="161" s="1"/>
  <c r="AO93" i="161"/>
  <c r="AR93" i="161" s="1"/>
  <c r="AS93" i="161" s="1"/>
  <c r="AT93" i="161" s="1"/>
  <c r="AO427" i="161"/>
  <c r="AR427" i="161" s="1"/>
  <c r="AS427" i="161" s="1"/>
  <c r="AT427" i="161" s="1"/>
  <c r="AO487" i="161"/>
  <c r="AR487" i="161" s="1"/>
  <c r="AS487" i="161" s="1"/>
  <c r="AT487" i="161" s="1"/>
  <c r="AO662" i="161"/>
  <c r="AR662" i="161" s="1"/>
  <c r="AS662" i="161" s="1"/>
  <c r="AT662" i="161" s="1"/>
  <c r="AO673" i="161"/>
  <c r="AR673" i="161" s="1"/>
  <c r="AS673" i="161" s="1"/>
  <c r="AT673" i="161" s="1"/>
  <c r="AO436" i="161"/>
  <c r="AR436" i="161" s="1"/>
  <c r="AS436" i="161" s="1"/>
  <c r="AT436" i="161" s="1"/>
  <c r="AO653" i="161"/>
  <c r="AR653" i="161" s="1"/>
  <c r="AS653" i="161" s="1"/>
  <c r="AT653" i="161" s="1"/>
  <c r="AO1516" i="161"/>
  <c r="AR1516" i="161" s="1"/>
  <c r="AS1516" i="161" s="1"/>
  <c r="AT1516" i="161" s="1"/>
  <c r="AO1158" i="161"/>
  <c r="AR1158" i="161" s="1"/>
  <c r="AS1158" i="161" s="1"/>
  <c r="AT1158" i="161" s="1"/>
  <c r="AO3583" i="161"/>
  <c r="AR3583" i="161" s="1"/>
  <c r="AS3583" i="161" s="1"/>
  <c r="AT3583" i="161" s="1"/>
  <c r="AO552" i="161"/>
  <c r="AR552" i="161" s="1"/>
  <c r="AS552" i="161" s="1"/>
  <c r="AT552" i="161" s="1"/>
  <c r="AO608" i="161"/>
  <c r="AR608" i="161" s="1"/>
  <c r="AS608" i="161" s="1"/>
  <c r="AT608" i="161" s="1"/>
  <c r="AO760" i="161"/>
  <c r="AR760" i="161" s="1"/>
  <c r="AS760" i="161" s="1"/>
  <c r="AT760" i="161" s="1"/>
  <c r="AO3663" i="161"/>
  <c r="AR3663" i="161" s="1"/>
  <c r="AS3663" i="161" s="1"/>
  <c r="AT3663" i="161" s="1"/>
  <c r="AO169" i="161"/>
  <c r="AR169" i="161" s="1"/>
  <c r="AS169" i="161" s="1"/>
  <c r="AT169" i="161" s="1"/>
  <c r="AO697" i="161"/>
  <c r="AR697" i="161" s="1"/>
  <c r="AS697" i="161" s="1"/>
  <c r="AT697" i="161" s="1"/>
  <c r="AO764" i="161"/>
  <c r="AR764" i="161" s="1"/>
  <c r="AS764" i="161" s="1"/>
  <c r="AT764" i="161" s="1"/>
  <c r="AO1145" i="161"/>
  <c r="AR1145" i="161" s="1"/>
  <c r="AS1145" i="161" s="1"/>
  <c r="AT1145" i="161" s="1"/>
  <c r="AO249" i="161"/>
  <c r="AR249" i="161" s="1"/>
  <c r="AS249" i="161" s="1"/>
  <c r="AT249" i="161" s="1"/>
  <c r="AO384" i="161"/>
  <c r="AR384" i="161" s="1"/>
  <c r="AS384" i="161" s="1"/>
  <c r="AT384" i="161" s="1"/>
  <c r="AO406" i="161"/>
  <c r="AR406" i="161" s="1"/>
  <c r="AS406" i="161" s="1"/>
  <c r="AT406" i="161" s="1"/>
  <c r="AO574" i="161"/>
  <c r="AR574" i="161" s="1"/>
  <c r="AS574" i="161" s="1"/>
  <c r="AT574" i="161" s="1"/>
  <c r="AO585" i="161"/>
  <c r="AR585" i="161" s="1"/>
  <c r="AS585" i="161" s="1"/>
  <c r="AT585" i="161" s="1"/>
  <c r="AO1461" i="161"/>
  <c r="AR1461" i="161" s="1"/>
  <c r="AS1461" i="161" s="1"/>
  <c r="AT1461" i="161" s="1"/>
  <c r="AO616" i="161"/>
  <c r="AR616" i="161" s="1"/>
  <c r="AS616" i="161" s="1"/>
  <c r="AT616" i="161" s="1"/>
  <c r="AO690" i="161"/>
  <c r="AR690" i="161" s="1"/>
  <c r="AS690" i="161" s="1"/>
  <c r="AT690" i="161" s="1"/>
  <c r="AO337" i="161"/>
  <c r="AR337" i="161" s="1"/>
  <c r="AS337" i="161" s="1"/>
  <c r="AT337" i="161" s="1"/>
  <c r="AO189" i="161"/>
  <c r="AR189" i="161" s="1"/>
  <c r="AS189" i="161" s="1"/>
  <c r="AT189" i="161" s="1"/>
  <c r="AO451" i="161"/>
  <c r="AR451" i="161" s="1"/>
  <c r="AS451" i="161" s="1"/>
  <c r="AT451" i="161" s="1"/>
  <c r="AO1338" i="161"/>
  <c r="AR1338" i="161" s="1"/>
  <c r="AS1338" i="161" s="1"/>
  <c r="AT1338" i="161" s="1"/>
  <c r="AO693" i="161"/>
  <c r="AR693" i="161" s="1"/>
  <c r="AS693" i="161" s="1"/>
  <c r="AT693" i="161" s="1"/>
  <c r="AO1200" i="161"/>
  <c r="AR1200" i="161" s="1"/>
  <c r="AS1200" i="161" s="1"/>
  <c r="AT1200" i="161" s="1"/>
  <c r="AO590" i="161"/>
  <c r="AR590" i="161" s="1"/>
  <c r="AS590" i="161" s="1"/>
  <c r="AT590" i="161" s="1"/>
  <c r="AO674" i="161"/>
  <c r="AR674" i="161" s="1"/>
  <c r="AS674" i="161" s="1"/>
  <c r="AT674" i="161" s="1"/>
  <c r="AO1284" i="161"/>
  <c r="AR1284" i="161" s="1"/>
  <c r="AS1284" i="161" s="1"/>
  <c r="AT1284" i="161" s="1"/>
  <c r="AO640" i="161"/>
  <c r="AR640" i="161" s="1"/>
  <c r="AS640" i="161" s="1"/>
  <c r="AT640" i="161" s="1"/>
  <c r="AO446" i="161"/>
  <c r="AR446" i="161" s="1"/>
  <c r="AS446" i="161" s="1"/>
  <c r="AT446" i="161" s="1"/>
  <c r="AO813" i="161"/>
  <c r="AR813" i="161" s="1"/>
  <c r="AS813" i="161" s="1"/>
  <c r="AT813" i="161" s="1"/>
  <c r="AO1459" i="161"/>
  <c r="AR1459" i="161" s="1"/>
  <c r="AS1459" i="161" s="1"/>
  <c r="AT1459" i="161" s="1"/>
  <c r="AO509" i="161"/>
  <c r="AR509" i="161" s="1"/>
  <c r="AS509" i="161" s="1"/>
  <c r="AT509" i="161" s="1"/>
  <c r="AO365" i="161"/>
  <c r="AR365" i="161" s="1"/>
  <c r="AS365" i="161" s="1"/>
  <c r="AT365" i="161" s="1"/>
  <c r="AO784" i="161"/>
  <c r="AR784" i="161" s="1"/>
  <c r="AS784" i="161" s="1"/>
  <c r="AT784" i="161" s="1"/>
  <c r="AO402" i="161"/>
  <c r="AR402" i="161" s="1"/>
  <c r="AS402" i="161" s="1"/>
  <c r="AT402" i="161" s="1"/>
  <c r="AO444" i="161"/>
  <c r="AR444" i="161" s="1"/>
  <c r="AS444" i="161" s="1"/>
  <c r="AT444" i="161" s="1"/>
  <c r="AO548" i="161"/>
  <c r="AR548" i="161" s="1"/>
  <c r="AS548" i="161" s="1"/>
  <c r="AT548" i="161" s="1"/>
  <c r="AO1172" i="161"/>
  <c r="AR1172" i="161" s="1"/>
  <c r="AS1172" i="161" s="1"/>
  <c r="AT1172" i="161" s="1"/>
  <c r="AO1536" i="161"/>
  <c r="AR1536" i="161" s="1"/>
  <c r="AS1536" i="161" s="1"/>
  <c r="AT1536" i="161" s="1"/>
  <c r="AO554" i="161"/>
  <c r="AR554" i="161" s="1"/>
  <c r="AS554" i="161" s="1"/>
  <c r="AT554" i="161" s="1"/>
  <c r="AO395" i="161"/>
  <c r="AR395" i="161" s="1"/>
  <c r="AS395" i="161" s="1"/>
  <c r="AT395" i="161" s="1"/>
  <c r="AO1450" i="161"/>
  <c r="AR1450" i="161" s="1"/>
  <c r="AS1450" i="161" s="1"/>
  <c r="AT1450" i="161" s="1"/>
  <c r="AO316" i="161"/>
  <c r="AR316" i="161" s="1"/>
  <c r="AS316" i="161" s="1"/>
  <c r="AT316" i="161" s="1"/>
  <c r="AO170" i="161"/>
  <c r="AR170" i="161" s="1"/>
  <c r="AS170" i="161" s="1"/>
  <c r="AT170" i="161" s="1"/>
  <c r="AO507" i="161"/>
  <c r="AR507" i="161" s="1"/>
  <c r="AS507" i="161" s="1"/>
  <c r="AT507" i="161" s="1"/>
  <c r="AO1190" i="161"/>
  <c r="AR1190" i="161" s="1"/>
  <c r="AS1190" i="161" s="1"/>
  <c r="AT1190" i="161" s="1"/>
  <c r="AO1246" i="161"/>
  <c r="AR1246" i="161" s="1"/>
  <c r="AS1246" i="161" s="1"/>
  <c r="AT1246" i="161" s="1"/>
  <c r="AO573" i="161"/>
  <c r="AR573" i="161" s="1"/>
  <c r="AS573" i="161" s="1"/>
  <c r="AT573" i="161" s="1"/>
  <c r="AO1393" i="161"/>
  <c r="AR1393" i="161" s="1"/>
  <c r="AS1393" i="161" s="1"/>
  <c r="AT1393" i="161" s="1"/>
  <c r="AO571" i="161"/>
  <c r="AR571" i="161" s="1"/>
  <c r="AS571" i="161" s="1"/>
  <c r="AT571" i="161" s="1"/>
  <c r="AO309" i="161"/>
  <c r="AR309" i="161" s="1"/>
  <c r="AS309" i="161" s="1"/>
  <c r="AT309" i="161" s="1"/>
  <c r="AO328" i="161"/>
  <c r="AR328" i="161" s="1"/>
  <c r="AS328" i="161" s="1"/>
  <c r="AT328" i="161" s="1"/>
  <c r="AO632" i="161"/>
  <c r="AR632" i="161" s="1"/>
  <c r="AS632" i="161" s="1"/>
  <c r="AT632" i="161" s="1"/>
  <c r="AO293" i="161"/>
  <c r="AR293" i="161" s="1"/>
  <c r="AS293" i="161" s="1"/>
  <c r="AT293" i="161" s="1"/>
  <c r="AO420" i="161"/>
  <c r="AR420" i="161" s="1"/>
  <c r="AS420" i="161" s="1"/>
  <c r="AT420" i="161" s="1"/>
  <c r="AO404" i="161"/>
  <c r="AR404" i="161" s="1"/>
  <c r="AS404" i="161" s="1"/>
  <c r="AT404" i="161" s="1"/>
  <c r="AO1123" i="161"/>
  <c r="AR1123" i="161" s="1"/>
  <c r="AS1123" i="161" s="1"/>
  <c r="AT1123" i="161" s="1"/>
  <c r="AO271" i="161"/>
  <c r="AR271" i="161" s="1"/>
  <c r="AS271" i="161" s="1"/>
  <c r="AT271" i="161" s="1"/>
  <c r="AO578" i="161"/>
  <c r="AR578" i="161" s="1"/>
  <c r="AS578" i="161" s="1"/>
  <c r="AT578" i="161" s="1"/>
  <c r="AO1194" i="161"/>
  <c r="AR1194" i="161" s="1"/>
  <c r="AS1194" i="161" s="1"/>
  <c r="AT1194" i="161" s="1"/>
  <c r="AO394" i="161"/>
  <c r="AR394" i="161" s="1"/>
  <c r="AS394" i="161" s="1"/>
  <c r="AT394" i="161" s="1"/>
  <c r="AO407" i="161"/>
  <c r="AR407" i="161" s="1"/>
  <c r="AS407" i="161" s="1"/>
  <c r="AT407" i="161" s="1"/>
  <c r="AO401" i="161"/>
  <c r="AR401" i="161" s="1"/>
  <c r="AS401" i="161" s="1"/>
  <c r="AT401" i="161" s="1"/>
  <c r="AO1142" i="161"/>
  <c r="AR1142" i="161" s="1"/>
  <c r="AS1142" i="161" s="1"/>
  <c r="AT1142" i="161" s="1"/>
  <c r="AO276" i="161"/>
  <c r="AR276" i="161" s="1"/>
  <c r="AS276" i="161" s="1"/>
  <c r="AT276" i="161" s="1"/>
  <c r="AO1146" i="161"/>
  <c r="AR1146" i="161" s="1"/>
  <c r="AS1146" i="161" s="1"/>
  <c r="AT1146" i="161" s="1"/>
  <c r="AO875" i="161"/>
  <c r="AR875" i="161" s="1"/>
  <c r="AS875" i="161" s="1"/>
  <c r="AT875" i="161" s="1"/>
  <c r="AO670" i="161"/>
  <c r="AR670" i="161" s="1"/>
  <c r="AS670" i="161" s="1"/>
  <c r="AT670" i="161" s="1"/>
  <c r="AO7" i="161"/>
  <c r="AR7" i="161" s="1"/>
  <c r="AS7" i="161" s="1"/>
  <c r="AO302" i="161"/>
  <c r="AR302" i="161" s="1"/>
  <c r="AS302" i="161" s="1"/>
  <c r="AT302" i="161" s="1"/>
  <c r="AO1411" i="161"/>
  <c r="AR1411" i="161" s="1"/>
  <c r="AS1411" i="161" s="1"/>
  <c r="AT1411" i="161" s="1"/>
  <c r="AO172" i="161"/>
  <c r="AR172" i="161" s="1"/>
  <c r="AS172" i="161" s="1"/>
  <c r="AT172" i="161" s="1"/>
  <c r="AO752" i="161"/>
  <c r="AR752" i="161" s="1"/>
  <c r="AS752" i="161" s="1"/>
  <c r="AT752" i="161" s="1"/>
  <c r="AO428" i="161"/>
  <c r="AR428" i="161" s="1"/>
  <c r="AS428" i="161" s="1"/>
  <c r="AT428" i="161" s="1"/>
  <c r="AO1174" i="161"/>
  <c r="AR1174" i="161" s="1"/>
  <c r="AS1174" i="161" s="1"/>
  <c r="AT1174" i="161" s="1"/>
  <c r="AO763" i="161"/>
  <c r="AR763" i="161" s="1"/>
  <c r="AS763" i="161" s="1"/>
  <c r="AT763" i="161" s="1"/>
  <c r="AO3520" i="161"/>
  <c r="AR3520" i="161" s="1"/>
  <c r="AS3520" i="161" s="1"/>
  <c r="AT3520" i="161" s="1"/>
  <c r="AO1292" i="161"/>
  <c r="AR1292" i="161" s="1"/>
  <c r="AS1292" i="161" s="1"/>
  <c r="AT1292" i="161" s="1"/>
  <c r="AO478" i="161"/>
  <c r="AR478" i="161" s="1"/>
  <c r="AS478" i="161" s="1"/>
  <c r="AT478" i="161" s="1"/>
  <c r="AO133" i="161"/>
  <c r="AR133" i="161" s="1"/>
  <c r="AS133" i="161" s="1"/>
  <c r="AT133" i="161" s="1"/>
  <c r="AO745" i="161"/>
  <c r="AR745" i="161" s="1"/>
  <c r="AS745" i="161" s="1"/>
  <c r="AT745" i="161" s="1"/>
  <c r="AO1532" i="161"/>
  <c r="AR1532" i="161" s="1"/>
  <c r="AS1532" i="161" s="1"/>
  <c r="AT1532" i="161" s="1"/>
  <c r="AO1285" i="161"/>
  <c r="AR1285" i="161" s="1"/>
  <c r="AS1285" i="161" s="1"/>
  <c r="AT1285" i="161" s="1"/>
  <c r="AO689" i="161"/>
  <c r="AR689" i="161" s="1"/>
  <c r="AS689" i="161" s="1"/>
  <c r="AT689" i="161" s="1"/>
  <c r="AO361" i="161"/>
  <c r="AR361" i="161" s="1"/>
  <c r="AS361" i="161" s="1"/>
  <c r="AT361" i="161" s="1"/>
  <c r="AO498" i="161"/>
  <c r="AR498" i="161" s="1"/>
  <c r="AS498" i="161" s="1"/>
  <c r="AT498" i="161" s="1"/>
  <c r="AO439" i="161"/>
  <c r="AR439" i="161" s="1"/>
  <c r="AS439" i="161" s="1"/>
  <c r="AT439" i="161" s="1"/>
  <c r="AO438" i="161"/>
  <c r="AR438" i="161" s="1"/>
  <c r="AS438" i="161" s="1"/>
  <c r="AT438" i="161" s="1"/>
  <c r="AO270" i="161"/>
  <c r="AR270" i="161" s="1"/>
  <c r="AS270" i="161" s="1"/>
  <c r="AT270" i="161" s="1"/>
  <c r="AO756" i="161"/>
  <c r="AR756" i="161" s="1"/>
  <c r="AS756" i="161" s="1"/>
  <c r="AT756" i="161" s="1"/>
  <c r="AO788" i="161"/>
  <c r="AR788" i="161" s="1"/>
  <c r="AS788" i="161" s="1"/>
  <c r="AT788" i="161" s="1"/>
  <c r="AO1133" i="161"/>
  <c r="AR1133" i="161" s="1"/>
  <c r="AS1133" i="161" s="1"/>
  <c r="AT1133" i="161" s="1"/>
  <c r="AO1178" i="161"/>
  <c r="AR1178" i="161" s="1"/>
  <c r="AS1178" i="161" s="1"/>
  <c r="AT1178" i="161" s="1"/>
  <c r="AO612" i="161"/>
  <c r="AR612" i="161" s="1"/>
  <c r="AS612" i="161" s="1"/>
  <c r="AT612" i="161" s="1"/>
  <c r="AO3636" i="161"/>
  <c r="AR3636" i="161" s="1"/>
  <c r="AS3636" i="161" s="1"/>
  <c r="AT3636" i="161" s="1"/>
  <c r="AO1289" i="161"/>
  <c r="AR1289" i="161" s="1"/>
  <c r="AS1289" i="161" s="1"/>
  <c r="AT1289" i="161" s="1"/>
  <c r="AO1168" i="161"/>
  <c r="AR1168" i="161" s="1"/>
  <c r="AS1168" i="161" s="1"/>
  <c r="AT1168" i="161" s="1"/>
  <c r="AO3647" i="161"/>
  <c r="AR3647" i="161" s="1"/>
  <c r="AS3647" i="161" s="1"/>
  <c r="AT3647" i="161" s="1"/>
  <c r="AO341" i="161"/>
  <c r="AR341" i="161" s="1"/>
  <c r="AS341" i="161" s="1"/>
  <c r="AT341" i="161" s="1"/>
  <c r="AO294" i="161"/>
  <c r="AR294" i="161" s="1"/>
  <c r="AS294" i="161" s="1"/>
  <c r="AT294" i="161" s="1"/>
  <c r="AO369" i="161"/>
  <c r="AR369" i="161" s="1"/>
  <c r="AS369" i="161" s="1"/>
  <c r="AT369" i="161" s="1"/>
  <c r="AO359" i="161"/>
  <c r="AR359" i="161" s="1"/>
  <c r="AS359" i="161" s="1"/>
  <c r="AT359" i="161" s="1"/>
  <c r="AO392" i="161"/>
  <c r="AR392" i="161" s="1"/>
  <c r="AS392" i="161" s="1"/>
  <c r="AT392" i="161" s="1"/>
  <c r="AO27" i="161"/>
  <c r="AR27" i="161" s="1"/>
  <c r="AS27" i="161" s="1"/>
  <c r="AT27" i="161" s="1"/>
  <c r="AO454" i="161"/>
  <c r="AR454" i="161" s="1"/>
  <c r="AS454" i="161" s="1"/>
  <c r="AT454" i="161" s="1"/>
  <c r="AO615" i="161"/>
  <c r="AR615" i="161" s="1"/>
  <c r="AS615" i="161" s="1"/>
  <c r="AT615" i="161" s="1"/>
  <c r="AO3562" i="161"/>
  <c r="AR3562" i="161" s="1"/>
  <c r="AS3562" i="161" s="1"/>
  <c r="AT3562" i="161" s="1"/>
  <c r="AO3558" i="161"/>
  <c r="AR3558" i="161" s="1"/>
  <c r="AS3558" i="161" s="1"/>
  <c r="AT3558" i="161" s="1"/>
  <c r="AO1121" i="161"/>
  <c r="AR1121" i="161" s="1"/>
  <c r="AS1121" i="161" s="1"/>
  <c r="AT1121" i="161" s="1"/>
  <c r="AO318" i="161"/>
  <c r="AR318" i="161" s="1"/>
  <c r="AS318" i="161" s="1"/>
  <c r="AT318" i="161" s="1"/>
  <c r="AO431" i="161"/>
  <c r="AR431" i="161" s="1"/>
  <c r="AS431" i="161" s="1"/>
  <c r="AT431" i="161" s="1"/>
  <c r="AO422" i="161"/>
  <c r="AR422" i="161" s="1"/>
  <c r="AS422" i="161" s="1"/>
  <c r="AT422" i="161" s="1"/>
  <c r="AO442" i="161"/>
  <c r="AR442" i="161" s="1"/>
  <c r="AS442" i="161" s="1"/>
  <c r="AT442" i="161" s="1"/>
  <c r="AO1308" i="161"/>
  <c r="AR1308" i="161" s="1"/>
  <c r="AS1308" i="161" s="1"/>
  <c r="AT1308" i="161" s="1"/>
  <c r="AO607" i="161"/>
  <c r="AR607" i="161" s="1"/>
  <c r="AS607" i="161" s="1"/>
  <c r="AT607" i="161" s="1"/>
  <c r="AO808" i="161"/>
  <c r="AR808" i="161" s="1"/>
  <c r="AS808" i="161" s="1"/>
  <c r="AT808" i="161" s="1"/>
  <c r="AO842" i="161"/>
  <c r="AR842" i="161" s="1"/>
  <c r="AS842" i="161" s="1"/>
  <c r="AT842" i="161" s="1"/>
  <c r="AO423" i="161"/>
  <c r="AR423" i="161" s="1"/>
  <c r="AS423" i="161" s="1"/>
  <c r="AT423" i="161" s="1"/>
  <c r="AO817" i="161"/>
  <c r="AR817" i="161" s="1"/>
  <c r="AS817" i="161" s="1"/>
  <c r="AT817" i="161" s="1"/>
  <c r="AO447" i="161"/>
  <c r="AR447" i="161" s="1"/>
  <c r="AS447" i="161" s="1"/>
  <c r="AT447" i="161" s="1"/>
  <c r="AO3615" i="161"/>
  <c r="AR3615" i="161" s="1"/>
  <c r="AS3615" i="161" s="1"/>
  <c r="AT3615" i="161" s="1"/>
  <c r="AO433" i="161"/>
  <c r="AR433" i="161" s="1"/>
  <c r="AS433" i="161" s="1"/>
  <c r="AT433" i="161" s="1"/>
  <c r="AO317" i="161"/>
  <c r="AR317" i="161" s="1"/>
  <c r="AS317" i="161" s="1"/>
  <c r="AT317" i="161" s="1"/>
  <c r="AO3550" i="161"/>
  <c r="AR3550" i="161" s="1"/>
  <c r="AS3550" i="161" s="1"/>
  <c r="AT3550" i="161" s="1"/>
  <c r="AO300" i="161"/>
  <c r="AR300" i="161" s="1"/>
  <c r="AS300" i="161" s="1"/>
  <c r="AT300" i="161" s="1"/>
  <c r="AO186" i="161"/>
  <c r="AR186" i="161" s="1"/>
  <c r="AS186" i="161" s="1"/>
  <c r="AT186" i="161" s="1"/>
  <c r="AO1409" i="161"/>
  <c r="AR1409" i="161" s="1"/>
  <c r="AS1409" i="161" s="1"/>
  <c r="AT1409" i="161" s="1"/>
  <c r="AO809" i="161"/>
  <c r="AR809" i="161" s="1"/>
  <c r="AS809" i="161" s="1"/>
  <c r="AT809" i="161" s="1"/>
  <c r="AO44" i="161"/>
  <c r="AR44" i="161" s="1"/>
  <c r="AS44" i="161" s="1"/>
  <c r="AT44" i="161" s="1"/>
  <c r="AO682" i="161"/>
  <c r="AR682" i="161" s="1"/>
  <c r="AS682" i="161" s="1"/>
  <c r="AT682" i="161" s="1"/>
  <c r="AO3521" i="161"/>
  <c r="AR3521" i="161" s="1"/>
  <c r="AS3521" i="161" s="1"/>
  <c r="AT3521" i="161" s="1"/>
  <c r="AO855" i="161"/>
  <c r="AR855" i="161" s="1"/>
  <c r="AS855" i="161" s="1"/>
  <c r="AT855" i="161" s="1"/>
  <c r="AO1181" i="161"/>
  <c r="AR1181" i="161" s="1"/>
  <c r="AS1181" i="161" s="1"/>
  <c r="AT1181" i="161" s="1"/>
  <c r="AO1315" i="161"/>
  <c r="AR1315" i="161" s="1"/>
  <c r="AS1315" i="161" s="1"/>
  <c r="AT1315" i="161" s="1"/>
  <c r="AO1508" i="161"/>
  <c r="AR1508" i="161" s="1"/>
  <c r="AS1508" i="161" s="1"/>
  <c r="AT1508" i="161" s="1"/>
  <c r="AO816" i="161"/>
  <c r="AR816" i="161" s="1"/>
  <c r="AS816" i="161" s="1"/>
  <c r="AT816" i="161" s="1"/>
  <c r="AO639" i="161"/>
  <c r="AR639" i="161" s="1"/>
  <c r="AS639" i="161" s="1"/>
  <c r="AT639" i="161" s="1"/>
  <c r="AO824" i="161"/>
  <c r="AR824" i="161" s="1"/>
  <c r="AS824" i="161" s="1"/>
  <c r="AT824" i="161" s="1"/>
  <c r="AO849" i="161"/>
  <c r="AR849" i="161" s="1"/>
  <c r="AS849" i="161" s="1"/>
  <c r="AT849" i="161" s="1"/>
  <c r="AO326" i="161"/>
  <c r="AR326" i="161" s="1"/>
  <c r="AS326" i="161" s="1"/>
  <c r="AT326" i="161" s="1"/>
  <c r="AO719" i="161"/>
  <c r="AR719" i="161" s="1"/>
  <c r="AS719" i="161" s="1"/>
  <c r="AT719" i="161" s="1"/>
  <c r="AO391" i="161"/>
  <c r="AR391" i="161" s="1"/>
  <c r="AS391" i="161" s="1"/>
  <c r="AT391" i="161" s="1"/>
  <c r="AO435" i="161"/>
  <c r="AR435" i="161" s="1"/>
  <c r="AS435" i="161" s="1"/>
  <c r="AT435" i="161" s="1"/>
  <c r="AO517" i="161"/>
  <c r="AR517" i="161" s="1"/>
  <c r="AS517" i="161" s="1"/>
  <c r="AT517" i="161" s="1"/>
  <c r="AO631" i="161"/>
  <c r="AR631" i="161" s="1"/>
  <c r="AS631" i="161" s="1"/>
  <c r="AT631" i="161" s="1"/>
  <c r="AO497" i="161"/>
  <c r="AR497" i="161" s="1"/>
  <c r="AS497" i="161" s="1"/>
  <c r="AT497" i="161" s="1"/>
  <c r="AO586" i="161"/>
  <c r="AR586" i="161" s="1"/>
  <c r="AS586" i="161" s="1"/>
  <c r="AT586" i="161" s="1"/>
  <c r="AO1326" i="161"/>
  <c r="AR1326" i="161" s="1"/>
  <c r="AS1326" i="161" s="1"/>
  <c r="AT1326" i="161" s="1"/>
  <c r="AO173" i="161"/>
  <c r="AR173" i="161" s="1"/>
  <c r="AS173" i="161" s="1"/>
  <c r="AT173" i="161" s="1"/>
  <c r="AO287" i="161"/>
  <c r="AR287" i="161" s="1"/>
  <c r="AS287" i="161" s="1"/>
  <c r="AT287" i="161" s="1"/>
  <c r="AO1137" i="161"/>
  <c r="AR1137" i="161" s="1"/>
  <c r="AS1137" i="161" s="1"/>
  <c r="AT1137" i="161" s="1"/>
  <c r="AO669" i="161"/>
  <c r="AR669" i="161" s="1"/>
  <c r="AS669" i="161" s="1"/>
  <c r="AT669" i="161" s="1"/>
  <c r="AO1282" i="161"/>
  <c r="AR1282" i="161" s="1"/>
  <c r="AS1282" i="161" s="1"/>
  <c r="AT1282" i="161" s="1"/>
  <c r="AO755" i="161"/>
  <c r="AR755" i="161" s="1"/>
  <c r="AS755" i="161" s="1"/>
  <c r="AT755" i="161" s="1"/>
  <c r="AO310" i="161"/>
  <c r="AR310" i="161" s="1"/>
  <c r="AS310" i="161" s="1"/>
  <c r="AT310" i="161" s="1"/>
  <c r="AO783" i="161"/>
  <c r="AR783" i="161" s="1"/>
  <c r="AS783" i="161" s="1"/>
  <c r="AT783" i="161" s="1"/>
  <c r="AO859" i="161"/>
  <c r="AR859" i="161" s="1"/>
  <c r="AS859" i="161" s="1"/>
  <c r="AT859" i="161" s="1"/>
  <c r="AO623" i="161"/>
  <c r="AR623" i="161" s="1"/>
  <c r="AS623" i="161" s="1"/>
  <c r="AT623" i="161" s="1"/>
  <c r="AO624" i="161"/>
  <c r="AR624" i="161" s="1"/>
  <c r="AS624" i="161" s="1"/>
  <c r="AT624" i="161" s="1"/>
  <c r="AO432" i="161"/>
  <c r="AR432" i="161" s="1"/>
  <c r="AS432" i="161" s="1"/>
  <c r="AT432" i="161" s="1"/>
  <c r="AO8" i="161"/>
  <c r="AR8" i="161" s="1"/>
  <c r="AS8" i="161" s="1"/>
  <c r="AT8" i="161" s="1"/>
  <c r="AO665" i="161"/>
  <c r="AR665" i="161" s="1"/>
  <c r="AS665" i="161" s="1"/>
  <c r="AT665" i="161" s="1"/>
  <c r="AO1193" i="161"/>
  <c r="AR1193" i="161" s="1"/>
  <c r="AS1193" i="161" s="1"/>
  <c r="AT1193" i="161" s="1"/>
  <c r="AO1149" i="161"/>
  <c r="AR1149" i="161" s="1"/>
  <c r="AS1149" i="161" s="1"/>
  <c r="AT1149" i="161" s="1"/>
  <c r="AO741" i="161"/>
  <c r="AR741" i="161" s="1"/>
  <c r="AS741" i="161" s="1"/>
  <c r="AT741" i="161" s="1"/>
  <c r="AO3667" i="161"/>
  <c r="AR3667" i="161" s="1"/>
  <c r="AS3667" i="161" s="1"/>
  <c r="AT3667" i="161" s="1"/>
  <c r="AO787" i="161"/>
  <c r="AR787" i="161" s="1"/>
  <c r="AS787" i="161" s="1"/>
  <c r="AT787" i="161" s="1"/>
  <c r="AO129" i="161"/>
  <c r="AR129" i="161" s="1"/>
  <c r="AS129" i="161" s="1"/>
  <c r="AT129" i="161" s="1"/>
  <c r="AO383" i="161"/>
  <c r="AR383" i="161" s="1"/>
  <c r="AS383" i="161" s="1"/>
  <c r="AT383" i="161" s="1"/>
  <c r="AO434" i="161"/>
  <c r="AR434" i="161" s="1"/>
  <c r="AS434" i="161" s="1"/>
  <c r="AT434" i="161" s="1"/>
  <c r="AO1177" i="161"/>
  <c r="AR1177" i="161" s="1"/>
  <c r="AS1177" i="161" s="1"/>
  <c r="AT1177" i="161" s="1"/>
  <c r="AO252" i="161"/>
  <c r="AR252" i="161" s="1"/>
  <c r="AS252" i="161" s="1"/>
  <c r="AT252" i="161" s="1"/>
  <c r="AO1197" i="161"/>
  <c r="AR1197" i="161" s="1"/>
  <c r="AS1197" i="161" s="1"/>
  <c r="AT1197" i="161" s="1"/>
  <c r="AO73" i="161"/>
  <c r="AR73" i="161" s="1"/>
  <c r="AS73" i="161" s="1"/>
  <c r="AT73" i="161" s="1"/>
  <c r="AO449" i="161"/>
  <c r="AR449" i="161" s="1"/>
  <c r="AS449" i="161" s="1"/>
  <c r="AT449" i="161" s="1"/>
  <c r="AO192" i="161"/>
  <c r="AR192" i="161" s="1"/>
  <c r="AS192" i="161" s="1"/>
  <c r="AT192" i="161" s="1"/>
  <c r="AO749" i="161"/>
  <c r="AR749" i="161" s="1"/>
  <c r="AS749" i="161" s="1"/>
  <c r="AT749" i="161" s="1"/>
  <c r="AO97" i="161"/>
  <c r="AR97" i="161" s="1"/>
  <c r="AS97" i="161" s="1"/>
  <c r="AT97" i="161" s="1"/>
  <c r="AO681" i="161"/>
  <c r="AR681" i="161" s="1"/>
  <c r="AS681" i="161" s="1"/>
  <c r="AT681" i="161" s="1"/>
  <c r="AO1152" i="161"/>
  <c r="AR1152" i="161" s="1"/>
  <c r="AS1152" i="161" s="1"/>
  <c r="AT1152" i="161" s="1"/>
  <c r="AO1184" i="161"/>
  <c r="AR1184" i="161" s="1"/>
  <c r="AS1184" i="161" s="1"/>
  <c r="AT1184" i="161" s="1"/>
  <c r="AO1312" i="161"/>
  <c r="AR1312" i="161" s="1"/>
  <c r="AS1312" i="161" s="1"/>
  <c r="AT1312" i="161" s="1"/>
  <c r="AO3651" i="161"/>
  <c r="AR3651" i="161" s="1"/>
  <c r="AS3651" i="161" s="1"/>
  <c r="AT3651" i="161" s="1"/>
  <c r="AO1242" i="161"/>
  <c r="AR1242" i="161" s="1"/>
  <c r="AS1242" i="161" s="1"/>
  <c r="AT1242" i="161" s="1"/>
  <c r="AO331" i="161"/>
  <c r="AR331" i="161" s="1"/>
  <c r="AS331" i="161" s="1"/>
  <c r="AT331" i="161" s="1"/>
  <c r="AO1286" i="161"/>
  <c r="AR1286" i="161" s="1"/>
  <c r="AS1286" i="161" s="1"/>
  <c r="AT1286" i="161" s="1"/>
  <c r="AO828" i="161"/>
  <c r="AR828" i="161" s="1"/>
  <c r="AS828" i="161" s="1"/>
  <c r="AT828" i="161" s="1"/>
  <c r="AO1130" i="161"/>
  <c r="AR1130" i="161" s="1"/>
  <c r="AS1130" i="161" s="1"/>
  <c r="AT1130" i="161" s="1"/>
  <c r="AO305" i="161"/>
  <c r="AR305" i="161" s="1"/>
  <c r="AS305" i="161" s="1"/>
  <c r="AT305" i="161" s="1"/>
  <c r="AO178" i="161"/>
  <c r="AR178" i="161" s="1"/>
  <c r="AS178" i="161" s="1"/>
  <c r="AT178" i="161" s="1"/>
  <c r="AO179" i="161"/>
  <c r="AR179" i="161" s="1"/>
  <c r="AS179" i="161" s="1"/>
  <c r="AT179" i="161" s="1"/>
  <c r="AO403" i="161"/>
  <c r="AR403" i="161" s="1"/>
  <c r="AS403" i="161" s="1"/>
  <c r="AT403" i="161" s="1"/>
  <c r="AO746" i="161"/>
  <c r="AR746" i="161" s="1"/>
  <c r="AS746" i="161" s="1"/>
  <c r="AT746" i="161" s="1"/>
  <c r="AO171" i="161"/>
  <c r="AR171" i="161" s="1"/>
  <c r="AS171" i="161" s="1"/>
  <c r="AT171" i="161" s="1"/>
  <c r="AO1448" i="161"/>
  <c r="AR1448" i="161" s="1"/>
  <c r="AS1448" i="161" s="1"/>
  <c r="AT1448" i="161" s="1"/>
  <c r="AO323" i="161"/>
  <c r="AR323" i="161" s="1"/>
  <c r="AS323" i="161" s="1"/>
  <c r="AT323" i="161" s="1"/>
  <c r="AO812" i="161"/>
  <c r="AR812" i="161" s="1"/>
  <c r="AS812" i="161" s="1"/>
  <c r="AT812" i="161" s="1"/>
  <c r="AO1239" i="161"/>
  <c r="AR1239" i="161" s="1"/>
  <c r="AS1239" i="161" s="1"/>
  <c r="AT1239" i="161" s="1"/>
  <c r="AO1460" i="161"/>
  <c r="AR1460" i="161" s="1"/>
  <c r="AS1460" i="161" s="1"/>
  <c r="AT1460" i="161" s="1"/>
  <c r="AO299" i="161"/>
  <c r="AR299" i="161" s="1"/>
  <c r="AS299" i="161" s="1"/>
  <c r="AT299" i="161" s="1"/>
  <c r="AO1268" i="161"/>
  <c r="AR1268" i="161" s="1"/>
  <c r="AS1268" i="161" s="1"/>
  <c r="AT1268" i="161" s="1"/>
  <c r="AO1395" i="161"/>
  <c r="AR1395" i="161" s="1"/>
  <c r="AS1395" i="161" s="1"/>
  <c r="AT1395" i="161" s="1"/>
  <c r="AO3700" i="161"/>
  <c r="AR3700" i="161" s="1"/>
  <c r="AS3700" i="161" s="1"/>
  <c r="AT3700" i="161" s="1"/>
  <c r="AO245" i="161"/>
  <c r="AR245" i="161" s="1"/>
  <c r="AS245" i="161" s="1"/>
  <c r="AT245" i="161" s="1"/>
  <c r="AO557" i="161"/>
  <c r="AR557" i="161" s="1"/>
  <c r="AS557" i="161" s="1"/>
  <c r="AT557" i="161" s="1"/>
  <c r="AO1188" i="161"/>
  <c r="AR1188" i="161" s="1"/>
  <c r="AS1188" i="161" s="1"/>
  <c r="AT1188" i="161" s="1"/>
  <c r="AO3762" i="161"/>
  <c r="AR3762" i="161" s="1"/>
  <c r="AS3762" i="161" s="1"/>
  <c r="AT3762" i="161" s="1"/>
  <c r="AO1331" i="161"/>
  <c r="AR1331" i="161" s="1"/>
  <c r="AS1331" i="161" s="1"/>
  <c r="AT1331" i="161" s="1"/>
  <c r="AO1420" i="161"/>
  <c r="AR1420" i="161" s="1"/>
  <c r="AS1420" i="161" s="1"/>
  <c r="AT1420" i="161" s="1"/>
  <c r="AO55" i="161"/>
  <c r="AR55" i="161" s="1"/>
  <c r="AS55" i="161" s="1"/>
  <c r="AT55" i="161" s="1"/>
  <c r="AO364" i="161"/>
  <c r="AR364" i="161" s="1"/>
  <c r="AS364" i="161" s="1"/>
  <c r="AT364" i="161" s="1"/>
  <c r="AO611" i="161"/>
  <c r="AR611" i="161" s="1"/>
  <c r="AS611" i="161" s="1"/>
  <c r="AT611" i="161" s="1"/>
  <c r="AO698" i="161"/>
  <c r="AR698" i="161" s="1"/>
  <c r="AS698" i="161" s="1"/>
  <c r="AT698" i="161" s="1"/>
  <c r="AO3516" i="161"/>
  <c r="AR3516" i="161" s="1"/>
  <c r="AS3516" i="161" s="1"/>
  <c r="AT3516" i="161" s="1"/>
  <c r="AO1507" i="161"/>
  <c r="AR1507" i="161" s="1"/>
  <c r="AS1507" i="161" s="1"/>
  <c r="AT1507" i="161" s="1"/>
  <c r="AO191" i="161"/>
  <c r="AR191" i="161" s="1"/>
  <c r="AS191" i="161" s="1"/>
  <c r="AT191" i="161" s="1"/>
  <c r="AO357" i="161"/>
  <c r="AR357" i="161" s="1"/>
  <c r="AS357" i="161" s="1"/>
  <c r="AT357" i="161" s="1"/>
  <c r="AO175" i="161"/>
  <c r="AR175" i="161" s="1"/>
  <c r="AS175" i="161" s="1"/>
  <c r="AT175" i="161" s="1"/>
  <c r="AO386" i="161"/>
  <c r="AR386" i="161" s="1"/>
  <c r="AS386" i="161" s="1"/>
  <c r="AT386" i="161" s="1"/>
  <c r="N28" i="153"/>
  <c r="N29" i="153" s="1"/>
  <c r="J28" i="153"/>
  <c r="J29" i="153" s="1"/>
  <c r="I28" i="153"/>
  <c r="I29" i="153" s="1"/>
  <c r="H28" i="153"/>
  <c r="H29" i="153" s="1"/>
  <c r="F28" i="153"/>
  <c r="F29" i="153" s="1"/>
  <c r="E28" i="153"/>
  <c r="E29" i="153" s="1"/>
  <c r="D28" i="153"/>
  <c r="D29" i="153" s="1"/>
  <c r="C28" i="153"/>
  <c r="C29" i="153" s="1"/>
  <c r="L26" i="153"/>
  <c r="G26" i="153"/>
  <c r="K23" i="153"/>
  <c r="L23" i="153" s="1"/>
  <c r="G23" i="153"/>
  <c r="P23" i="153" s="1"/>
  <c r="K22" i="153"/>
  <c r="L22" i="153" s="1"/>
  <c r="G22" i="153"/>
  <c r="P22" i="153" s="1"/>
  <c r="K19" i="153"/>
  <c r="L19" i="153" s="1"/>
  <c r="G19" i="153"/>
  <c r="P19" i="153" s="1"/>
  <c r="K17" i="153"/>
  <c r="L17" i="153" s="1"/>
  <c r="G17" i="153"/>
  <c r="P17" i="153" s="1"/>
  <c r="K15" i="153"/>
  <c r="L15" i="153" s="1"/>
  <c r="G15" i="153"/>
  <c r="P15" i="153" s="1"/>
  <c r="K14" i="153"/>
  <c r="L14" i="153" s="1"/>
  <c r="G14" i="153"/>
  <c r="P14" i="153" s="1"/>
  <c r="L11" i="153"/>
  <c r="G11" i="153"/>
  <c r="P11" i="153" s="1"/>
  <c r="K10" i="153"/>
  <c r="L10" i="153" s="1"/>
  <c r="G10" i="153"/>
  <c r="P10" i="153" s="1"/>
  <c r="L7" i="153"/>
  <c r="G7" i="153"/>
  <c r="P7" i="153" s="1"/>
  <c r="L5" i="153"/>
  <c r="H5" i="153"/>
  <c r="AS5" i="161" l="1"/>
  <c r="AS4" i="161" s="1"/>
  <c r="M26" i="153"/>
  <c r="Q26" i="153" s="1"/>
  <c r="P26" i="153"/>
  <c r="P28" i="153" s="1"/>
  <c r="M11" i="153"/>
  <c r="Q11" i="153" s="1"/>
  <c r="M7" i="153"/>
  <c r="Q7" i="153" s="1"/>
  <c r="M10" i="153"/>
  <c r="Q10" i="153" s="1"/>
  <c r="M19" i="153"/>
  <c r="Q19" i="153" s="1"/>
  <c r="M22" i="153"/>
  <c r="Q22" i="153" s="1"/>
  <c r="M23" i="153"/>
  <c r="Q23" i="153" s="1"/>
  <c r="M17" i="153"/>
  <c r="Q17" i="153" s="1"/>
  <c r="M14" i="153"/>
  <c r="Q14" i="153" s="1"/>
  <c r="M15" i="153"/>
  <c r="Q15" i="153" s="1"/>
  <c r="L28" i="153"/>
  <c r="L29" i="153" s="1"/>
  <c r="G28" i="153"/>
  <c r="G29" i="153" s="1"/>
  <c r="K28" i="153"/>
  <c r="K29" i="153" s="1"/>
  <c r="AT2" i="161" l="1"/>
  <c r="AS1" i="161"/>
  <c r="AR3" i="161" s="1"/>
  <c r="AT7" i="161"/>
  <c r="Q28" i="153"/>
  <c r="M28" i="153"/>
  <c r="M29" i="153" s="1"/>
  <c r="AU1208" i="161" l="1"/>
  <c r="AV1208" i="161" s="1"/>
  <c r="AX1208" i="161" s="1"/>
  <c r="AU2397" i="161"/>
  <c r="AV2397" i="161" s="1"/>
  <c r="AX2397" i="161" s="1"/>
  <c r="AU3329" i="161"/>
  <c r="AV3329" i="161" s="1"/>
  <c r="AX3329" i="161" s="1"/>
  <c r="AU2447" i="161"/>
  <c r="AV2447" i="161" s="1"/>
  <c r="AX2447" i="161" s="1"/>
  <c r="AU2073" i="161"/>
  <c r="AV2073" i="161" s="1"/>
  <c r="AX2073" i="161" s="1"/>
  <c r="AU530" i="161"/>
  <c r="AV530" i="161" s="1"/>
  <c r="AX530" i="161" s="1"/>
  <c r="AU3564" i="161"/>
  <c r="AV3564" i="161" s="1"/>
  <c r="AX3564" i="161" s="1"/>
  <c r="AU2629" i="161"/>
  <c r="AV2629" i="161" s="1"/>
  <c r="AX2629" i="161" s="1"/>
  <c r="AU2146" i="161"/>
  <c r="AV2146" i="161" s="1"/>
  <c r="AX2146" i="161" s="1"/>
  <c r="AU3557" i="161"/>
  <c r="AV3557" i="161" s="1"/>
  <c r="AX3557" i="161" s="1"/>
  <c r="AU132" i="161"/>
  <c r="AV132" i="161" s="1"/>
  <c r="AX132" i="161" s="1"/>
  <c r="AU502" i="161"/>
  <c r="AV502" i="161" s="1"/>
  <c r="AX502" i="161" s="1"/>
  <c r="AU3570" i="161"/>
  <c r="AV3570" i="161" s="1"/>
  <c r="AX3570" i="161" s="1"/>
  <c r="AU2358" i="161"/>
  <c r="AV2358" i="161" s="1"/>
  <c r="AX2358" i="161" s="1"/>
  <c r="AU1815" i="161"/>
  <c r="AV1815" i="161" s="1"/>
  <c r="AX1815" i="161" s="1"/>
  <c r="AU1112" i="161"/>
  <c r="AV1112" i="161" s="1"/>
  <c r="AX1112" i="161" s="1"/>
  <c r="AU913" i="161"/>
  <c r="AV913" i="161" s="1"/>
  <c r="AX913" i="161" s="1"/>
  <c r="AU958" i="161"/>
  <c r="AV958" i="161" s="1"/>
  <c r="AX958" i="161" s="1"/>
  <c r="AU2852" i="161"/>
  <c r="AV2852" i="161" s="1"/>
  <c r="AX2852" i="161" s="1"/>
  <c r="AU844" i="161"/>
  <c r="AV844" i="161" s="1"/>
  <c r="AX844" i="161" s="1"/>
  <c r="AU1908" i="161"/>
  <c r="AV1908" i="161" s="1"/>
  <c r="AX1908" i="161" s="1"/>
  <c r="AU3058" i="161"/>
  <c r="AV3058" i="161" s="1"/>
  <c r="AX3058" i="161" s="1"/>
  <c r="AU2110" i="161"/>
  <c r="AV2110" i="161" s="1"/>
  <c r="AX2110" i="161" s="1"/>
  <c r="AU145" i="161"/>
  <c r="AV145" i="161" s="1"/>
  <c r="AX145" i="161" s="1"/>
  <c r="AU197" i="161"/>
  <c r="AV197" i="161" s="1"/>
  <c r="AX197" i="161" s="1"/>
  <c r="AU1902" i="161"/>
  <c r="AV1902" i="161" s="1"/>
  <c r="AX1902" i="161" s="1"/>
  <c r="AU2695" i="161"/>
  <c r="AV2695" i="161" s="1"/>
  <c r="AX2695" i="161" s="1"/>
  <c r="AU1933" i="161"/>
  <c r="AV1933" i="161" s="1"/>
  <c r="AX1933" i="161" s="1"/>
  <c r="AU2968" i="161"/>
  <c r="AV2968" i="161" s="1"/>
  <c r="AX2968" i="161" s="1"/>
  <c r="AU2603" i="161"/>
  <c r="AV2603" i="161" s="1"/>
  <c r="AX2603" i="161" s="1"/>
  <c r="AU2198" i="161"/>
  <c r="AV2198" i="161" s="1"/>
  <c r="AX2198" i="161" s="1"/>
  <c r="AU1543" i="161"/>
  <c r="AV1543" i="161" s="1"/>
  <c r="AX1543" i="161" s="1"/>
  <c r="AU750" i="161"/>
  <c r="AV750" i="161" s="1"/>
  <c r="AX750" i="161" s="1"/>
  <c r="AU1093" i="161"/>
  <c r="AV1093" i="161" s="1"/>
  <c r="AX1093" i="161" s="1"/>
  <c r="AU2836" i="161"/>
  <c r="AV2836" i="161" s="1"/>
  <c r="AX2836" i="161" s="1"/>
  <c r="AU3369" i="161"/>
  <c r="AV3369" i="161" s="1"/>
  <c r="AX3369" i="161" s="1"/>
  <c r="AU2706" i="161"/>
  <c r="AV2706" i="161" s="1"/>
  <c r="AX2706" i="161" s="1"/>
  <c r="AU1943" i="161"/>
  <c r="AV1943" i="161" s="1"/>
  <c r="AX1943" i="161" s="1"/>
  <c r="AU1596" i="161"/>
  <c r="AV1596" i="161" s="1"/>
  <c r="AX1596" i="161" s="1"/>
  <c r="AU1987" i="161"/>
  <c r="AV1987" i="161" s="1"/>
  <c r="AX1987" i="161" s="1"/>
  <c r="AU3769" i="161"/>
  <c r="AV3769" i="161" s="1"/>
  <c r="AX3769" i="161" s="1"/>
  <c r="AU3264" i="161"/>
  <c r="AV3264" i="161" s="1"/>
  <c r="AX3264" i="161" s="1"/>
  <c r="AU3220" i="161"/>
  <c r="AV3220" i="161" s="1"/>
  <c r="AX3220" i="161" s="1"/>
  <c r="AU1469" i="161"/>
  <c r="AV1469" i="161" s="1"/>
  <c r="AX1469" i="161" s="1"/>
  <c r="AU2150" i="161"/>
  <c r="AV2150" i="161" s="1"/>
  <c r="AX2150" i="161" s="1"/>
  <c r="AU1224" i="161"/>
  <c r="AV1224" i="161" s="1"/>
  <c r="AX1224" i="161" s="1"/>
  <c r="AU3126" i="161"/>
  <c r="AV3126" i="161" s="1"/>
  <c r="AX3126" i="161" s="1"/>
  <c r="AU1658" i="161"/>
  <c r="AV1658" i="161" s="1"/>
  <c r="AX1658" i="161" s="1"/>
  <c r="AU3656" i="161"/>
  <c r="AV3656" i="161" s="1"/>
  <c r="AX3656" i="161" s="1"/>
  <c r="AU1060" i="161"/>
  <c r="AV1060" i="161" s="1"/>
  <c r="AX1060" i="161" s="1"/>
  <c r="AU2539" i="161"/>
  <c r="AV2539" i="161" s="1"/>
  <c r="AX2539" i="161" s="1"/>
  <c r="AU3801" i="161"/>
  <c r="AV3801" i="161" s="1"/>
  <c r="AX3801" i="161" s="1"/>
  <c r="AU34" i="161"/>
  <c r="AV34" i="161" s="1"/>
  <c r="AX34" i="161" s="1"/>
  <c r="AU3227" i="161"/>
  <c r="AV3227" i="161" s="1"/>
  <c r="AX3227" i="161" s="1"/>
  <c r="AU1477" i="161"/>
  <c r="AV1477" i="161" s="1"/>
  <c r="AX1477" i="161" s="1"/>
  <c r="AU2416" i="161"/>
  <c r="AV2416" i="161" s="1"/>
  <c r="AX2416" i="161" s="1"/>
  <c r="AU1821" i="161"/>
  <c r="AV1821" i="161" s="1"/>
  <c r="AX1821" i="161" s="1"/>
  <c r="AU3657" i="161"/>
  <c r="AV3657" i="161" s="1"/>
  <c r="AX3657" i="161" s="1"/>
  <c r="AU3283" i="161"/>
  <c r="AV3283" i="161" s="1"/>
  <c r="AX3283" i="161" s="1"/>
  <c r="AU2391" i="161"/>
  <c r="AV2391" i="161" s="1"/>
  <c r="AX2391" i="161" s="1"/>
  <c r="AU2966" i="161"/>
  <c r="AV2966" i="161" s="1"/>
  <c r="AX2966" i="161" s="1"/>
  <c r="AU2838" i="161"/>
  <c r="AV2838" i="161" s="1"/>
  <c r="AX2838" i="161" s="1"/>
  <c r="AU2818" i="161"/>
  <c r="AV2818" i="161" s="1"/>
  <c r="AX2818" i="161" s="1"/>
  <c r="AU3212" i="161"/>
  <c r="AV3212" i="161" s="1"/>
  <c r="AX3212" i="161" s="1"/>
  <c r="AU457" i="161"/>
  <c r="AV457" i="161" s="1"/>
  <c r="AX457" i="161" s="1"/>
  <c r="AU292" i="161"/>
  <c r="AV292" i="161" s="1"/>
  <c r="AX292" i="161" s="1"/>
  <c r="AU2054" i="161"/>
  <c r="AV2054" i="161" s="1"/>
  <c r="AX2054" i="161" s="1"/>
  <c r="AU1825" i="161"/>
  <c r="AV1825" i="161" s="1"/>
  <c r="AX1825" i="161" s="1"/>
  <c r="AU2138" i="161"/>
  <c r="AV2138" i="161" s="1"/>
  <c r="AX2138" i="161" s="1"/>
  <c r="AU3542" i="161"/>
  <c r="AV3542" i="161" s="1"/>
  <c r="AX3542" i="161" s="1"/>
  <c r="AU72" i="161"/>
  <c r="AV72" i="161" s="1"/>
  <c r="AX72" i="161" s="1"/>
  <c r="AU2733" i="161"/>
  <c r="AV2733" i="161" s="1"/>
  <c r="AX2733" i="161" s="1"/>
  <c r="AU2873" i="161"/>
  <c r="AV2873" i="161" s="1"/>
  <c r="AX2873" i="161" s="1"/>
  <c r="AU154" i="161"/>
  <c r="AV154" i="161" s="1"/>
  <c r="AX154" i="161" s="1"/>
  <c r="AU1162" i="161"/>
  <c r="AV1162" i="161" s="1"/>
  <c r="AX1162" i="161" s="1"/>
  <c r="AU1042" i="161"/>
  <c r="AV1042" i="161" s="1"/>
  <c r="AX1042" i="161" s="1"/>
  <c r="AU1510" i="161"/>
  <c r="AV1510" i="161" s="1"/>
  <c r="AX1510" i="161" s="1"/>
  <c r="AU3196" i="161"/>
  <c r="AV3196" i="161" s="1"/>
  <c r="AX3196" i="161" s="1"/>
  <c r="AU238" i="161"/>
  <c r="AV238" i="161" s="1"/>
  <c r="AX238" i="161" s="1"/>
  <c r="AU2496" i="161"/>
  <c r="AV2496" i="161" s="1"/>
  <c r="AX2496" i="161" s="1"/>
  <c r="AU1802" i="161"/>
  <c r="AV1802" i="161" s="1"/>
  <c r="AX1802" i="161" s="1"/>
  <c r="AU3175" i="161"/>
  <c r="AV3175" i="161" s="1"/>
  <c r="AX3175" i="161" s="1"/>
  <c r="AU1590" i="161"/>
  <c r="AV1590" i="161" s="1"/>
  <c r="AX1590" i="161" s="1"/>
  <c r="AU1046" i="161"/>
  <c r="AV1046" i="161" s="1"/>
  <c r="AX1046" i="161" s="1"/>
  <c r="AU1746" i="161"/>
  <c r="AV1746" i="161" s="1"/>
  <c r="AX1746" i="161" s="1"/>
  <c r="AU1357" i="161"/>
  <c r="AV1357" i="161" s="1"/>
  <c r="AX1357" i="161" s="1"/>
  <c r="AU3089" i="161"/>
  <c r="AV3089" i="161" s="1"/>
  <c r="AX3089" i="161" s="1"/>
  <c r="AU2158" i="161"/>
  <c r="AV2158" i="161" s="1"/>
  <c r="AX2158" i="161" s="1"/>
  <c r="AU930" i="161"/>
  <c r="AV930" i="161" s="1"/>
  <c r="AX930" i="161" s="1"/>
  <c r="AU2177" i="161"/>
  <c r="AV2177" i="161" s="1"/>
  <c r="AX2177" i="161" s="1"/>
  <c r="AU1878" i="161"/>
  <c r="AV1878" i="161" s="1"/>
  <c r="AX1878" i="161" s="1"/>
  <c r="AU2215" i="161"/>
  <c r="AV2215" i="161" s="1"/>
  <c r="AX2215" i="161" s="1"/>
  <c r="AU1305" i="161"/>
  <c r="AV1305" i="161" s="1"/>
  <c r="AX1305" i="161" s="1"/>
  <c r="AU22" i="161"/>
  <c r="AV22" i="161" s="1"/>
  <c r="AX22" i="161" s="1"/>
  <c r="AU3690" i="161"/>
  <c r="AV3690" i="161" s="1"/>
  <c r="AX3690" i="161" s="1"/>
  <c r="AU1025" i="161"/>
  <c r="AV1025" i="161" s="1"/>
  <c r="AX1025" i="161" s="1"/>
  <c r="AU128" i="161"/>
  <c r="AV128" i="161" s="1"/>
  <c r="AX128" i="161" s="1"/>
  <c r="AU668" i="161"/>
  <c r="AV668" i="161" s="1"/>
  <c r="AX668" i="161" s="1"/>
  <c r="AU870" i="161"/>
  <c r="AV870" i="161" s="1"/>
  <c r="AX870" i="161" s="1"/>
  <c r="AU2707" i="161"/>
  <c r="AV2707" i="161" s="1"/>
  <c r="AX2707" i="161" s="1"/>
  <c r="AU3756" i="161"/>
  <c r="AV3756" i="161" s="1"/>
  <c r="AX3756" i="161" s="1"/>
  <c r="AU3685" i="161"/>
  <c r="AV3685" i="161" s="1"/>
  <c r="AX3685" i="161" s="1"/>
  <c r="AU971" i="161"/>
  <c r="AV971" i="161" s="1"/>
  <c r="AX971" i="161" s="1"/>
  <c r="AU2402" i="161"/>
  <c r="AV2402" i="161" s="1"/>
  <c r="AX2402" i="161" s="1"/>
  <c r="AU2578" i="161"/>
  <c r="AV2578" i="161" s="1"/>
  <c r="AX2578" i="161" s="1"/>
  <c r="AU1606" i="161"/>
  <c r="AV1606" i="161" s="1"/>
  <c r="AX1606" i="161" s="1"/>
  <c r="AU1718" i="161"/>
  <c r="AV1718" i="161" s="1"/>
  <c r="AX1718" i="161" s="1"/>
  <c r="AU1722" i="161"/>
  <c r="AV1722" i="161" s="1"/>
  <c r="AX1722" i="161" s="1"/>
  <c r="AU1558" i="161"/>
  <c r="AV1558" i="161" s="1"/>
  <c r="AX1558" i="161" s="1"/>
  <c r="AU1734" i="161"/>
  <c r="AV1734" i="161" s="1"/>
  <c r="AX1734" i="161" s="1"/>
  <c r="AU2657" i="161"/>
  <c r="AV2657" i="161" s="1"/>
  <c r="AX2657" i="161" s="1"/>
  <c r="AU922" i="161"/>
  <c r="AV922" i="161" s="1"/>
  <c r="AX922" i="161" s="1"/>
  <c r="AU161" i="161"/>
  <c r="AV161" i="161" s="1"/>
  <c r="AX161" i="161" s="1"/>
  <c r="AU3797" i="161"/>
  <c r="AV3797" i="161" s="1"/>
  <c r="AX3797" i="161" s="1"/>
  <c r="AU2541" i="161"/>
  <c r="AV2541" i="161" s="1"/>
  <c r="AX2541" i="161" s="1"/>
  <c r="AU3722" i="161"/>
  <c r="AV3722" i="161" s="1"/>
  <c r="AX3722" i="161" s="1"/>
  <c r="AU485" i="161"/>
  <c r="AV485" i="161" s="1"/>
  <c r="AX485" i="161" s="1"/>
  <c r="AU2898" i="161"/>
  <c r="AV2898" i="161" s="1"/>
  <c r="AX2898" i="161" s="1"/>
  <c r="AU2647" i="161"/>
  <c r="AV2647" i="161" s="1"/>
  <c r="AX2647" i="161" s="1"/>
  <c r="AU163" i="161"/>
  <c r="AV163" i="161" s="1"/>
  <c r="AX163" i="161" s="1"/>
  <c r="AU3537" i="161"/>
  <c r="AV3537" i="161" s="1"/>
  <c r="AX3537" i="161" s="1"/>
  <c r="AU1550" i="161"/>
  <c r="AV1550" i="161" s="1"/>
  <c r="AX1550" i="161" s="1"/>
  <c r="AU3779" i="161"/>
  <c r="AV3779" i="161" s="1"/>
  <c r="AX3779" i="161" s="1"/>
  <c r="AU2599" i="161"/>
  <c r="AV2599" i="161" s="1"/>
  <c r="AX2599" i="161" s="1"/>
  <c r="AU3795" i="161"/>
  <c r="AV3795" i="161" s="1"/>
  <c r="AX3795" i="161" s="1"/>
  <c r="AU531" i="161"/>
  <c r="AV531" i="161" s="1"/>
  <c r="AX531" i="161" s="1"/>
  <c r="AU199" i="161"/>
  <c r="AV199" i="161" s="1"/>
  <c r="AX199" i="161" s="1"/>
  <c r="AU3659" i="161"/>
  <c r="AV3659" i="161" s="1"/>
  <c r="AX3659" i="161" s="1"/>
  <c r="AU2200" i="161"/>
  <c r="AV2200" i="161" s="1"/>
  <c r="AX2200" i="161" s="1"/>
  <c r="AU2698" i="161"/>
  <c r="AV2698" i="161" s="1"/>
  <c r="AX2698" i="161" s="1"/>
  <c r="AU1554" i="161"/>
  <c r="AV1554" i="161" s="1"/>
  <c r="AX1554" i="161" s="1"/>
  <c r="AU2801" i="161"/>
  <c r="AV2801" i="161" s="1"/>
  <c r="AX2801" i="161" s="1"/>
  <c r="AU3811" i="161"/>
  <c r="AV3811" i="161" s="1"/>
  <c r="AX3811" i="161" s="1"/>
  <c r="AU1730" i="161"/>
  <c r="AV1730" i="161" s="1"/>
  <c r="AX1730" i="161" s="1"/>
  <c r="AU3692" i="161"/>
  <c r="AV3692" i="161" s="1"/>
  <c r="AX3692" i="161" s="1"/>
  <c r="AU995" i="161"/>
  <c r="AV995" i="161" s="1"/>
  <c r="AX995" i="161" s="1"/>
  <c r="AU1160" i="161"/>
  <c r="AV1160" i="161" s="1"/>
  <c r="AX1160" i="161" s="1"/>
  <c r="AU451" i="161"/>
  <c r="AV451" i="161" s="1"/>
  <c r="AX451" i="161" s="1"/>
  <c r="AU305" i="161"/>
  <c r="AV305" i="161" s="1"/>
  <c r="AX305" i="161" s="1"/>
  <c r="AU1152" i="161"/>
  <c r="AV1152" i="161" s="1"/>
  <c r="AX1152" i="161" s="1"/>
  <c r="AU662" i="161"/>
  <c r="AV662" i="161" s="1"/>
  <c r="AX662" i="161" s="1"/>
  <c r="AU3701" i="161"/>
  <c r="AV3701" i="161" s="1"/>
  <c r="AX3701" i="161" s="1"/>
  <c r="AU3616" i="161"/>
  <c r="AV3616" i="161" s="1"/>
  <c r="AX3616" i="161" s="1"/>
  <c r="AU3562" i="161"/>
  <c r="AV3562" i="161" s="1"/>
  <c r="AX3562" i="161" s="1"/>
  <c r="AU1453" i="161"/>
  <c r="AV1453" i="161" s="1"/>
  <c r="AX1453" i="161" s="1"/>
  <c r="AU1169" i="161"/>
  <c r="AV1169" i="161" s="1"/>
  <c r="AX1169" i="161" s="1"/>
  <c r="AU272" i="161"/>
  <c r="AV272" i="161" s="1"/>
  <c r="AX272" i="161" s="1"/>
  <c r="AU1239" i="161"/>
  <c r="AV1239" i="161" s="1"/>
  <c r="AX1239" i="161" s="1"/>
  <c r="AU784" i="161"/>
  <c r="AV784" i="161" s="1"/>
  <c r="AX784" i="161" s="1"/>
  <c r="AU3586" i="161"/>
  <c r="AV3586" i="161" s="1"/>
  <c r="AX3586" i="161" s="1"/>
  <c r="AU1534" i="161"/>
  <c r="AV1534" i="161" s="1"/>
  <c r="AX1534" i="161" s="1"/>
  <c r="AU1327" i="161"/>
  <c r="AV1327" i="161" s="1"/>
  <c r="AX1327" i="161" s="1"/>
  <c r="AU1403" i="161"/>
  <c r="AV1403" i="161" s="1"/>
  <c r="AX1403" i="161" s="1"/>
  <c r="AU1268" i="161"/>
  <c r="AV1268" i="161" s="1"/>
  <c r="AX1268" i="161" s="1"/>
  <c r="AU192" i="161"/>
  <c r="AV192" i="161" s="1"/>
  <c r="AX192" i="161" s="1"/>
  <c r="AU509" i="161"/>
  <c r="AV509" i="161" s="1"/>
  <c r="AX509" i="161" s="1"/>
  <c r="AU620" i="161"/>
  <c r="AV620" i="161" s="1"/>
  <c r="AX620" i="161" s="1"/>
  <c r="AU1316" i="161"/>
  <c r="AV1316" i="161" s="1"/>
  <c r="AX1316" i="161" s="1"/>
  <c r="AU551" i="161"/>
  <c r="AV551" i="161" s="1"/>
  <c r="AX551" i="161" s="1"/>
  <c r="AU607" i="161"/>
  <c r="AV607" i="161" s="1"/>
  <c r="AX607" i="161" s="1"/>
  <c r="AU1163" i="161"/>
  <c r="AV1163" i="161" s="1"/>
  <c r="AX1163" i="161" s="1"/>
  <c r="AU57" i="161"/>
  <c r="AV57" i="161" s="1"/>
  <c r="AX57" i="161" s="1"/>
  <c r="AU55" i="161"/>
  <c r="AV55" i="161" s="1"/>
  <c r="AX55" i="161" s="1"/>
  <c r="AU293" i="161"/>
  <c r="AV293" i="161" s="1"/>
  <c r="AX293" i="161" s="1"/>
  <c r="AU553" i="161"/>
  <c r="AV553" i="161" s="1"/>
  <c r="AX553" i="161" s="1"/>
  <c r="AU1473" i="161"/>
  <c r="AV1473" i="161" s="1"/>
  <c r="AX1473" i="161" s="1"/>
  <c r="AU1245" i="161"/>
  <c r="AV1245" i="161" s="1"/>
  <c r="AX1245" i="161" s="1"/>
  <c r="AU93" i="161"/>
  <c r="AV93" i="161" s="1"/>
  <c r="AX93" i="161" s="1"/>
  <c r="AU447" i="161"/>
  <c r="AV447" i="161" s="1"/>
  <c r="AX447" i="161" s="1"/>
  <c r="AU1115" i="161"/>
  <c r="AV1115" i="161" s="1"/>
  <c r="AX1115" i="161" s="1"/>
  <c r="AU289" i="161"/>
  <c r="AV289" i="161" s="1"/>
  <c r="AX289" i="161" s="1"/>
  <c r="AU693" i="161"/>
  <c r="AV693" i="161" s="1"/>
  <c r="AX693" i="161" s="1"/>
  <c r="AU440" i="161"/>
  <c r="AV440" i="161" s="1"/>
  <c r="AX440" i="161" s="1"/>
  <c r="AU678" i="161"/>
  <c r="AV678" i="161" s="1"/>
  <c r="AX678" i="161" s="1"/>
  <c r="AU812" i="161"/>
  <c r="AV812" i="161" s="1"/>
  <c r="AX812" i="161" s="1"/>
  <c r="AU432" i="161"/>
  <c r="AV432" i="161" s="1"/>
  <c r="AX432" i="161" s="1"/>
  <c r="AU170" i="161"/>
  <c r="AV170" i="161" s="1"/>
  <c r="AX170" i="161" s="1"/>
  <c r="AU325" i="161"/>
  <c r="AV325" i="161" s="1"/>
  <c r="AX325" i="161" s="1"/>
  <c r="AU385" i="161"/>
  <c r="AV385" i="161" s="1"/>
  <c r="AX385" i="161" s="1"/>
  <c r="AU1177" i="161"/>
  <c r="AV1177" i="161" s="1"/>
  <c r="AX1177" i="161" s="1"/>
  <c r="AU1284" i="161"/>
  <c r="AV1284" i="161" s="1"/>
  <c r="AX1284" i="161" s="1"/>
  <c r="AU1518" i="161"/>
  <c r="AV1518" i="161" s="1"/>
  <c r="AX1518" i="161" s="1"/>
  <c r="AU1476" i="161"/>
  <c r="AV1476" i="161" s="1"/>
  <c r="AX1476" i="161" s="1"/>
  <c r="AU1188" i="161"/>
  <c r="AV1188" i="161" s="1"/>
  <c r="AX1188" i="161" s="1"/>
  <c r="AU612" i="161"/>
  <c r="AV612" i="161" s="1"/>
  <c r="AX612" i="161" s="1"/>
  <c r="AU1161" i="161"/>
  <c r="AV1161" i="161" s="1"/>
  <c r="AX1161" i="161" s="1"/>
  <c r="AU3664" i="161"/>
  <c r="AV3664" i="161" s="1"/>
  <c r="AX3664" i="161" s="1"/>
  <c r="AU1471" i="161"/>
  <c r="AV1471" i="161" s="1"/>
  <c r="AX1471" i="161" s="1"/>
  <c r="AU357" i="161"/>
  <c r="AV357" i="161" s="1"/>
  <c r="AX357" i="161" s="1"/>
  <c r="AU1519" i="161"/>
  <c r="AV1519" i="161" s="1"/>
  <c r="AX1519" i="161" s="1"/>
  <c r="AU554" i="161"/>
  <c r="AV554" i="161" s="1"/>
  <c r="AX554" i="161" s="1"/>
  <c r="AU1548" i="161"/>
  <c r="AV1548" i="161" s="1"/>
  <c r="AX1548" i="161" s="1"/>
  <c r="AU401" i="161"/>
  <c r="AV401" i="161" s="1"/>
  <c r="AX401" i="161" s="1"/>
  <c r="AU3660" i="161"/>
  <c r="AV3660" i="161" s="1"/>
  <c r="AX3660" i="161" s="1"/>
  <c r="AU185" i="161"/>
  <c r="AV185" i="161" s="1"/>
  <c r="AX185" i="161" s="1"/>
  <c r="AU1266" i="161"/>
  <c r="AV1266" i="161" s="1"/>
  <c r="AX1266" i="161" s="1"/>
  <c r="AU2646" i="161"/>
  <c r="AV2646" i="161" s="1"/>
  <c r="AX2646" i="161" s="1"/>
  <c r="AU2890" i="161"/>
  <c r="AV2890" i="161" s="1"/>
  <c r="AX2890" i="161" s="1"/>
  <c r="AU2710" i="161"/>
  <c r="AV2710" i="161" s="1"/>
  <c r="AX2710" i="161" s="1"/>
  <c r="AU2861" i="161"/>
  <c r="AV2861" i="161" s="1"/>
  <c r="AX2861" i="161" s="1"/>
  <c r="AU1948" i="161"/>
  <c r="AV1948" i="161" s="1"/>
  <c r="AX1948" i="161" s="1"/>
  <c r="AU2689" i="161"/>
  <c r="AV2689" i="161" s="1"/>
  <c r="AX2689" i="161" s="1"/>
  <c r="AU236" i="161"/>
  <c r="AV236" i="161" s="1"/>
  <c r="AX236" i="161" s="1"/>
  <c r="AU721" i="161"/>
  <c r="AV721" i="161" s="1"/>
  <c r="AX721" i="161" s="1"/>
  <c r="AU2935" i="161"/>
  <c r="AV2935" i="161" s="1"/>
  <c r="AX2935" i="161" s="1"/>
  <c r="AU3079" i="161"/>
  <c r="AV3079" i="161" s="1"/>
  <c r="AX3079" i="161" s="1"/>
  <c r="AU2472" i="161"/>
  <c r="AV2472" i="161" s="1"/>
  <c r="AX2472" i="161" s="1"/>
  <c r="AU2583" i="161"/>
  <c r="AV2583" i="161" s="1"/>
  <c r="AX2583" i="161" s="1"/>
  <c r="AU1213" i="161"/>
  <c r="AV1213" i="161" s="1"/>
  <c r="AX1213" i="161" s="1"/>
  <c r="AU2720" i="161"/>
  <c r="AV2720" i="161" s="1"/>
  <c r="AX2720" i="161" s="1"/>
  <c r="AU2581" i="161"/>
  <c r="AV2581" i="161" s="1"/>
  <c r="AX2581" i="161" s="1"/>
  <c r="AU1579" i="161"/>
  <c r="AV1579" i="161" s="1"/>
  <c r="AX1579" i="161" s="1"/>
  <c r="AU2190" i="161"/>
  <c r="AV2190" i="161" s="1"/>
  <c r="AX2190" i="161" s="1"/>
  <c r="AU2805" i="161"/>
  <c r="AV2805" i="161" s="1"/>
  <c r="AX2805" i="161" s="1"/>
  <c r="AU1726" i="161"/>
  <c r="AV1726" i="161" s="1"/>
  <c r="AX1726" i="161" s="1"/>
  <c r="AU1801" i="161"/>
  <c r="AV1801" i="161" s="1"/>
  <c r="AX1801" i="161" s="1"/>
  <c r="AU726" i="161"/>
  <c r="AV726" i="161" s="1"/>
  <c r="AX726" i="161" s="1"/>
  <c r="AU1656" i="161"/>
  <c r="AV1656" i="161" s="1"/>
  <c r="AX1656" i="161" s="1"/>
  <c r="AU1388" i="161"/>
  <c r="AV1388" i="161" s="1"/>
  <c r="AX1388" i="161" s="1"/>
  <c r="AU1794" i="161"/>
  <c r="AV1794" i="161" s="1"/>
  <c r="AX1794" i="161" s="1"/>
  <c r="AU3200" i="161"/>
  <c r="AV3200" i="161" s="1"/>
  <c r="AX3200" i="161" s="1"/>
  <c r="AU61" i="161"/>
  <c r="AV61" i="161" s="1"/>
  <c r="AX61" i="161" s="1"/>
  <c r="AU2851" i="161"/>
  <c r="AV2851" i="161" s="1"/>
  <c r="AX2851" i="161" s="1"/>
  <c r="AU2224" i="161"/>
  <c r="AV2224" i="161" s="1"/>
  <c r="AX2224" i="161" s="1"/>
  <c r="AU917" i="161"/>
  <c r="AV917" i="161" s="1"/>
  <c r="AX917" i="161" s="1"/>
  <c r="AU1792" i="161"/>
  <c r="AV1792" i="161" s="1"/>
  <c r="AX1792" i="161" s="1"/>
  <c r="AU3783" i="161"/>
  <c r="AV3783" i="161" s="1"/>
  <c r="AX3783" i="161" s="1"/>
  <c r="AU2475" i="161"/>
  <c r="AV2475" i="161" s="1"/>
  <c r="AX2475" i="161" s="1"/>
  <c r="AU469" i="161"/>
  <c r="AV469" i="161" s="1"/>
  <c r="AX469" i="161" s="1"/>
  <c r="AU501" i="161"/>
  <c r="AV501" i="161" s="1"/>
  <c r="AX501" i="161" s="1"/>
  <c r="AU1352" i="161"/>
  <c r="AV1352" i="161" s="1"/>
  <c r="AX1352" i="161" s="1"/>
  <c r="AU2161" i="161"/>
  <c r="AV2161" i="161" s="1"/>
  <c r="AX2161" i="161" s="1"/>
  <c r="AU1580" i="161"/>
  <c r="AV1580" i="161" s="1"/>
  <c r="AX1580" i="161" s="1"/>
  <c r="AU2604" i="161"/>
  <c r="AV2604" i="161" s="1"/>
  <c r="AX2604" i="161" s="1"/>
  <c r="AU1530" i="161"/>
  <c r="AV1530" i="161" s="1"/>
  <c r="AX1530" i="161" s="1"/>
  <c r="AU3305" i="161"/>
  <c r="AV3305" i="161" s="1"/>
  <c r="AX3305" i="161" s="1"/>
  <c r="AU3350" i="161"/>
  <c r="AV3350" i="161" s="1"/>
  <c r="AX3350" i="161" s="1"/>
  <c r="AU2880" i="161"/>
  <c r="AV2880" i="161" s="1"/>
  <c r="AX2880" i="161" s="1"/>
  <c r="AU2337" i="161"/>
  <c r="AV2337" i="161" s="1"/>
  <c r="AX2337" i="161" s="1"/>
  <c r="AU1831" i="161"/>
  <c r="AV1831" i="161" s="1"/>
  <c r="AX1831" i="161" s="1"/>
  <c r="AU1727" i="161"/>
  <c r="AV1727" i="161" s="1"/>
  <c r="AX1727" i="161" s="1"/>
  <c r="AU1624" i="161"/>
  <c r="AV1624" i="161" s="1"/>
  <c r="AX1624" i="161" s="1"/>
  <c r="AU2523" i="161"/>
  <c r="AV2523" i="161" s="1"/>
  <c r="AX2523" i="161" s="1"/>
  <c r="AU2160" i="161"/>
  <c r="AV2160" i="161" s="1"/>
  <c r="AX2160" i="161" s="1"/>
  <c r="AU1904" i="161"/>
  <c r="AV1904" i="161" s="1"/>
  <c r="AX1904" i="161" s="1"/>
  <c r="AU463" i="161"/>
  <c r="AV463" i="161" s="1"/>
  <c r="AX463" i="161" s="1"/>
  <c r="AU3265" i="161"/>
  <c r="AV3265" i="161" s="1"/>
  <c r="AX3265" i="161" s="1"/>
  <c r="AU897" i="161"/>
  <c r="AV897" i="161" s="1"/>
  <c r="AX897" i="161" s="1"/>
  <c r="AU3043" i="161"/>
  <c r="AV3043" i="161" s="1"/>
  <c r="AX3043" i="161" s="1"/>
  <c r="AU3307" i="161"/>
  <c r="AV3307" i="161" s="1"/>
  <c r="AX3307" i="161" s="1"/>
  <c r="AU841" i="161"/>
  <c r="AV841" i="161" s="1"/>
  <c r="AX841" i="161" s="1"/>
  <c r="AU2963" i="161"/>
  <c r="AV2963" i="161" s="1"/>
  <c r="AX2963" i="161" s="1"/>
  <c r="AU606" i="161"/>
  <c r="AV606" i="161" s="1"/>
  <c r="AX606" i="161" s="1"/>
  <c r="AU475" i="161"/>
  <c r="AV475" i="161" s="1"/>
  <c r="AX475" i="161" s="1"/>
  <c r="AU2656" i="161"/>
  <c r="AV2656" i="161" s="1"/>
  <c r="AX2656" i="161" s="1"/>
  <c r="AU2209" i="161"/>
  <c r="AV2209" i="161" s="1"/>
  <c r="AX2209" i="161" s="1"/>
  <c r="AU1599" i="161"/>
  <c r="AV1599" i="161" s="1"/>
  <c r="AX1599" i="161" s="1"/>
  <c r="AU1607" i="161"/>
  <c r="AV1607" i="161" s="1"/>
  <c r="AX1607" i="161" s="1"/>
  <c r="AU1655" i="161"/>
  <c r="AV1655" i="161" s="1"/>
  <c r="AX1655" i="161" s="1"/>
  <c r="AU602" i="161"/>
  <c r="AV602" i="161" s="1"/>
  <c r="AX602" i="161" s="1"/>
  <c r="AU1540" i="161"/>
  <c r="AV1540" i="161" s="1"/>
  <c r="AX1540" i="161" s="1"/>
  <c r="AU3251" i="161"/>
  <c r="AV3251" i="161" s="1"/>
  <c r="AX3251" i="161" s="1"/>
  <c r="AU3122" i="161"/>
  <c r="AV3122" i="161" s="1"/>
  <c r="AX3122" i="161" s="1"/>
  <c r="AU2003" i="161"/>
  <c r="AV2003" i="161" s="1"/>
  <c r="AX2003" i="161" s="1"/>
  <c r="AU3260" i="161"/>
  <c r="AV3260" i="161" s="1"/>
  <c r="AX3260" i="161" s="1"/>
  <c r="AU2911" i="161"/>
  <c r="AV2911" i="161" s="1"/>
  <c r="AX2911" i="161" s="1"/>
  <c r="AU3048" i="161"/>
  <c r="AV3048" i="161" s="1"/>
  <c r="AX3048" i="161" s="1"/>
  <c r="AU2137" i="161"/>
  <c r="AV2137" i="161" s="1"/>
  <c r="AX2137" i="161" s="1"/>
  <c r="AU1440" i="161"/>
  <c r="AV1440" i="161" s="1"/>
  <c r="AX1440" i="161" s="1"/>
  <c r="AU1729" i="161"/>
  <c r="AV1729" i="161" s="1"/>
  <c r="AX1729" i="161" s="1"/>
  <c r="AU1220" i="161"/>
  <c r="AV1220" i="161" s="1"/>
  <c r="AX1220" i="161" s="1"/>
  <c r="AU2386" i="161"/>
  <c r="AV2386" i="161" s="1"/>
  <c r="AX2386" i="161" s="1"/>
  <c r="AU1236" i="161"/>
  <c r="AV1236" i="161" s="1"/>
  <c r="AX1236" i="161" s="1"/>
  <c r="AU781" i="161"/>
  <c r="AV781" i="161" s="1"/>
  <c r="AX781" i="161" s="1"/>
  <c r="AU845" i="161"/>
  <c r="AV845" i="161" s="1"/>
  <c r="AX845" i="161" s="1"/>
  <c r="AU237" i="161"/>
  <c r="AV237" i="161" s="1"/>
  <c r="AX237" i="161" s="1"/>
  <c r="AU2143" i="161"/>
  <c r="AV2143" i="161" s="1"/>
  <c r="AX2143" i="161" s="1"/>
  <c r="AU142" i="161"/>
  <c r="AV142" i="161" s="1"/>
  <c r="AX142" i="161" s="1"/>
  <c r="AU2039" i="161"/>
  <c r="AV2039" i="161" s="1"/>
  <c r="AX2039" i="161" s="1"/>
  <c r="AU1010" i="161"/>
  <c r="AV1010" i="161" s="1"/>
  <c r="AX1010" i="161" s="1"/>
  <c r="AU2717" i="161"/>
  <c r="AV2717" i="161" s="1"/>
  <c r="AX2717" i="161" s="1"/>
  <c r="AU3674" i="161"/>
  <c r="AV3674" i="161" s="1"/>
  <c r="AX3674" i="161" s="1"/>
  <c r="AU3208" i="161"/>
  <c r="AV3208" i="161" s="1"/>
  <c r="AX3208" i="161" s="1"/>
  <c r="AU1549" i="161"/>
  <c r="AV1549" i="161" s="1"/>
  <c r="AX1549" i="161" s="1"/>
  <c r="AU1710" i="161"/>
  <c r="AV1710" i="161" s="1"/>
  <c r="AX1710" i="161" s="1"/>
  <c r="AU2084" i="161"/>
  <c r="AV2084" i="161" s="1"/>
  <c r="AX2084" i="161" s="1"/>
  <c r="AU2855" i="161"/>
  <c r="AV2855" i="161" s="1"/>
  <c r="AX2855" i="161" s="1"/>
  <c r="AU18" i="161"/>
  <c r="AV18" i="161" s="1"/>
  <c r="AX18" i="161" s="1"/>
  <c r="AU975" i="161"/>
  <c r="AV975" i="161" s="1"/>
  <c r="AX975" i="161" s="1"/>
  <c r="AU1951" i="161"/>
  <c r="AV1951" i="161" s="1"/>
  <c r="AX1951" i="161" s="1"/>
  <c r="AU2622" i="161"/>
  <c r="AV2622" i="161" s="1"/>
  <c r="AX2622" i="161" s="1"/>
  <c r="AU786" i="161"/>
  <c r="AV786" i="161" s="1"/>
  <c r="AX786" i="161" s="1"/>
  <c r="AU2630" i="161"/>
  <c r="AV2630" i="161" s="1"/>
  <c r="AX2630" i="161" s="1"/>
  <c r="AU3067" i="161"/>
  <c r="AV3067" i="161" s="1"/>
  <c r="AX3067" i="161" s="1"/>
  <c r="AU2936" i="161"/>
  <c r="AV2936" i="161" s="1"/>
  <c r="AX2936" i="161" s="1"/>
  <c r="AU1744" i="161"/>
  <c r="AV1744" i="161" s="1"/>
  <c r="AX1744" i="161" s="1"/>
  <c r="AU2064" i="161"/>
  <c r="AV2064" i="161" s="1"/>
  <c r="AX2064" i="161" s="1"/>
  <c r="AU2525" i="161"/>
  <c r="AV2525" i="161" s="1"/>
  <c r="AX2525" i="161" s="1"/>
  <c r="AU2509" i="161"/>
  <c r="AV2509" i="161" s="1"/>
  <c r="AX2509" i="161" s="1"/>
  <c r="AU1221" i="161"/>
  <c r="AV1221" i="161" s="1"/>
  <c r="AX1221" i="161" s="1"/>
  <c r="AU79" i="161"/>
  <c r="AV79" i="161" s="1"/>
  <c r="AX79" i="161" s="1"/>
  <c r="AU2988" i="161"/>
  <c r="AV2988" i="161" s="1"/>
  <c r="AX2988" i="161" s="1"/>
  <c r="AU1628" i="161"/>
  <c r="AV1628" i="161" s="1"/>
  <c r="AX1628" i="161" s="1"/>
  <c r="AU2515" i="161"/>
  <c r="AV2515" i="161" s="1"/>
  <c r="AX2515" i="161" s="1"/>
  <c r="AU2097" i="161"/>
  <c r="AV2097" i="161" s="1"/>
  <c r="AX2097" i="161" s="1"/>
  <c r="AU3270" i="161"/>
  <c r="AV3270" i="161" s="1"/>
  <c r="AX3270" i="161" s="1"/>
  <c r="AU2017" i="161"/>
  <c r="AV2017" i="161" s="1"/>
  <c r="AX2017" i="161" s="1"/>
  <c r="AU3145" i="161"/>
  <c r="AV3145" i="161" s="1"/>
  <c r="AX3145" i="161" s="1"/>
  <c r="AU94" i="161"/>
  <c r="AV94" i="161" s="1"/>
  <c r="AX94" i="161" s="1"/>
  <c r="AU1665" i="161"/>
  <c r="AV1665" i="161" s="1"/>
  <c r="AX1665" i="161" s="1"/>
  <c r="AU988" i="161"/>
  <c r="AV988" i="161" s="1"/>
  <c r="AX988" i="161" s="1"/>
  <c r="AU2095" i="161"/>
  <c r="AV2095" i="161" s="1"/>
  <c r="AX2095" i="161" s="1"/>
  <c r="AU3259" i="161"/>
  <c r="AV3259" i="161" s="1"/>
  <c r="AX3259" i="161" s="1"/>
  <c r="AU1280" i="161"/>
  <c r="AV1280" i="161" s="1"/>
  <c r="AX1280" i="161" s="1"/>
  <c r="AU1716" i="161"/>
  <c r="AV1716" i="161" s="1"/>
  <c r="AX1716" i="161" s="1"/>
  <c r="AU414" i="161"/>
  <c r="AV414" i="161" s="1"/>
  <c r="AX414" i="161" s="1"/>
  <c r="AU1468" i="161"/>
  <c r="AV1468" i="161" s="1"/>
  <c r="AX1468" i="161" s="1"/>
  <c r="AU2952" i="161"/>
  <c r="AV2952" i="161" s="1"/>
  <c r="AX2952" i="161" s="1"/>
  <c r="AU3071" i="161"/>
  <c r="AV3071" i="161" s="1"/>
  <c r="AX3071" i="161" s="1"/>
  <c r="AU3142" i="161"/>
  <c r="AV3142" i="161" s="1"/>
  <c r="AX3142" i="161" s="1"/>
  <c r="AU881" i="161"/>
  <c r="AV881" i="161" s="1"/>
  <c r="AX881" i="161" s="1"/>
  <c r="AU2659" i="161"/>
  <c r="AV2659" i="161" s="1"/>
  <c r="AX2659" i="161" s="1"/>
  <c r="AU743" i="161"/>
  <c r="AV743" i="161" s="1"/>
  <c r="AX743" i="161" s="1"/>
  <c r="AU3141" i="161"/>
  <c r="AV3141" i="161" s="1"/>
  <c r="AX3141" i="161" s="1"/>
  <c r="AU1595" i="161"/>
  <c r="AV1595" i="161" s="1"/>
  <c r="AX1595" i="161" s="1"/>
  <c r="AU2432" i="161"/>
  <c r="AV2432" i="161" s="1"/>
  <c r="AX2432" i="161" s="1"/>
  <c r="AU2107" i="161"/>
  <c r="AV2107" i="161" s="1"/>
  <c r="AX2107" i="161" s="1"/>
  <c r="AU3149" i="161"/>
  <c r="AV3149" i="161" s="1"/>
  <c r="AX3149" i="161" s="1"/>
  <c r="AU1279" i="161"/>
  <c r="AV1279" i="161" s="1"/>
  <c r="AX1279" i="161" s="1"/>
  <c r="AU218" i="161"/>
  <c r="AV218" i="161" s="1"/>
  <c r="AX218" i="161" s="1"/>
  <c r="AU3790" i="161"/>
  <c r="AV3790" i="161" s="1"/>
  <c r="AX3790" i="161" s="1"/>
  <c r="AU2018" i="161"/>
  <c r="AV2018" i="161" s="1"/>
  <c r="AX2018" i="161" s="1"/>
  <c r="AU2919" i="161"/>
  <c r="AV2919" i="161" s="1"/>
  <c r="AX2919" i="161" s="1"/>
  <c r="AU2967" i="161"/>
  <c r="AV2967" i="161" s="1"/>
  <c r="AX2967" i="161" s="1"/>
  <c r="AU2600" i="161"/>
  <c r="AV2600" i="161" s="1"/>
  <c r="AX2600" i="161" s="1"/>
  <c r="AU3033" i="161"/>
  <c r="AV3033" i="161" s="1"/>
  <c r="AX3033" i="161" s="1"/>
  <c r="AU3334" i="161"/>
  <c r="AV3334" i="161" s="1"/>
  <c r="AX3334" i="161" s="1"/>
  <c r="AU902" i="161"/>
  <c r="AV902" i="161" s="1"/>
  <c r="AX902" i="161" s="1"/>
  <c r="AU2168" i="161"/>
  <c r="AV2168" i="161" s="1"/>
  <c r="AX2168" i="161" s="1"/>
  <c r="AU3489" i="161"/>
  <c r="AV3489" i="161" s="1"/>
  <c r="AX3489" i="161" s="1"/>
  <c r="AU1136" i="161"/>
  <c r="AV1136" i="161" s="1"/>
  <c r="AX1136" i="161" s="1"/>
  <c r="AU1824" i="161"/>
  <c r="AV1824" i="161" s="1"/>
  <c r="AX1824" i="161" s="1"/>
  <c r="AU1376" i="161"/>
  <c r="AV1376" i="161" s="1"/>
  <c r="AX1376" i="161" s="1"/>
  <c r="AU706" i="161"/>
  <c r="AV706" i="161" s="1"/>
  <c r="AX706" i="161" s="1"/>
  <c r="AU2556" i="161"/>
  <c r="AV2556" i="161" s="1"/>
  <c r="AX2556" i="161" s="1"/>
  <c r="AU370" i="161"/>
  <c r="AV370" i="161" s="1"/>
  <c r="AX370" i="161" s="1"/>
  <c r="AU2993" i="161"/>
  <c r="AV2993" i="161" s="1"/>
  <c r="AX2993" i="161" s="1"/>
  <c r="AU2964" i="161"/>
  <c r="AV2964" i="161" s="1"/>
  <c r="AX2964" i="161" s="1"/>
  <c r="AU1632" i="161"/>
  <c r="AV1632" i="161" s="1"/>
  <c r="AX1632" i="161" s="1"/>
  <c r="AU2421" i="161"/>
  <c r="AV2421" i="161" s="1"/>
  <c r="AX2421" i="161" s="1"/>
  <c r="AU2907" i="161"/>
  <c r="AV2907" i="161" s="1"/>
  <c r="AX2907" i="161" s="1"/>
  <c r="AU1847" i="161"/>
  <c r="AV1847" i="161" s="1"/>
  <c r="AX1847" i="161" s="1"/>
  <c r="AU1973" i="161"/>
  <c r="AV1973" i="161" s="1"/>
  <c r="AX1973" i="161" s="1"/>
  <c r="AU2655" i="161"/>
  <c r="AV2655" i="161" s="1"/>
  <c r="AX2655" i="161" s="1"/>
  <c r="AU2804" i="161"/>
  <c r="AV2804" i="161" s="1"/>
  <c r="AX2804" i="161" s="1"/>
  <c r="AU1253" i="161"/>
  <c r="AV1253" i="161" s="1"/>
  <c r="AX1253" i="161" s="1"/>
  <c r="AU3252" i="161"/>
  <c r="AV3252" i="161" s="1"/>
  <c r="AX3252" i="161" s="1"/>
  <c r="AU89" i="161"/>
  <c r="AV89" i="161" s="1"/>
  <c r="AX89" i="161" s="1"/>
  <c r="AU1879" i="161"/>
  <c r="AV1879" i="161" s="1"/>
  <c r="AX1879" i="161" s="1"/>
  <c r="AU3761" i="161"/>
  <c r="AV3761" i="161" s="1"/>
  <c r="AX3761" i="161" s="1"/>
  <c r="AU2091" i="161"/>
  <c r="AV2091" i="161" s="1"/>
  <c r="AX2091" i="161" s="1"/>
  <c r="AU2131" i="161"/>
  <c r="AV2131" i="161" s="1"/>
  <c r="AX2131" i="161" s="1"/>
  <c r="AU377" i="161"/>
  <c r="AV377" i="161" s="1"/>
  <c r="AX377" i="161" s="1"/>
  <c r="AU102" i="161"/>
  <c r="AV102" i="161" s="1"/>
  <c r="AX102" i="161" s="1"/>
  <c r="AU1652" i="161"/>
  <c r="AV1652" i="161" s="1"/>
  <c r="AX1652" i="161" s="1"/>
  <c r="AU1027" i="161"/>
  <c r="AV1027" i="161" s="1"/>
  <c r="AX1027" i="161" s="1"/>
  <c r="AU3804" i="161"/>
  <c r="AV3804" i="161" s="1"/>
  <c r="AX3804" i="161" s="1"/>
  <c r="AU3010" i="161"/>
  <c r="AV3010" i="161" s="1"/>
  <c r="AX3010" i="161" s="1"/>
  <c r="AU969" i="161"/>
  <c r="AV969" i="161" s="1"/>
  <c r="AX969" i="161" s="1"/>
  <c r="AU214" i="161"/>
  <c r="AV214" i="161" s="1"/>
  <c r="AX214" i="161" s="1"/>
  <c r="AU3186" i="161"/>
  <c r="AV3186" i="161" s="1"/>
  <c r="AX3186" i="161" s="1"/>
  <c r="AU1790" i="161"/>
  <c r="AV1790" i="161" s="1"/>
  <c r="AX1790" i="161" s="1"/>
  <c r="AU1113" i="161"/>
  <c r="AV1113" i="161" s="1"/>
  <c r="AX1113" i="161" s="1"/>
  <c r="AU3514" i="161"/>
  <c r="AV3514" i="161" s="1"/>
  <c r="AX3514" i="161" s="1"/>
  <c r="AU2589" i="161"/>
  <c r="AV2589" i="161" s="1"/>
  <c r="AX2589" i="161" s="1"/>
  <c r="AU408" i="161"/>
  <c r="AV408" i="161" s="1"/>
  <c r="AX408" i="161" s="1"/>
  <c r="AU2375" i="161"/>
  <c r="AV2375" i="161" s="1"/>
  <c r="AX2375" i="161" s="1"/>
  <c r="AU3482" i="161"/>
  <c r="AV3482" i="161" s="1"/>
  <c r="AX3482" i="161" s="1"/>
  <c r="AU164" i="161"/>
  <c r="AV164" i="161" s="1"/>
  <c r="AX164" i="161" s="1"/>
  <c r="AU2842" i="161"/>
  <c r="AV2842" i="161" s="1"/>
  <c r="AX2842" i="161" s="1"/>
  <c r="AU3493" i="161"/>
  <c r="AV3493" i="161" s="1"/>
  <c r="AX3493" i="161" s="1"/>
  <c r="AU81" i="161"/>
  <c r="AV81" i="161" s="1"/>
  <c r="AX81" i="161" s="1"/>
  <c r="AU777" i="161"/>
  <c r="AV777" i="161" s="1"/>
  <c r="AX777" i="161" s="1"/>
  <c r="AU1249" i="161"/>
  <c r="AV1249" i="161" s="1"/>
  <c r="AX1249" i="161" s="1"/>
  <c r="AU3810" i="161"/>
  <c r="AV3810" i="161" s="1"/>
  <c r="AX3810" i="161" s="1"/>
  <c r="AU919" i="161"/>
  <c r="AV919" i="161" s="1"/>
  <c r="AX919" i="161" s="1"/>
  <c r="AU1501" i="161"/>
  <c r="AV1501" i="161" s="1"/>
  <c r="AX1501" i="161" s="1"/>
  <c r="AU916" i="161"/>
  <c r="AV916" i="161" s="1"/>
  <c r="AX916" i="161" s="1"/>
  <c r="AU372" i="161"/>
  <c r="AV372" i="161" s="1"/>
  <c r="AX372" i="161" s="1"/>
  <c r="AU2608" i="161"/>
  <c r="AV2608" i="161" s="1"/>
  <c r="AX2608" i="161" s="1"/>
  <c r="AU1319" i="161"/>
  <c r="AV1319" i="161" s="1"/>
  <c r="AX1319" i="161" s="1"/>
  <c r="AU2994" i="161"/>
  <c r="AV2994" i="161" s="1"/>
  <c r="AX2994" i="161" s="1"/>
  <c r="AU1724" i="161"/>
  <c r="AV1724" i="161" s="1"/>
  <c r="AX1724" i="161" s="1"/>
  <c r="AU3292" i="161"/>
  <c r="AV3292" i="161" s="1"/>
  <c r="AX3292" i="161" s="1"/>
  <c r="AU1783" i="161"/>
  <c r="AV1783" i="161" s="1"/>
  <c r="AX1783" i="161" s="1"/>
  <c r="AU69" i="161"/>
  <c r="AV69" i="161" s="1"/>
  <c r="AX69" i="161" s="1"/>
  <c r="AU1406" i="161"/>
  <c r="AV1406" i="161" s="1"/>
  <c r="AX1406" i="161" s="1"/>
  <c r="AU1751" i="161"/>
  <c r="AV1751" i="161" s="1"/>
  <c r="AX1751" i="161" s="1"/>
  <c r="AU345" i="161"/>
  <c r="AV345" i="161" s="1"/>
  <c r="AX345" i="161" s="1"/>
  <c r="AU2040" i="161"/>
  <c r="AV2040" i="161" s="1"/>
  <c r="AX2040" i="161" s="1"/>
  <c r="AU1841" i="161"/>
  <c r="AV1841" i="161" s="1"/>
  <c r="AX1841" i="161" s="1"/>
  <c r="AU2590" i="161"/>
  <c r="AV2590" i="161" s="1"/>
  <c r="AX2590" i="161" s="1"/>
  <c r="AU3608" i="161"/>
  <c r="AV3608" i="161" s="1"/>
  <c r="AX3608" i="161" s="1"/>
  <c r="AU3362" i="161"/>
  <c r="AV3362" i="161" s="1"/>
  <c r="AX3362" i="161" s="1"/>
  <c r="AU1822" i="161"/>
  <c r="AV1822" i="161" s="1"/>
  <c r="AX1822" i="161" s="1"/>
  <c r="AU1354" i="161"/>
  <c r="AV1354" i="161" s="1"/>
  <c r="AX1354" i="161" s="1"/>
  <c r="AU2127" i="161"/>
  <c r="AV2127" i="161" s="1"/>
  <c r="AX2127" i="161" s="1"/>
  <c r="AU3114" i="161"/>
  <c r="AV3114" i="161" s="1"/>
  <c r="AX3114" i="161" s="1"/>
  <c r="AU769" i="161"/>
  <c r="AV769" i="161" s="1"/>
  <c r="AX769" i="161" s="1"/>
  <c r="AU380" i="161"/>
  <c r="AV380" i="161" s="1"/>
  <c r="AX380" i="161" s="1"/>
  <c r="AU2167" i="161"/>
  <c r="AV2167" i="161" s="1"/>
  <c r="AX2167" i="161" s="1"/>
  <c r="AU2727" i="161"/>
  <c r="AV2727" i="161" s="1"/>
  <c r="AX2727" i="161" s="1"/>
  <c r="AU246" i="161"/>
  <c r="AV246" i="161" s="1"/>
  <c r="AX246" i="161" s="1"/>
  <c r="AU3495" i="161"/>
  <c r="AV3495" i="161" s="1"/>
  <c r="AX3495" i="161" s="1"/>
  <c r="AU3211" i="161"/>
  <c r="AV3211" i="161" s="1"/>
  <c r="AX3211" i="161" s="1"/>
  <c r="AU3124" i="161"/>
  <c r="AV3124" i="161" s="1"/>
  <c r="AX3124" i="161" s="1"/>
  <c r="AU140" i="161"/>
  <c r="AV140" i="161" s="1"/>
  <c r="AX140" i="161" s="1"/>
  <c r="AU2464" i="161"/>
  <c r="AV2464" i="161" s="1"/>
  <c r="AX2464" i="161" s="1"/>
  <c r="AU1683" i="161"/>
  <c r="AV1683" i="161" s="1"/>
  <c r="AX1683" i="161" s="1"/>
  <c r="AU3374" i="161"/>
  <c r="AV3374" i="161" s="1"/>
  <c r="AX3374" i="161" s="1"/>
  <c r="AU1291" i="161"/>
  <c r="AV1291" i="161" s="1"/>
  <c r="AX1291" i="161" s="1"/>
  <c r="AU2479" i="161"/>
  <c r="AV2479" i="161" s="1"/>
  <c r="AX2479" i="161" s="1"/>
  <c r="AU984" i="161"/>
  <c r="AV984" i="161" s="1"/>
  <c r="AX984" i="161" s="1"/>
  <c r="AU62" i="161"/>
  <c r="AV62" i="161" s="1"/>
  <c r="AX62" i="161" s="1"/>
  <c r="AU2163" i="161"/>
  <c r="AV2163" i="161" s="1"/>
  <c r="AX2163" i="161" s="1"/>
  <c r="AU2532" i="161"/>
  <c r="AV2532" i="161" s="1"/>
  <c r="AX2532" i="161" s="1"/>
  <c r="AU1747" i="161"/>
  <c r="AV1747" i="161" s="1"/>
  <c r="AX1747" i="161" s="1"/>
  <c r="AU847" i="161"/>
  <c r="AV847" i="161" s="1"/>
  <c r="AX847" i="161" s="1"/>
  <c r="AU134" i="161"/>
  <c r="AV134" i="161" s="1"/>
  <c r="AX134" i="161" s="1"/>
  <c r="AU2974" i="161"/>
  <c r="AV2974" i="161" s="1"/>
  <c r="AX2974" i="161" s="1"/>
  <c r="AU1865" i="161"/>
  <c r="AV1865" i="161" s="1"/>
  <c r="AX1865" i="161" s="1"/>
  <c r="AU815" i="161"/>
  <c r="AV815" i="161" s="1"/>
  <c r="AX815" i="161" s="1"/>
  <c r="AU1660" i="161"/>
  <c r="AV1660" i="161" s="1"/>
  <c r="AX1660" i="161" s="1"/>
  <c r="AU2820" i="161"/>
  <c r="AV2820" i="161" s="1"/>
  <c r="AX2820" i="161" s="1"/>
  <c r="AU3335" i="161"/>
  <c r="AV3335" i="161" s="1"/>
  <c r="AX3335" i="161" s="1"/>
  <c r="AU390" i="161"/>
  <c r="AV390" i="161" s="1"/>
  <c r="AX390" i="161" s="1"/>
  <c r="AU2667" i="161"/>
  <c r="AV2667" i="161" s="1"/>
  <c r="AX2667" i="161" s="1"/>
  <c r="AU3479" i="161"/>
  <c r="AV3479" i="161" s="1"/>
  <c r="AX3479" i="161" s="1"/>
  <c r="AU2522" i="161"/>
  <c r="AV2522" i="161" s="1"/>
  <c r="AX2522" i="161" s="1"/>
  <c r="AU647" i="161"/>
  <c r="AV647" i="161" s="1"/>
  <c r="AX647" i="161" s="1"/>
  <c r="AU2571" i="161"/>
  <c r="AV2571" i="161" s="1"/>
  <c r="AX2571" i="161" s="1"/>
  <c r="AU2165" i="161"/>
  <c r="AV2165" i="161" s="1"/>
  <c r="AX2165" i="161" s="1"/>
  <c r="AU1651" i="161"/>
  <c r="AV1651" i="161" s="1"/>
  <c r="AX1651" i="161" s="1"/>
  <c r="AU938" i="161"/>
  <c r="AV938" i="161" s="1"/>
  <c r="AX938" i="161" s="1"/>
  <c r="AU213" i="161"/>
  <c r="AV213" i="161" s="1"/>
  <c r="AX213" i="161" s="1"/>
  <c r="AU3188" i="161"/>
  <c r="AV3188" i="161" s="1"/>
  <c r="AX3188" i="161" s="1"/>
  <c r="AU3051" i="161"/>
  <c r="AV3051" i="161" s="1"/>
  <c r="AX3051" i="161" s="1"/>
  <c r="AU2984" i="161"/>
  <c r="AV2984" i="161" s="1"/>
  <c r="AX2984" i="161" s="1"/>
  <c r="AU1937" i="161"/>
  <c r="AV1937" i="161" s="1"/>
  <c r="AX1937" i="161" s="1"/>
  <c r="AU2201" i="161"/>
  <c r="AV2201" i="161" s="1"/>
  <c r="AX2201" i="161" s="1"/>
  <c r="AU3207" i="161"/>
  <c r="AV3207" i="161" s="1"/>
  <c r="AX3207" i="161" s="1"/>
  <c r="AU3267" i="161"/>
  <c r="AV3267" i="161" s="1"/>
  <c r="AX3267" i="161" s="1"/>
  <c r="AU563" i="161"/>
  <c r="AV563" i="161" s="1"/>
  <c r="AX563" i="161" s="1"/>
  <c r="AU2540" i="161"/>
  <c r="AV2540" i="161" s="1"/>
  <c r="AX2540" i="161" s="1"/>
  <c r="AU2400" i="161"/>
  <c r="AV2400" i="161" s="1"/>
  <c r="AX2400" i="161" s="1"/>
  <c r="AU306" i="161"/>
  <c r="AV306" i="161" s="1"/>
  <c r="AX306" i="161" s="1"/>
  <c r="AU180" i="161"/>
  <c r="AV180" i="161" s="1"/>
  <c r="AX180" i="161" s="1"/>
  <c r="AU1076" i="161"/>
  <c r="AV1076" i="161" s="1"/>
  <c r="AX1076" i="161" s="1"/>
  <c r="AU1278" i="161"/>
  <c r="AV1278" i="161" s="1"/>
  <c r="AX1278" i="161" s="1"/>
  <c r="AU211" i="161"/>
  <c r="AV211" i="161" s="1"/>
  <c r="AX211" i="161" s="1"/>
  <c r="AU1033" i="161"/>
  <c r="AV1033" i="161" s="1"/>
  <c r="AX1033" i="161" s="1"/>
  <c r="AU976" i="161"/>
  <c r="AV976" i="161" s="1"/>
  <c r="AX976" i="161" s="1"/>
  <c r="AU322" i="161"/>
  <c r="AV322" i="161" s="1"/>
  <c r="AX322" i="161" s="1"/>
  <c r="AU1762" i="161"/>
  <c r="AV1762" i="161" s="1"/>
  <c r="AX1762" i="161" s="1"/>
  <c r="AU217" i="161"/>
  <c r="AV217" i="161" s="1"/>
  <c r="AX217" i="161" s="1"/>
  <c r="AU39" i="161"/>
  <c r="AV39" i="161" s="1"/>
  <c r="AX39" i="161" s="1"/>
  <c r="AU308" i="161"/>
  <c r="AV308" i="161" s="1"/>
  <c r="AX308" i="161" s="1"/>
  <c r="AU1300" i="161"/>
  <c r="AV1300" i="161" s="1"/>
  <c r="AX1300" i="161" s="1"/>
  <c r="AU3654" i="161"/>
  <c r="AV3654" i="161" s="1"/>
  <c r="AX3654" i="161" s="1"/>
  <c r="AU3698" i="161"/>
  <c r="AV3698" i="161" s="1"/>
  <c r="AX3698" i="161" s="1"/>
  <c r="AU2336" i="161"/>
  <c r="AV2336" i="161" s="1"/>
  <c r="AX2336" i="161" s="1"/>
  <c r="AU2348" i="161"/>
  <c r="AV2348" i="161" s="1"/>
  <c r="AX2348" i="161" s="1"/>
  <c r="AU818" i="161"/>
  <c r="AV818" i="161" s="1"/>
  <c r="AX818" i="161" s="1"/>
  <c r="AU144" i="161"/>
  <c r="AV144" i="161" s="1"/>
  <c r="AX144" i="161" s="1"/>
  <c r="AU1970" i="161"/>
  <c r="AV1970" i="161" s="1"/>
  <c r="AX1970" i="161" s="1"/>
  <c r="AU3284" i="161"/>
  <c r="AV3284" i="161" s="1"/>
  <c r="AX3284" i="161" s="1"/>
  <c r="AU2119" i="161"/>
  <c r="AV2119" i="161" s="1"/>
  <c r="AX2119" i="161" s="1"/>
  <c r="AU848" i="161"/>
  <c r="AV848" i="161" s="1"/>
  <c r="AX848" i="161" s="1"/>
  <c r="AU2506" i="161"/>
  <c r="AV2506" i="161" s="1"/>
  <c r="AX2506" i="161" s="1"/>
  <c r="AU736" i="161"/>
  <c r="AV736" i="161" s="1"/>
  <c r="AX736" i="161" s="1"/>
  <c r="AU3316" i="161"/>
  <c r="AV3316" i="161" s="1"/>
  <c r="AX3316" i="161" s="1"/>
  <c r="AU1864" i="161"/>
  <c r="AV1864" i="161" s="1"/>
  <c r="AX1864" i="161" s="1"/>
  <c r="AU2473" i="161"/>
  <c r="AV2473" i="161" s="1"/>
  <c r="AX2473" i="161" s="1"/>
  <c r="AU1094" i="161"/>
  <c r="AV1094" i="161" s="1"/>
  <c r="AX1094" i="161" s="1"/>
  <c r="AU3359" i="161"/>
  <c r="AV3359" i="161" s="1"/>
  <c r="AX3359" i="161" s="1"/>
  <c r="AU1040" i="161"/>
  <c r="AV1040" i="161" s="1"/>
  <c r="AX1040" i="161" s="1"/>
  <c r="AU2338" i="161"/>
  <c r="AV2338" i="161" s="1"/>
  <c r="AX2338" i="161" s="1"/>
  <c r="AU3148" i="161"/>
  <c r="AV3148" i="161" s="1"/>
  <c r="AX3148" i="161" s="1"/>
  <c r="AU2685" i="161"/>
  <c r="AV2685" i="161" s="1"/>
  <c r="AX2685" i="161" s="1"/>
  <c r="AU3246" i="161"/>
  <c r="AV3246" i="161" s="1"/>
  <c r="AX3246" i="161" s="1"/>
  <c r="AU2699" i="161"/>
  <c r="AV2699" i="161" s="1"/>
  <c r="AX2699" i="161" s="1"/>
  <c r="AU2593" i="161"/>
  <c r="AV2593" i="161" s="1"/>
  <c r="AX2593" i="161" s="1"/>
  <c r="AU412" i="161"/>
  <c r="AV412" i="161" s="1"/>
  <c r="AX412" i="161" s="1"/>
  <c r="AU1475" i="161"/>
  <c r="AV1475" i="161" s="1"/>
  <c r="AX1475" i="161" s="1"/>
  <c r="AU162" i="161"/>
  <c r="AV162" i="161" s="1"/>
  <c r="AX162" i="161" s="1"/>
  <c r="AU1910" i="161"/>
  <c r="AV1910" i="161" s="1"/>
  <c r="AX1910" i="161" s="1"/>
  <c r="AU3183" i="161"/>
  <c r="AV3183" i="161" s="1"/>
  <c r="AX3183" i="161" s="1"/>
  <c r="AU2987" i="161"/>
  <c r="AV2987" i="161" s="1"/>
  <c r="AX2987" i="161" s="1"/>
  <c r="AU2668" i="161"/>
  <c r="AV2668" i="161" s="1"/>
  <c r="AX2668" i="161" s="1"/>
  <c r="AU782" i="161"/>
  <c r="AV782" i="161" s="1"/>
  <c r="AX782" i="161" s="1"/>
  <c r="AU33" i="161"/>
  <c r="AV33" i="161" s="1"/>
  <c r="AX33" i="161" s="1"/>
  <c r="AU1882" i="161"/>
  <c r="AV1882" i="161" s="1"/>
  <c r="AX1882" i="161" s="1"/>
  <c r="AU773" i="161"/>
  <c r="AV773" i="161" s="1"/>
  <c r="AX773" i="161" s="1"/>
  <c r="AU3018" i="161"/>
  <c r="AV3018" i="161" s="1"/>
  <c r="AX3018" i="161" s="1"/>
  <c r="AU3808" i="161"/>
  <c r="AV3808" i="161" s="1"/>
  <c r="AX3808" i="161" s="1"/>
  <c r="AU775" i="161"/>
  <c r="AV775" i="161" s="1"/>
  <c r="AX775" i="161" s="1"/>
  <c r="AU2407" i="161"/>
  <c r="AV2407" i="161" s="1"/>
  <c r="AX2407" i="161" s="1"/>
  <c r="AU2041" i="161"/>
  <c r="AV2041" i="161" s="1"/>
  <c r="AX2041" i="161" s="1"/>
  <c r="AU1497" i="161"/>
  <c r="AV1497" i="161" s="1"/>
  <c r="AX1497" i="161" s="1"/>
  <c r="AU75" i="161"/>
  <c r="AV75" i="161" s="1"/>
  <c r="AX75" i="161" s="1"/>
  <c r="AU3044" i="161"/>
  <c r="AV3044" i="161" s="1"/>
  <c r="AX3044" i="161" s="1"/>
  <c r="AU710" i="161"/>
  <c r="AV710" i="161" s="1"/>
  <c r="AX710" i="161" s="1"/>
  <c r="AU3715" i="161"/>
  <c r="AV3715" i="161" s="1"/>
  <c r="AX3715" i="161" s="1"/>
  <c r="AU2962" i="161"/>
  <c r="AV2962" i="161" s="1"/>
  <c r="AX2962" i="161" s="1"/>
  <c r="AU3140" i="161"/>
  <c r="AV3140" i="161" s="1"/>
  <c r="AX3140" i="161" s="1"/>
  <c r="AU1650" i="161"/>
  <c r="AV1650" i="161" s="1"/>
  <c r="AX1650" i="161" s="1"/>
  <c r="AU2678" i="161"/>
  <c r="AV2678" i="161" s="1"/>
  <c r="AX2678" i="161" s="1"/>
  <c r="AU2377" i="161"/>
  <c r="AV2377" i="161" s="1"/>
  <c r="AX2377" i="161" s="1"/>
  <c r="AU231" i="161"/>
  <c r="AV231" i="161" s="1"/>
  <c r="AX231" i="161" s="1"/>
  <c r="AU2681" i="161"/>
  <c r="AV2681" i="161" s="1"/>
  <c r="AX2681" i="161" s="1"/>
  <c r="AU88" i="161"/>
  <c r="AV88" i="161" s="1"/>
  <c r="AX88" i="161" s="1"/>
  <c r="AU2693" i="161"/>
  <c r="AV2693" i="161" s="1"/>
  <c r="AX2693" i="161" s="1"/>
  <c r="AU3076" i="161"/>
  <c r="AV3076" i="161" s="1"/>
  <c r="AX3076" i="161" s="1"/>
  <c r="AU2591" i="161"/>
  <c r="AV2591" i="161" s="1"/>
  <c r="AX2591" i="161" s="1"/>
  <c r="AU3768" i="161"/>
  <c r="AV3768" i="161" s="1"/>
  <c r="AX3768" i="161" s="1"/>
  <c r="AU830" i="161"/>
  <c r="AV830" i="161" s="1"/>
  <c r="AX830" i="161" s="1"/>
  <c r="AU158" i="161"/>
  <c r="AV158" i="161" s="1"/>
  <c r="AX158" i="161" s="1"/>
  <c r="AU3725" i="161"/>
  <c r="AV3725" i="161" s="1"/>
  <c r="AX3725" i="161" s="1"/>
  <c r="AU1885" i="161"/>
  <c r="AV1885" i="161" s="1"/>
  <c r="AX1885" i="161" s="1"/>
  <c r="AU601" i="161"/>
  <c r="AV601" i="161" s="1"/>
  <c r="AX601" i="161" s="1"/>
  <c r="AU3361" i="161"/>
  <c r="AV3361" i="161" s="1"/>
  <c r="AX3361" i="161" s="1"/>
  <c r="AU151" i="161"/>
  <c r="AV151" i="161" s="1"/>
  <c r="AX151" i="161" s="1"/>
  <c r="AU3229" i="161"/>
  <c r="AV3229" i="161" s="1"/>
  <c r="AX3229" i="161" s="1"/>
  <c r="AU1812" i="161"/>
  <c r="AV1812" i="161" s="1"/>
  <c r="AX1812" i="161" s="1"/>
  <c r="AU242" i="161"/>
  <c r="AV242" i="161" s="1"/>
  <c r="AX242" i="161" s="1"/>
  <c r="AU1714" i="161"/>
  <c r="AV1714" i="161" s="1"/>
  <c r="AX1714" i="161" s="1"/>
  <c r="AU1928" i="161"/>
  <c r="AV1928" i="161" s="1"/>
  <c r="AX1928" i="161" s="1"/>
  <c r="AU3611" i="161"/>
  <c r="AV3611" i="161" s="1"/>
  <c r="AX3611" i="161" s="1"/>
  <c r="AU589" i="161"/>
  <c r="AV589" i="161" s="1"/>
  <c r="AX589" i="161" s="1"/>
  <c r="AU313" i="161"/>
  <c r="AV313" i="161" s="1"/>
  <c r="AX313" i="161" s="1"/>
  <c r="AU442" i="161"/>
  <c r="AV442" i="161" s="1"/>
  <c r="AX442" i="161" s="1"/>
  <c r="AU686" i="161"/>
  <c r="AV686" i="161" s="1"/>
  <c r="AX686" i="161" s="1"/>
  <c r="AU1233" i="161"/>
  <c r="AV1233" i="161" s="1"/>
  <c r="AX1233" i="161" s="1"/>
  <c r="AU3548" i="161"/>
  <c r="AV3548" i="161" s="1"/>
  <c r="AX3548" i="161" s="1"/>
  <c r="AU741" i="161"/>
  <c r="AV741" i="161" s="1"/>
  <c r="AX741" i="161" s="1"/>
  <c r="AU604" i="161"/>
  <c r="AV604" i="161" s="1"/>
  <c r="AX604" i="161" s="1"/>
  <c r="AU783" i="161"/>
  <c r="AV783" i="161" s="1"/>
  <c r="AX783" i="161" s="1"/>
  <c r="AU1133" i="161"/>
  <c r="AV1133" i="161" s="1"/>
  <c r="AX1133" i="161" s="1"/>
  <c r="AU444" i="161"/>
  <c r="AV444" i="161" s="1"/>
  <c r="AX444" i="161" s="1"/>
  <c r="AU398" i="161"/>
  <c r="AV398" i="161" s="1"/>
  <c r="AX398" i="161" s="1"/>
  <c r="AU3601" i="161"/>
  <c r="AV3601" i="161" s="1"/>
  <c r="AX3601" i="161" s="1"/>
  <c r="AU1269" i="161"/>
  <c r="AV1269" i="161" s="1"/>
  <c r="AX1269" i="161" s="1"/>
  <c r="AU277" i="161"/>
  <c r="AV277" i="161" s="1"/>
  <c r="AX277" i="161" s="1"/>
  <c r="AU104" i="161"/>
  <c r="AV104" i="161" s="1"/>
  <c r="AX104" i="161" s="1"/>
  <c r="AU1098" i="161"/>
  <c r="AV1098" i="161" s="1"/>
  <c r="AX1098" i="161" s="1"/>
  <c r="AU1193" i="161"/>
  <c r="AV1193" i="161" s="1"/>
  <c r="AX1193" i="161" s="1"/>
  <c r="AU3636" i="161"/>
  <c r="AV3636" i="161" s="1"/>
  <c r="AX3636" i="161" s="1"/>
  <c r="AU1459" i="161"/>
  <c r="AV1459" i="161" s="1"/>
  <c r="AX1459" i="161" s="1"/>
  <c r="AU628" i="161"/>
  <c r="AV628" i="161" s="1"/>
  <c r="AX628" i="161" s="1"/>
  <c r="AU486" i="161"/>
  <c r="AV486" i="161" s="1"/>
  <c r="AX486" i="161" s="1"/>
  <c r="AU187" i="161"/>
  <c r="AV187" i="161" s="1"/>
  <c r="AX187" i="161" s="1"/>
  <c r="AU1117" i="161"/>
  <c r="AV1117" i="161" s="1"/>
  <c r="AX1117" i="161" s="1"/>
  <c r="AU1148" i="161"/>
  <c r="AV1148" i="161" s="1"/>
  <c r="AX1148" i="161" s="1"/>
  <c r="AU484" i="161"/>
  <c r="AV484" i="161" s="1"/>
  <c r="AX484" i="161" s="1"/>
  <c r="AU1415" i="161"/>
  <c r="AV1415" i="161" s="1"/>
  <c r="AX1415" i="161" s="1"/>
  <c r="AU1154" i="161"/>
  <c r="AV1154" i="161" s="1"/>
  <c r="AX1154" i="161" s="1"/>
  <c r="AU1286" i="161"/>
  <c r="AV1286" i="161" s="1"/>
  <c r="AX1286" i="161" s="1"/>
  <c r="AU1315" i="161"/>
  <c r="AV1315" i="161" s="1"/>
  <c r="AX1315" i="161" s="1"/>
  <c r="AU302" i="161"/>
  <c r="AV302" i="161" s="1"/>
  <c r="AX302" i="161" s="1"/>
  <c r="AU436" i="161"/>
  <c r="AV436" i="161" s="1"/>
  <c r="AX436" i="161" s="1"/>
  <c r="AU1375" i="161"/>
  <c r="AV1375" i="161" s="1"/>
  <c r="AX1375" i="161" s="1"/>
  <c r="AU243" i="161"/>
  <c r="AV243" i="161" s="1"/>
  <c r="AX243" i="161" s="1"/>
  <c r="AU3763" i="161"/>
  <c r="AV3763" i="161" s="1"/>
  <c r="AX3763" i="161" s="1"/>
  <c r="AU3593" i="161"/>
  <c r="AV3593" i="161" s="1"/>
  <c r="AX3593" i="161" s="1"/>
  <c r="AU1480" i="161"/>
  <c r="AV1480" i="161" s="1"/>
  <c r="AX1480" i="161" s="1"/>
  <c r="AU291" i="161"/>
  <c r="AV291" i="161" s="1"/>
  <c r="AX291" i="161" s="1"/>
  <c r="AU363" i="161"/>
  <c r="AV363" i="161" s="1"/>
  <c r="AX363" i="161" s="1"/>
  <c r="AU454" i="161"/>
  <c r="AV454" i="161" s="1"/>
  <c r="AX454" i="161" s="1"/>
  <c r="AU863" i="161"/>
  <c r="AV863" i="161" s="1"/>
  <c r="AX863" i="161" s="1"/>
  <c r="AU1173" i="161"/>
  <c r="AV1173" i="161" s="1"/>
  <c r="AX1173" i="161" s="1"/>
  <c r="AU3650" i="161"/>
  <c r="AV3650" i="161" s="1"/>
  <c r="AX3650" i="161" s="1"/>
  <c r="AU1184" i="161"/>
  <c r="AV1184" i="161" s="1"/>
  <c r="AX1184" i="161" s="1"/>
  <c r="AU394" i="161"/>
  <c r="AV394" i="161" s="1"/>
  <c r="AX394" i="161" s="1"/>
  <c r="AU611" i="161"/>
  <c r="AV611" i="161" s="1"/>
  <c r="AX611" i="161" s="1"/>
  <c r="AU1149" i="161"/>
  <c r="AV1149" i="161" s="1"/>
  <c r="AX1149" i="161" s="1"/>
  <c r="AU422" i="161"/>
  <c r="AV422" i="161" s="1"/>
  <c r="AX422" i="161" s="1"/>
  <c r="AU697" i="161"/>
  <c r="AV697" i="161" s="1"/>
  <c r="AX697" i="161" s="1"/>
  <c r="AU320" i="161"/>
  <c r="AV320" i="161" s="1"/>
  <c r="AX320" i="161" s="1"/>
  <c r="AU514" i="161"/>
  <c r="AV514" i="161" s="1"/>
  <c r="AX514" i="161" s="1"/>
  <c r="AU393" i="161"/>
  <c r="AV393" i="161" s="1"/>
  <c r="AX393" i="161" s="1"/>
  <c r="AU481" i="161"/>
  <c r="AV481" i="161" s="1"/>
  <c r="AX481" i="161" s="1"/>
  <c r="AU452" i="161"/>
  <c r="AV452" i="161" s="1"/>
  <c r="AX452" i="161" s="1"/>
  <c r="AU3639" i="161"/>
  <c r="AV3639" i="161" s="1"/>
  <c r="AX3639" i="161" s="1"/>
  <c r="AU1310" i="161"/>
  <c r="AV1310" i="161" s="1"/>
  <c r="AX1310" i="161" s="1"/>
  <c r="AU869" i="161"/>
  <c r="AV869" i="161" s="1"/>
  <c r="AX869" i="161" s="1"/>
  <c r="AU624" i="161"/>
  <c r="AV624" i="161" s="1"/>
  <c r="AX624" i="161" s="1"/>
  <c r="AU788" i="161"/>
  <c r="AV788" i="161" s="1"/>
  <c r="AX788" i="161" s="1"/>
  <c r="AU487" i="161"/>
  <c r="AV487" i="161" s="1"/>
  <c r="AX487" i="161" s="1"/>
  <c r="AU1156" i="161"/>
  <c r="AV1156" i="161" s="1"/>
  <c r="AX1156" i="161" s="1"/>
  <c r="AU677" i="161"/>
  <c r="AV677" i="161" s="1"/>
  <c r="AX677" i="161" s="1"/>
  <c r="AU1517" i="161"/>
  <c r="AV1517" i="161" s="1"/>
  <c r="AX1517" i="161" s="1"/>
  <c r="AU297" i="161"/>
  <c r="AV297" i="161" s="1"/>
  <c r="AX297" i="161" s="1"/>
  <c r="AU1419" i="161"/>
  <c r="AV1419" i="161" s="1"/>
  <c r="AX1419" i="161" s="1"/>
  <c r="AU1011" i="161"/>
  <c r="AV1011" i="161" s="1"/>
  <c r="AX1011" i="161" s="1"/>
  <c r="AU171" i="161"/>
  <c r="AV171" i="161" s="1"/>
  <c r="AX171" i="161" s="1"/>
  <c r="AU423" i="161"/>
  <c r="AV423" i="161" s="1"/>
  <c r="AX423" i="161" s="1"/>
  <c r="AU1338" i="161"/>
  <c r="AV1338" i="161" s="1"/>
  <c r="AX1338" i="161" s="1"/>
  <c r="AU619" i="161"/>
  <c r="AV619" i="161" s="1"/>
  <c r="AX619" i="161" s="1"/>
  <c r="AU1329" i="161"/>
  <c r="AV1329" i="161" s="1"/>
  <c r="AX1329" i="161" s="1"/>
  <c r="AU1544" i="161"/>
  <c r="AV1544" i="161" s="1"/>
  <c r="AX1544" i="161" s="1"/>
  <c r="AU424" i="161"/>
  <c r="AV424" i="161" s="1"/>
  <c r="AX424" i="161" s="1"/>
  <c r="AU1099" i="161"/>
  <c r="AV1099" i="161" s="1"/>
  <c r="AX1099" i="161" s="1"/>
  <c r="AU1344" i="161"/>
  <c r="AV1344" i="161" s="1"/>
  <c r="AX1344" i="161" s="1"/>
  <c r="AU1535" i="161"/>
  <c r="AV1535" i="161" s="1"/>
  <c r="AX1535" i="161" s="1"/>
  <c r="AU3631" i="161"/>
  <c r="AV3631" i="161" s="1"/>
  <c r="AX3631" i="161" s="1"/>
  <c r="AU746" i="161"/>
  <c r="AV746" i="161" s="1"/>
  <c r="AX746" i="161" s="1"/>
  <c r="AU281" i="161"/>
  <c r="AV281" i="161" s="1"/>
  <c r="AX281" i="161" s="1"/>
  <c r="AU1420" i="161"/>
  <c r="AV1420" i="161" s="1"/>
  <c r="AX1420" i="161" s="1"/>
  <c r="AU191" i="161"/>
  <c r="AV191" i="161" s="1"/>
  <c r="AX191" i="161" s="1"/>
  <c r="AU27" i="161"/>
  <c r="AV27" i="161" s="1"/>
  <c r="AX27" i="161" s="1"/>
  <c r="AU1516" i="161"/>
  <c r="AV1516" i="161" s="1"/>
  <c r="AX1516" i="161" s="1"/>
  <c r="AU1240" i="161"/>
  <c r="AV1240" i="161" s="1"/>
  <c r="AX1240" i="161" s="1"/>
  <c r="AU319" i="161"/>
  <c r="AV319" i="161" s="1"/>
  <c r="AX319" i="161" s="1"/>
  <c r="AU1144" i="161"/>
  <c r="AV1144" i="161" s="1"/>
  <c r="AX1144" i="161" s="1"/>
  <c r="AU1448" i="161"/>
  <c r="AV1448" i="161" s="1"/>
  <c r="AX1448" i="161" s="1"/>
  <c r="AU341" i="161"/>
  <c r="AV341" i="161" s="1"/>
  <c r="AX341" i="161" s="1"/>
  <c r="AU653" i="161"/>
  <c r="AV653" i="161" s="1"/>
  <c r="AX653" i="161" s="1"/>
  <c r="AU838" i="161"/>
  <c r="AV838" i="161" s="1"/>
  <c r="AX838" i="161" s="1"/>
  <c r="AU1524" i="161"/>
  <c r="AV1524" i="161" s="1"/>
  <c r="AX1524" i="161" s="1"/>
  <c r="AU1129" i="161"/>
  <c r="AV1129" i="161" s="1"/>
  <c r="AX1129" i="161" s="1"/>
  <c r="AU433" i="161"/>
  <c r="AV433" i="161" s="1"/>
  <c r="AX433" i="161" s="1"/>
  <c r="AU3583" i="161"/>
  <c r="AV3583" i="161" s="1"/>
  <c r="AX3583" i="161" s="1"/>
  <c r="AU3597" i="161"/>
  <c r="AV3597" i="161" s="1"/>
  <c r="AX3597" i="161" s="1"/>
  <c r="AU1505" i="161"/>
  <c r="AV1505" i="161" s="1"/>
  <c r="AX1505" i="161" s="1"/>
  <c r="AU48" i="161"/>
  <c r="AV48" i="161" s="1"/>
  <c r="AX48" i="161" s="1"/>
  <c r="AU488" i="161"/>
  <c r="AV488" i="161" s="1"/>
  <c r="AX488" i="161" s="1"/>
  <c r="AU672" i="161"/>
  <c r="AV672" i="161" s="1"/>
  <c r="AX672" i="161" s="1"/>
  <c r="AU1198" i="161"/>
  <c r="AV1198" i="161" s="1"/>
  <c r="AX1198" i="161" s="1"/>
  <c r="AU1135" i="161"/>
  <c r="AV1135" i="161" s="1"/>
  <c r="AX1135" i="161" s="1"/>
  <c r="AU120" i="161"/>
  <c r="AV120" i="161" s="1"/>
  <c r="AX120" i="161" s="1"/>
  <c r="AU1270" i="161"/>
  <c r="AV1270" i="161" s="1"/>
  <c r="AX1270" i="161" s="1"/>
  <c r="AU959" i="161"/>
  <c r="AV959" i="161" s="1"/>
  <c r="AX959" i="161" s="1"/>
  <c r="AU749" i="161"/>
  <c r="AV749" i="161" s="1"/>
  <c r="AX749" i="161" s="1"/>
  <c r="AU365" i="161"/>
  <c r="AV365" i="161" s="1"/>
  <c r="AX365" i="161" s="1"/>
  <c r="AU549" i="161"/>
  <c r="AV549" i="161" s="1"/>
  <c r="AX549" i="161" s="1"/>
  <c r="AU1191" i="161"/>
  <c r="AV1191" i="161" s="1"/>
  <c r="AX1191" i="161" s="1"/>
  <c r="AU1197" i="161"/>
  <c r="AV1197" i="161" s="1"/>
  <c r="AX1197" i="161" s="1"/>
  <c r="AU3520" i="161"/>
  <c r="AV3520" i="161" s="1"/>
  <c r="AX3520" i="161" s="1"/>
  <c r="AU455" i="161"/>
  <c r="AV455" i="161" s="1"/>
  <c r="AX455" i="161" s="1"/>
  <c r="AU816" i="161"/>
  <c r="AV816" i="161" s="1"/>
  <c r="AX816" i="161" s="1"/>
  <c r="AU689" i="161"/>
  <c r="AV689" i="161" s="1"/>
  <c r="AX689" i="161" s="1"/>
  <c r="AU640" i="161"/>
  <c r="AV640" i="161" s="1"/>
  <c r="AX640" i="161" s="1"/>
  <c r="AU555" i="161"/>
  <c r="AV555" i="161" s="1"/>
  <c r="AX555" i="161" s="1"/>
  <c r="AU183" i="161"/>
  <c r="AV183" i="161" s="1"/>
  <c r="AX183" i="161" s="1"/>
  <c r="AU96" i="161"/>
  <c r="AV96" i="161" s="1"/>
  <c r="AX96" i="161" s="1"/>
  <c r="AU3627" i="161"/>
  <c r="AV3627" i="161" s="1"/>
  <c r="AX3627" i="161" s="1"/>
  <c r="AU1182" i="161"/>
  <c r="AV1182" i="161" s="1"/>
  <c r="AX1182" i="161" s="1"/>
  <c r="AU503" i="161"/>
  <c r="AV503" i="161" s="1"/>
  <c r="AX503" i="161" s="1"/>
  <c r="AU364" i="161"/>
  <c r="AV364" i="161" s="1"/>
  <c r="AX364" i="161" s="1"/>
  <c r="AU310" i="161"/>
  <c r="AV310" i="161" s="1"/>
  <c r="AX310" i="161" s="1"/>
  <c r="AU478" i="161"/>
  <c r="AV478" i="161" s="1"/>
  <c r="AX478" i="161" s="1"/>
  <c r="AU585" i="161"/>
  <c r="AV585" i="161" s="1"/>
  <c r="AX585" i="161" s="1"/>
  <c r="AU367" i="161"/>
  <c r="AV367" i="161" s="1"/>
  <c r="AX367" i="161" s="1"/>
  <c r="AU286" i="161"/>
  <c r="AV286" i="161" s="1"/>
  <c r="AX286" i="161" s="1"/>
  <c r="AU1201" i="161"/>
  <c r="AV1201" i="161" s="1"/>
  <c r="AX1201" i="161" s="1"/>
  <c r="AU1404" i="161"/>
  <c r="AV1404" i="161" s="1"/>
  <c r="AX1404" i="161" s="1"/>
  <c r="AU274" i="161"/>
  <c r="AV274" i="161" s="1"/>
  <c r="AX274" i="161" s="1"/>
  <c r="AU38" i="161"/>
  <c r="AV38" i="161" s="1"/>
  <c r="AX38" i="161" s="1"/>
  <c r="AU688" i="161"/>
  <c r="AV688" i="161" s="1"/>
  <c r="AX688" i="161" s="1"/>
  <c r="AU178" i="161"/>
  <c r="AV178" i="161" s="1"/>
  <c r="AX178" i="161" s="1"/>
  <c r="AU824" i="161"/>
  <c r="AV824" i="161" s="1"/>
  <c r="AX824" i="161" s="1"/>
  <c r="AU1292" i="161"/>
  <c r="AV1292" i="161" s="1"/>
  <c r="AX1292" i="161" s="1"/>
  <c r="AU690" i="161"/>
  <c r="AV690" i="161" s="1"/>
  <c r="AX690" i="161" s="1"/>
  <c r="AU400" i="161"/>
  <c r="AV400" i="161" s="1"/>
  <c r="AX400" i="161" s="1"/>
  <c r="AU1333" i="161"/>
  <c r="AV1333" i="161" s="1"/>
  <c r="AX1333" i="161" s="1"/>
  <c r="AU1514" i="161"/>
  <c r="AV1514" i="161" s="1"/>
  <c r="AX1514" i="161" s="1"/>
  <c r="AU3554" i="161"/>
  <c r="AV3554" i="161" s="1"/>
  <c r="AX3554" i="161" s="1"/>
  <c r="AU131" i="161"/>
  <c r="AV131" i="161" s="1"/>
  <c r="AX131" i="161" s="1"/>
  <c r="AU1391" i="161"/>
  <c r="AV1391" i="161" s="1"/>
  <c r="AX1391" i="161" s="1"/>
  <c r="AU1014" i="161"/>
  <c r="AV1014" i="161" s="1"/>
  <c r="AX1014" i="161" s="1"/>
  <c r="AU3618" i="161"/>
  <c r="AV3618" i="161" s="1"/>
  <c r="AX3618" i="161" s="1"/>
  <c r="AU383" i="161"/>
  <c r="AV383" i="161" s="1"/>
  <c r="AX383" i="161" s="1"/>
  <c r="AU759" i="161"/>
  <c r="AV759" i="161" s="1"/>
  <c r="AX759" i="161" s="1"/>
  <c r="AU1081" i="161"/>
  <c r="AV1081" i="161" s="1"/>
  <c r="AX1081" i="161" s="1"/>
  <c r="AU1178" i="161"/>
  <c r="AV1178" i="161" s="1"/>
  <c r="AX1178" i="161" s="1"/>
  <c r="AU1242" i="161"/>
  <c r="AV1242" i="161" s="1"/>
  <c r="AX1242" i="161" s="1"/>
  <c r="AU443" i="161"/>
  <c r="AV443" i="161" s="1"/>
  <c r="AX443" i="161" s="1"/>
  <c r="AU3612" i="161"/>
  <c r="AV3612" i="161" s="1"/>
  <c r="AX3612" i="161" s="1"/>
  <c r="AU1533" i="161"/>
  <c r="AV1533" i="161" s="1"/>
  <c r="AX1533" i="161" s="1"/>
  <c r="AU1378" i="161"/>
  <c r="AV1378" i="161" s="1"/>
  <c r="AX1378" i="161" s="1"/>
  <c r="AU3521" i="161"/>
  <c r="AV3521" i="161" s="1"/>
  <c r="AX3521" i="161" s="1"/>
  <c r="AU402" i="161"/>
  <c r="AV402" i="161" s="1"/>
  <c r="AX402" i="161" s="1"/>
  <c r="AU483" i="161"/>
  <c r="AV483" i="161" s="1"/>
  <c r="AX483" i="161" s="1"/>
  <c r="AU904" i="161"/>
  <c r="AV904" i="161" s="1"/>
  <c r="AX904" i="161" s="1"/>
  <c r="AU896" i="161"/>
  <c r="AV896" i="161" s="1"/>
  <c r="AX896" i="161" s="1"/>
  <c r="AU1308" i="161"/>
  <c r="AV1308" i="161" s="1"/>
  <c r="AX1308" i="161" s="1"/>
  <c r="AU574" i="161"/>
  <c r="AV574" i="161" s="1"/>
  <c r="AX574" i="161" s="1"/>
  <c r="AU480" i="161"/>
  <c r="AV480" i="161" s="1"/>
  <c r="AX480" i="161" s="1"/>
  <c r="AU754" i="161"/>
  <c r="AV754" i="161" s="1"/>
  <c r="AX754" i="161" s="1"/>
  <c r="AU3522" i="161"/>
  <c r="AV3522" i="161" s="1"/>
  <c r="AX3522" i="161" s="1"/>
  <c r="AU2796" i="161"/>
  <c r="AV2796" i="161" s="1"/>
  <c r="AX2796" i="161" s="1"/>
  <c r="AU3012" i="161"/>
  <c r="AV3012" i="161" s="1"/>
  <c r="AX3012" i="161" s="1"/>
  <c r="AU2703" i="161"/>
  <c r="AV2703" i="161" s="1"/>
  <c r="AX2703" i="161" s="1"/>
  <c r="AU1968" i="161"/>
  <c r="AV1968" i="161" s="1"/>
  <c r="AX1968" i="161" s="1"/>
  <c r="AU1271" i="161"/>
  <c r="AV1271" i="161" s="1"/>
  <c r="AX1271" i="161" s="1"/>
  <c r="AU3073" i="161"/>
  <c r="AV3073" i="161" s="1"/>
  <c r="AX3073" i="161" s="1"/>
  <c r="AU928" i="161"/>
  <c r="AV928" i="161" s="1"/>
  <c r="AX928" i="161" s="1"/>
  <c r="AU462" i="161"/>
  <c r="AV462" i="161" s="1"/>
  <c r="AX462" i="161" s="1"/>
  <c r="AU2705" i="161"/>
  <c r="AV2705" i="161" s="1"/>
  <c r="AX2705" i="161" s="1"/>
  <c r="AU1341" i="161"/>
  <c r="AV1341" i="161" s="1"/>
  <c r="AX1341" i="161" s="1"/>
  <c r="AU998" i="161"/>
  <c r="AV998" i="161" s="1"/>
  <c r="AX998" i="161" s="1"/>
  <c r="AU3540" i="161"/>
  <c r="AV3540" i="161" s="1"/>
  <c r="AX3540" i="161" s="1"/>
  <c r="AU513" i="161"/>
  <c r="AV513" i="161" s="1"/>
  <c r="AX513" i="161" s="1"/>
  <c r="AU2719" i="161"/>
  <c r="AV2719" i="161" s="1"/>
  <c r="AX2719" i="161" s="1"/>
  <c r="AU3313" i="161"/>
  <c r="AV3313" i="161" s="1"/>
  <c r="AX3313" i="161" s="1"/>
  <c r="AU257" i="161"/>
  <c r="AV257" i="161" s="1"/>
  <c r="AX257" i="161" s="1"/>
  <c r="AU2221" i="161"/>
  <c r="AV2221" i="161" s="1"/>
  <c r="AX2221" i="161" s="1"/>
  <c r="AU3758" i="161"/>
  <c r="AV3758" i="161" s="1"/>
  <c r="AX3758" i="161" s="1"/>
  <c r="AU605" i="161"/>
  <c r="AV605" i="161" s="1"/>
  <c r="AX605" i="161" s="1"/>
  <c r="AU1836" i="161"/>
  <c r="AV1836" i="161" s="1"/>
  <c r="AX1836" i="161" s="1"/>
  <c r="AU2982" i="161"/>
  <c r="AV2982" i="161" s="1"/>
  <c r="AX2982" i="161" s="1"/>
  <c r="AU2700" i="161"/>
  <c r="AV2700" i="161" s="1"/>
  <c r="AX2700" i="161" s="1"/>
  <c r="AU2499" i="161"/>
  <c r="AV2499" i="161" s="1"/>
  <c r="AX2499" i="161" s="1"/>
  <c r="AU3737" i="161"/>
  <c r="AV3737" i="161" s="1"/>
  <c r="AX3737" i="161" s="1"/>
  <c r="AU3209" i="161"/>
  <c r="AV3209" i="161" s="1"/>
  <c r="AX3209" i="161" s="1"/>
  <c r="AU3325" i="161"/>
  <c r="AV3325" i="161" s="1"/>
  <c r="AX3325" i="161" s="1"/>
  <c r="AU1573" i="161"/>
  <c r="AV1573" i="161" s="1"/>
  <c r="AX1573" i="161" s="1"/>
  <c r="AU1600" i="161"/>
  <c r="AV1600" i="161" s="1"/>
  <c r="AX1600" i="161" s="1"/>
  <c r="AU2104" i="161"/>
  <c r="AV2104" i="161" s="1"/>
  <c r="AX2104" i="161" s="1"/>
  <c r="AU3584" i="161"/>
  <c r="AV3584" i="161" s="1"/>
  <c r="AX3584" i="161" s="1"/>
  <c r="AU785" i="161"/>
  <c r="AV785" i="161" s="1"/>
  <c r="AX785" i="161" s="1"/>
  <c r="AU2847" i="161"/>
  <c r="AV2847" i="161" s="1"/>
  <c r="AX2847" i="161" s="1"/>
  <c r="AU2833" i="161"/>
  <c r="AV2833" i="161" s="1"/>
  <c r="AX2833" i="161" s="1"/>
  <c r="AU474" i="161"/>
  <c r="AV474" i="161" s="1"/>
  <c r="AX474" i="161" s="1"/>
  <c r="AU1167" i="161"/>
  <c r="AV1167" i="161" s="1"/>
  <c r="AX1167" i="161" s="1"/>
  <c r="AU2021" i="161"/>
  <c r="AV2021" i="161" s="1"/>
  <c r="AX2021" i="161" s="1"/>
  <c r="AU448" i="161"/>
  <c r="AV448" i="161" s="1"/>
  <c r="AX448" i="161" s="1"/>
  <c r="AU3094" i="161"/>
  <c r="AV3094" i="161" s="1"/>
  <c r="AX3094" i="161" s="1"/>
  <c r="AU255" i="161"/>
  <c r="AV255" i="161" s="1"/>
  <c r="AX255" i="161" s="1"/>
  <c r="AU203" i="161"/>
  <c r="AV203" i="161" s="1"/>
  <c r="AX203" i="161" s="1"/>
  <c r="AU174" i="161"/>
  <c r="AV174" i="161" s="1"/>
  <c r="AX174" i="161" s="1"/>
  <c r="AU112" i="161"/>
  <c r="AV112" i="161" s="1"/>
  <c r="AX112" i="161" s="1"/>
  <c r="AU2634" i="161"/>
  <c r="AV2634" i="161" s="1"/>
  <c r="AX2634" i="161" s="1"/>
  <c r="AU2410" i="161"/>
  <c r="AV2410" i="161" s="1"/>
  <c r="AX2410" i="161" s="1"/>
  <c r="AU2616" i="161"/>
  <c r="AV2616" i="161" s="1"/>
  <c r="AX2616" i="161" s="1"/>
  <c r="AU3159" i="161"/>
  <c r="AV3159" i="161" s="1"/>
  <c r="AX3159" i="161" s="1"/>
  <c r="AU2941" i="161"/>
  <c r="AV2941" i="161" s="1"/>
  <c r="AX2941" i="161" s="1"/>
  <c r="AU2192" i="161"/>
  <c r="AV2192" i="161" s="1"/>
  <c r="AX2192" i="161" s="1"/>
  <c r="AU1234" i="161"/>
  <c r="AV1234" i="161" s="1"/>
  <c r="AX1234" i="161" s="1"/>
  <c r="AU3576" i="161"/>
  <c r="AV3576" i="161" s="1"/>
  <c r="AX3576" i="161" s="1"/>
  <c r="AU1360" i="161"/>
  <c r="AV1360" i="161" s="1"/>
  <c r="AX1360" i="161" s="1"/>
  <c r="AU1090" i="161"/>
  <c r="AV1090" i="161" s="1"/>
  <c r="AX1090" i="161" s="1"/>
  <c r="AU3677" i="161"/>
  <c r="AV3677" i="161" s="1"/>
  <c r="AX3677" i="161" s="1"/>
  <c r="AU535" i="161"/>
  <c r="AV535" i="161" s="1"/>
  <c r="AX535" i="161" s="1"/>
  <c r="AU1345" i="161"/>
  <c r="AV1345" i="161" s="1"/>
  <c r="AX1345" i="161" s="1"/>
  <c r="AU802" i="161"/>
  <c r="AV802" i="161" s="1"/>
  <c r="AX802" i="161" s="1"/>
  <c r="AU3120" i="161"/>
  <c r="AV3120" i="161" s="1"/>
  <c r="AX3120" i="161" s="1"/>
  <c r="AU2466" i="161"/>
  <c r="AV2466" i="161" s="1"/>
  <c r="AX2466" i="161" s="1"/>
  <c r="AU717" i="161"/>
  <c r="AV717" i="161" s="1"/>
  <c r="AX717" i="161" s="1"/>
  <c r="AU3271" i="161"/>
  <c r="AV3271" i="161" s="1"/>
  <c r="AX3271" i="161" s="1"/>
  <c r="AU1250" i="161"/>
  <c r="AV1250" i="161" s="1"/>
  <c r="AX1250" i="161" s="1"/>
  <c r="AU708" i="161"/>
  <c r="AV708" i="161" s="1"/>
  <c r="AX708" i="161" s="1"/>
  <c r="AU1834" i="161"/>
  <c r="AV1834" i="161" s="1"/>
  <c r="AX1834" i="161" s="1"/>
  <c r="AU1977" i="161"/>
  <c r="AV1977" i="161" s="1"/>
  <c r="AX1977" i="161" s="1"/>
  <c r="AU1892" i="161"/>
  <c r="AV1892" i="161" s="1"/>
  <c r="AX1892" i="161" s="1"/>
  <c r="AU2633" i="161"/>
  <c r="AV2633" i="161" s="1"/>
  <c r="AX2633" i="161" s="1"/>
  <c r="AU2690" i="161"/>
  <c r="AV2690" i="161" s="1"/>
  <c r="AX2690" i="161" s="1"/>
  <c r="AU2514" i="161"/>
  <c r="AV2514" i="161" s="1"/>
  <c r="AX2514" i="161" s="1"/>
  <c r="AU59" i="161"/>
  <c r="AV59" i="161" s="1"/>
  <c r="AX59" i="161" s="1"/>
  <c r="AU3025" i="161"/>
  <c r="AV3025" i="161" s="1"/>
  <c r="AX3025" i="161" s="1"/>
  <c r="AU2575" i="161"/>
  <c r="AV2575" i="161" s="1"/>
  <c r="AX2575" i="161" s="1"/>
  <c r="AU887" i="161"/>
  <c r="AV887" i="161" s="1"/>
  <c r="AX887" i="161" s="1"/>
  <c r="AU3052" i="161"/>
  <c r="AV3052" i="161" s="1"/>
  <c r="AX3052" i="161" s="1"/>
  <c r="AU1960" i="161"/>
  <c r="AV1960" i="161" s="1"/>
  <c r="AX1960" i="161" s="1"/>
  <c r="AU2876" i="161"/>
  <c r="AV2876" i="161" s="1"/>
  <c r="AX2876" i="161" s="1"/>
  <c r="AU1777" i="161"/>
  <c r="AV1777" i="161" s="1"/>
  <c r="AX1777" i="161" s="1"/>
  <c r="AU734" i="161"/>
  <c r="AV734" i="161" s="1"/>
  <c r="AX734" i="161" s="1"/>
  <c r="AU858" i="161"/>
  <c r="AV858" i="161" s="1"/>
  <c r="AX858" i="161" s="1"/>
  <c r="AU1691" i="161"/>
  <c r="AV1691" i="161" s="1"/>
  <c r="AX1691" i="161" s="1"/>
  <c r="AU1739" i="161"/>
  <c r="AV1739" i="161" s="1"/>
  <c r="AX1739" i="161" s="1"/>
  <c r="AU3541" i="161"/>
  <c r="AV3541" i="161" s="1"/>
  <c r="AX3541" i="161" s="1"/>
  <c r="AU156" i="161"/>
  <c r="AV156" i="161" s="1"/>
  <c r="AX156" i="161" s="1"/>
  <c r="AU2886" i="161"/>
  <c r="AV2886" i="161" s="1"/>
  <c r="AX2886" i="161" s="1"/>
  <c r="AU1215" i="161"/>
  <c r="AV1215" i="161" s="1"/>
  <c r="AX1215" i="161" s="1"/>
  <c r="AU3319" i="161"/>
  <c r="AV3319" i="161" s="1"/>
  <c r="AX3319" i="161" s="1"/>
  <c r="AU1588" i="161"/>
  <c r="AV1588" i="161" s="1"/>
  <c r="AX1588" i="161" s="1"/>
  <c r="AU1556" i="161"/>
  <c r="AV1556" i="161" s="1"/>
  <c r="AX1556" i="161" s="1"/>
  <c r="AU800" i="161"/>
  <c r="AV800" i="161" s="1"/>
  <c r="AX800" i="161" s="1"/>
  <c r="AU3078" i="161"/>
  <c r="AV3078" i="161" s="1"/>
  <c r="AX3078" i="161" s="1"/>
  <c r="AU3777" i="161"/>
  <c r="AV3777" i="161" s="1"/>
  <c r="AX3777" i="161" s="1"/>
  <c r="AU2882" i="161"/>
  <c r="AV2882" i="161" s="1"/>
  <c r="AX2882" i="161" s="1"/>
  <c r="AU3665" i="161"/>
  <c r="AV3665" i="161" s="1"/>
  <c r="AX3665" i="161" s="1"/>
  <c r="AU3030" i="161"/>
  <c r="AV3030" i="161" s="1"/>
  <c r="AX3030" i="161" s="1"/>
  <c r="AU871" i="161"/>
  <c r="AV871" i="161" s="1"/>
  <c r="AX871" i="161" s="1"/>
  <c r="AU1368" i="161"/>
  <c r="AV1368" i="161" s="1"/>
  <c r="AX1368" i="161" s="1"/>
  <c r="AU1979" i="161"/>
  <c r="AV1979" i="161" s="1"/>
  <c r="AX1979" i="161" s="1"/>
  <c r="AU2019" i="161"/>
  <c r="AV2019" i="161" s="1"/>
  <c r="AX2019" i="161" s="1"/>
  <c r="AU2513" i="161"/>
  <c r="AV2513" i="161" s="1"/>
  <c r="AX2513" i="161" s="1"/>
  <c r="AU2803" i="161"/>
  <c r="AV2803" i="161" s="1"/>
  <c r="AX2803" i="161" s="1"/>
  <c r="AU2946" i="161"/>
  <c r="AV2946" i="161" s="1"/>
  <c r="AX2946" i="161" s="1"/>
  <c r="AU3093" i="161"/>
  <c r="AV3093" i="161" s="1"/>
  <c r="AX3093" i="161" s="1"/>
  <c r="AU1598" i="161"/>
  <c r="AV1598" i="161" s="1"/>
  <c r="AX1598" i="161" s="1"/>
  <c r="AU1668" i="161"/>
  <c r="AV1668" i="161" s="1"/>
  <c r="AX1668" i="161" s="1"/>
  <c r="AU3318" i="161"/>
  <c r="AV3318" i="161" s="1"/>
  <c r="AX3318" i="161" s="1"/>
  <c r="AU2837" i="161"/>
  <c r="AV2837" i="161" s="1"/>
  <c r="AX2837" i="161" s="1"/>
  <c r="AU1491" i="161"/>
  <c r="AV1491" i="161" s="1"/>
  <c r="AX1491" i="161" s="1"/>
  <c r="AU2973" i="161"/>
  <c r="AV2973" i="161" s="1"/>
  <c r="AX2973" i="161" s="1"/>
  <c r="AU1247" i="161"/>
  <c r="AV1247" i="161" s="1"/>
  <c r="AX1247" i="161" s="1"/>
  <c r="AU2408" i="161"/>
  <c r="AV2408" i="161" s="1"/>
  <c r="AX2408" i="161" s="1"/>
  <c r="AU2981" i="161"/>
  <c r="AV2981" i="161" s="1"/>
  <c r="AX2981" i="161" s="1"/>
  <c r="AU2442" i="161"/>
  <c r="AV2442" i="161" s="1"/>
  <c r="AX2442" i="161" s="1"/>
  <c r="AU3139" i="161"/>
  <c r="AV3139" i="161" s="1"/>
  <c r="AX3139" i="161" s="1"/>
  <c r="AU264" i="161"/>
  <c r="AV264" i="161" s="1"/>
  <c r="AX264" i="161" s="1"/>
  <c r="AU986" i="161"/>
  <c r="AV986" i="161" s="1"/>
  <c r="AX986" i="161" s="1"/>
  <c r="AU664" i="161"/>
  <c r="AV664" i="161" s="1"/>
  <c r="AU3170" i="161"/>
  <c r="AV3170" i="161" s="1"/>
  <c r="AX3170" i="161" s="1"/>
  <c r="AU3064" i="161"/>
  <c r="AV3064" i="161" s="1"/>
  <c r="AX3064" i="161" s="1"/>
  <c r="AU3053" i="161"/>
  <c r="AV3053" i="161" s="1"/>
  <c r="AX3053" i="161" s="1"/>
  <c r="AU1396" i="161"/>
  <c r="AV1396" i="161" s="1"/>
  <c r="AX1396" i="161" s="1"/>
  <c r="AU2519" i="161"/>
  <c r="AV2519" i="161" s="1"/>
  <c r="AX2519" i="161" s="1"/>
  <c r="AU2406" i="161"/>
  <c r="AV2406" i="161" s="1"/>
  <c r="AX2406" i="161" s="1"/>
  <c r="AU3317" i="161"/>
  <c r="AV3317" i="161" s="1"/>
  <c r="AX3317" i="161" s="1"/>
  <c r="AU240" i="161"/>
  <c r="AV240" i="161" s="1"/>
  <c r="AX240" i="161" s="1"/>
  <c r="AU895" i="161"/>
  <c r="AV895" i="161" s="1"/>
  <c r="AX895" i="161" s="1"/>
  <c r="AU3131" i="161"/>
  <c r="AV3131" i="161" s="1"/>
  <c r="AX3131" i="161" s="1"/>
  <c r="AU3277" i="161"/>
  <c r="AV3277" i="161" s="1"/>
  <c r="AX3277" i="161" s="1"/>
  <c r="AU2746" i="161"/>
  <c r="AV2746" i="161" s="1"/>
  <c r="AX2746" i="161" s="1"/>
  <c r="AU3544" i="161"/>
  <c r="AV3544" i="161" s="1"/>
  <c r="AX3544" i="161" s="1"/>
  <c r="AU952" i="161"/>
  <c r="AV952" i="161" s="1"/>
  <c r="AX952" i="161" s="1"/>
  <c r="AU3210" i="161"/>
  <c r="AV3210" i="161" s="1"/>
  <c r="AX3210" i="161" s="1"/>
  <c r="AU1120" i="161"/>
  <c r="AV1120" i="161" s="1"/>
  <c r="AX1120" i="161" s="1"/>
  <c r="AU3494" i="161"/>
  <c r="AV3494" i="161" s="1"/>
  <c r="AX3494" i="161" s="1"/>
  <c r="AU2145" i="161"/>
  <c r="AV2145" i="161" s="1"/>
  <c r="AX2145" i="161" s="1"/>
  <c r="AU943" i="161"/>
  <c r="AV943" i="161" s="1"/>
  <c r="AX943" i="161" s="1"/>
  <c r="AU920" i="161"/>
  <c r="AV920" i="161" s="1"/>
  <c r="AX920" i="161" s="1"/>
  <c r="AU2345" i="161"/>
  <c r="AV2345" i="161" s="1"/>
  <c r="AX2345" i="161" s="1"/>
  <c r="AU2093" i="161"/>
  <c r="AV2093" i="161" s="1"/>
  <c r="AX2093" i="161" s="1"/>
  <c r="AU3512" i="161"/>
  <c r="AV3512" i="161" s="1"/>
  <c r="AX3512" i="161" s="1"/>
  <c r="AU2742" i="161"/>
  <c r="AV2742" i="161" s="1"/>
  <c r="AX2742" i="161" s="1"/>
  <c r="AU3041" i="161"/>
  <c r="AV3041" i="161" s="1"/>
  <c r="AX3041" i="161" s="1"/>
  <c r="AU2920" i="161"/>
  <c r="AV2920" i="161" s="1"/>
  <c r="AX2920" i="161" s="1"/>
  <c r="AU2456" i="161"/>
  <c r="AV2456" i="161" s="1"/>
  <c r="AX2456" i="161" s="1"/>
  <c r="AU3035" i="161"/>
  <c r="AV3035" i="161" s="1"/>
  <c r="AX3035" i="161" s="1"/>
  <c r="AU2652" i="161"/>
  <c r="AV2652" i="161" s="1"/>
  <c r="AX2652" i="161" s="1"/>
  <c r="AU110" i="161"/>
  <c r="AV110" i="161" s="1"/>
  <c r="AX110" i="161" s="1"/>
  <c r="AU3457" i="161"/>
  <c r="AV3457" i="161" s="1"/>
  <c r="AX3457" i="161" s="1"/>
  <c r="AU2895" i="161"/>
  <c r="AV2895" i="161" s="1"/>
  <c r="AX2895" i="161" s="1"/>
  <c r="AU411" i="161"/>
  <c r="AV411" i="161" s="1"/>
  <c r="AX411" i="161" s="1"/>
  <c r="AU1361" i="161"/>
  <c r="AV1361" i="161" s="1"/>
  <c r="AX1361" i="161" s="1"/>
  <c r="AU2169" i="161"/>
  <c r="AV2169" i="161" s="1"/>
  <c r="AX2169" i="161" s="1"/>
  <c r="AU2029" i="161"/>
  <c r="AV2029" i="161" s="1"/>
  <c r="AX2029" i="161" s="1"/>
  <c r="AU2794" i="161"/>
  <c r="AV2794" i="161" s="1"/>
  <c r="AX2794" i="161" s="1"/>
  <c r="AU1610" i="161"/>
  <c r="AV1610" i="161" s="1"/>
  <c r="AX1610" i="161" s="1"/>
  <c r="AU336" i="161"/>
  <c r="AV336" i="161" s="1"/>
  <c r="AX336" i="161" s="1"/>
  <c r="AU3066" i="161"/>
  <c r="AV3066" i="161" s="1"/>
  <c r="AX3066" i="161" s="1"/>
  <c r="AU338" i="161"/>
  <c r="AV338" i="161" s="1"/>
  <c r="AX338" i="161" s="1"/>
  <c r="AU2598" i="161"/>
  <c r="AV2598" i="161" s="1"/>
  <c r="AX2598" i="161" s="1"/>
  <c r="AU1694" i="161"/>
  <c r="AV1694" i="161" s="1"/>
  <c r="AX1694" i="161" s="1"/>
  <c r="AU2490" i="161"/>
  <c r="AV2490" i="161" s="1"/>
  <c r="AX2490" i="161" s="1"/>
  <c r="AU1679" i="161"/>
  <c r="AV1679" i="161" s="1"/>
  <c r="AX1679" i="161" s="1"/>
  <c r="AU138" i="161"/>
  <c r="AV138" i="161" s="1"/>
  <c r="AX138" i="161" s="1"/>
  <c r="AU184" i="161"/>
  <c r="AV184" i="161" s="1"/>
  <c r="AX184" i="161" s="1"/>
  <c r="AU595" i="161"/>
  <c r="AV595" i="161" s="1"/>
  <c r="AX595" i="161" s="1"/>
  <c r="AU1421" i="161"/>
  <c r="AV1421" i="161" s="1"/>
  <c r="AX1421" i="161" s="1"/>
  <c r="AU1955" i="161"/>
  <c r="AV1955" i="161" s="1"/>
  <c r="AX1955" i="161" s="1"/>
  <c r="AU1227" i="161"/>
  <c r="AV1227" i="161" s="1"/>
  <c r="AX1227" i="161" s="1"/>
  <c r="AU195" i="161"/>
  <c r="AV195" i="161" s="1"/>
  <c r="AX195" i="161" s="1"/>
  <c r="AU1958" i="161"/>
  <c r="AV1958" i="161" s="1"/>
  <c r="AX1958" i="161" s="1"/>
  <c r="AU3732" i="161"/>
  <c r="AV3732" i="161" s="1"/>
  <c r="AX3732" i="161" s="1"/>
  <c r="AU2126" i="161"/>
  <c r="AV2126" i="161" s="1"/>
  <c r="AX2126" i="161" s="1"/>
  <c r="AU3592" i="161"/>
  <c r="AV3592" i="161" s="1"/>
  <c r="AX3592" i="161" s="1"/>
  <c r="AU667" i="161"/>
  <c r="AV667" i="161" s="1"/>
  <c r="AX667" i="161" s="1"/>
  <c r="AU3754" i="161"/>
  <c r="AV3754" i="161" s="1"/>
  <c r="AX3754" i="161" s="1"/>
  <c r="AU1096" i="161"/>
  <c r="AV1096" i="161" s="1"/>
  <c r="AX1096" i="161" s="1"/>
  <c r="AU2672" i="161"/>
  <c r="AV2672" i="161" s="1"/>
  <c r="AX2672" i="161" s="1"/>
  <c r="AU3302" i="161"/>
  <c r="AV3302" i="161" s="1"/>
  <c r="AX3302" i="161" s="1"/>
  <c r="AU101" i="161"/>
  <c r="AV101" i="161" s="1"/>
  <c r="AX101" i="161" s="1"/>
  <c r="AU2457" i="161"/>
  <c r="AV2457" i="161" s="1"/>
  <c r="AX2457" i="161" s="1"/>
  <c r="AU3281" i="161"/>
  <c r="AV3281" i="161" s="1"/>
  <c r="AX3281" i="161" s="1"/>
  <c r="AU1731" i="161"/>
  <c r="AV1731" i="161" s="1"/>
  <c r="AX1731" i="161" s="1"/>
  <c r="AU466" i="161"/>
  <c r="AV466" i="161" s="1"/>
  <c r="AX466" i="161" s="1"/>
  <c r="AU2718" i="161"/>
  <c r="AV2718" i="161" s="1"/>
  <c r="AX2718" i="161" s="1"/>
  <c r="AU1953" i="161"/>
  <c r="AV1953" i="161" s="1"/>
  <c r="AX1953" i="161" s="1"/>
  <c r="AU1745" i="161"/>
  <c r="AV1745" i="161" s="1"/>
  <c r="AX1745" i="161" s="1"/>
  <c r="AU1212" i="161"/>
  <c r="AV1212" i="161" s="1"/>
  <c r="AX1212" i="161" s="1"/>
  <c r="AU1209" i="161"/>
  <c r="AV1209" i="161" s="1"/>
  <c r="AX1209" i="161" s="1"/>
  <c r="AU1225" i="161"/>
  <c r="AV1225" i="161" s="1"/>
  <c r="AX1225" i="161" s="1"/>
  <c r="AU2704" i="161"/>
  <c r="AV2704" i="161" s="1"/>
  <c r="AX2704" i="161" s="1"/>
  <c r="AU1255" i="161"/>
  <c r="AV1255" i="161" s="1"/>
  <c r="AX1255" i="161" s="1"/>
  <c r="AU3509" i="161"/>
  <c r="AV3509" i="161" s="1"/>
  <c r="AX3509" i="161" s="1"/>
  <c r="AU3503" i="161"/>
  <c r="AV3503" i="161" s="1"/>
  <c r="AX3503" i="161" s="1"/>
  <c r="AU3458" i="161"/>
  <c r="AV3458" i="161" s="1"/>
  <c r="AX3458" i="161" s="1"/>
  <c r="AU2074" i="161"/>
  <c r="AV2074" i="161" s="1"/>
  <c r="AX2074" i="161" s="1"/>
  <c r="AU1138" i="161"/>
  <c r="AV1138" i="161" s="1"/>
  <c r="AX1138" i="161" s="1"/>
  <c r="AU876" i="161"/>
  <c r="AV876" i="161" s="1"/>
  <c r="AX876" i="161" s="1"/>
  <c r="AU2022" i="161"/>
  <c r="AV2022" i="161" s="1"/>
  <c r="AX2022" i="161" s="1"/>
  <c r="AU890" i="161"/>
  <c r="AV890" i="161" s="1"/>
  <c r="AX890" i="161" s="1"/>
  <c r="AU3247" i="161"/>
  <c r="AV3247" i="161" s="1"/>
  <c r="AX3247" i="161" s="1"/>
  <c r="AU1109" i="161"/>
  <c r="AV1109" i="161" s="1"/>
  <c r="AX1109" i="161" s="1"/>
  <c r="AU118" i="161"/>
  <c r="AV118" i="161" s="1"/>
  <c r="AX118" i="161" s="1"/>
  <c r="AU2544" i="161"/>
  <c r="AV2544" i="161" s="1"/>
  <c r="AX2544" i="161" s="1"/>
  <c r="AU3746" i="161"/>
  <c r="AV3746" i="161" s="1"/>
  <c r="AX3746" i="161" s="1"/>
  <c r="AU1889" i="161"/>
  <c r="AV1889" i="161" s="1"/>
  <c r="AX1889" i="161" s="1"/>
  <c r="AU2990" i="161"/>
  <c r="AV2990" i="161" s="1"/>
  <c r="AX2990" i="161" s="1"/>
  <c r="AU1322" i="161"/>
  <c r="AV1322" i="161" s="1"/>
  <c r="AX1322" i="161" s="1"/>
  <c r="AU324" i="161"/>
  <c r="AV324" i="161" s="1"/>
  <c r="AX324" i="161" s="1"/>
  <c r="AU26" i="161"/>
  <c r="AV26" i="161" s="1"/>
  <c r="AX26" i="161" s="1"/>
  <c r="AU290" i="161"/>
  <c r="AV290" i="161" s="1"/>
  <c r="AX290" i="161" s="1"/>
  <c r="AU190" i="161"/>
  <c r="AV190" i="161" s="1"/>
  <c r="AX190" i="161" s="1"/>
  <c r="AU3180" i="161"/>
  <c r="AV3180" i="161" s="1"/>
  <c r="AX3180" i="161" s="1"/>
  <c r="AU2943" i="161"/>
  <c r="AV2943" i="161" s="1"/>
  <c r="AX2943" i="161" s="1"/>
  <c r="AU2077" i="161"/>
  <c r="AV2077" i="161" s="1"/>
  <c r="AX2077" i="161" s="1"/>
  <c r="AU1678" i="161"/>
  <c r="AV1678" i="161" s="1"/>
  <c r="AX1678" i="161" s="1"/>
  <c r="AU1810" i="161"/>
  <c r="AV1810" i="161" s="1"/>
  <c r="AX1810" i="161" s="1"/>
  <c r="AU747" i="161"/>
  <c r="AV747" i="161" s="1"/>
  <c r="AX747" i="161" s="1"/>
  <c r="AU1887" i="161"/>
  <c r="AV1887" i="161" s="1"/>
  <c r="AX1887" i="161" s="1"/>
  <c r="AU2031" i="161"/>
  <c r="AV2031" i="161" s="1"/>
  <c r="AX2031" i="161" s="1"/>
  <c r="AU262" i="161"/>
  <c r="AV262" i="161" s="1"/>
  <c r="AX262" i="161" s="1"/>
  <c r="AU3226" i="161"/>
  <c r="AV3226" i="161" s="1"/>
  <c r="AX3226" i="161" s="1"/>
  <c r="AU2349" i="161"/>
  <c r="AV2349" i="161" s="1"/>
  <c r="AX2349" i="161" s="1"/>
  <c r="AU1896" i="161"/>
  <c r="AV1896" i="161" s="1"/>
  <c r="AX1896" i="161" s="1"/>
  <c r="AU2427" i="161"/>
  <c r="AV2427" i="161" s="1"/>
  <c r="AX2427" i="161" s="1"/>
  <c r="AU2626" i="161"/>
  <c r="AV2626" i="161" s="1"/>
  <c r="AX2626" i="161" s="1"/>
  <c r="AU1604" i="161"/>
  <c r="AV1604" i="161" s="1"/>
  <c r="AX1604" i="161" s="1"/>
  <c r="AU2553" i="161"/>
  <c r="AV2553" i="161" s="1"/>
  <c r="AX2553" i="161" s="1"/>
  <c r="AU1828" i="161"/>
  <c r="AV1828" i="161" s="1"/>
  <c r="AX1828" i="161" s="1"/>
  <c r="AU268" i="161"/>
  <c r="AV268" i="161" s="1"/>
  <c r="AX268" i="161" s="1"/>
  <c r="AU3760" i="161"/>
  <c r="AV3760" i="161" s="1"/>
  <c r="AX3760" i="161" s="1"/>
  <c r="AU2153" i="161"/>
  <c r="AV2153" i="161" s="1"/>
  <c r="AX2153" i="161" s="1"/>
  <c r="AU2644" i="161"/>
  <c r="AV2644" i="161" s="1"/>
  <c r="AX2644" i="161" s="1"/>
  <c r="AU3368" i="161"/>
  <c r="AV3368" i="161" s="1"/>
  <c r="AX3368" i="161" s="1"/>
  <c r="AU2128" i="161"/>
  <c r="AV2128" i="161" s="1"/>
  <c r="AX2128" i="161" s="1"/>
  <c r="AU3075" i="161"/>
  <c r="AV3075" i="161" s="1"/>
  <c r="AX3075" i="161" s="1"/>
  <c r="AU933" i="161"/>
  <c r="AV933" i="161" s="1"/>
  <c r="AX933" i="161" s="1"/>
  <c r="AU1063" i="161"/>
  <c r="AV1063" i="161" s="1"/>
  <c r="AX1063" i="161" s="1"/>
  <c r="AU3332" i="161"/>
  <c r="AV3332" i="161" s="1"/>
  <c r="AX3332" i="161" s="1"/>
  <c r="AU2957" i="161"/>
  <c r="AV2957" i="161" s="1"/>
  <c r="AX2957" i="161" s="1"/>
  <c r="AU2961" i="161"/>
  <c r="AV2961" i="161" s="1"/>
  <c r="AX2961" i="161" s="1"/>
  <c r="AU3000" i="161"/>
  <c r="AV3000" i="161" s="1"/>
  <c r="AX3000" i="161" s="1"/>
  <c r="AU3351" i="161"/>
  <c r="AV3351" i="161" s="1"/>
  <c r="AX3351" i="161" s="1"/>
  <c r="AU1728" i="161"/>
  <c r="AV1728" i="161" s="1"/>
  <c r="AX1728" i="161" s="1"/>
  <c r="AU1551" i="161"/>
  <c r="AV1551" i="161" s="1"/>
  <c r="AX1551" i="161" s="1"/>
  <c r="AU1487" i="161"/>
  <c r="AV1487" i="161" s="1"/>
  <c r="AX1487" i="161" s="1"/>
  <c r="AU1711" i="161"/>
  <c r="AV1711" i="161" s="1"/>
  <c r="AX1711" i="161" s="1"/>
  <c r="AU1848" i="161"/>
  <c r="AV1848" i="161" s="1"/>
  <c r="AX1848" i="161" s="1"/>
  <c r="AU2471" i="161"/>
  <c r="AV2471" i="161" s="1"/>
  <c r="AX2471" i="161" s="1"/>
  <c r="AU2497" i="161"/>
  <c r="AV2497" i="161" s="1"/>
  <c r="AX2497" i="161" s="1"/>
  <c r="AU2793" i="161"/>
  <c r="AV2793" i="161" s="1"/>
  <c r="AX2793" i="161" s="1"/>
  <c r="AU2458" i="161"/>
  <c r="AV2458" i="161" s="1"/>
  <c r="AX2458" i="161" s="1"/>
  <c r="AU2863" i="161"/>
  <c r="AV2863" i="161" s="1"/>
  <c r="AX2863" i="161" s="1"/>
  <c r="AU3045" i="161"/>
  <c r="AV3045" i="161" s="1"/>
  <c r="AX3045" i="161" s="1"/>
  <c r="AU2965" i="161"/>
  <c r="AV2965" i="161" s="1"/>
  <c r="AX2965" i="161" s="1"/>
  <c r="AU3352" i="161"/>
  <c r="AV3352" i="161" s="1"/>
  <c r="AX3352" i="161" s="1"/>
  <c r="AU854" i="161"/>
  <c r="AV854" i="161" s="1"/>
  <c r="AX854" i="161" s="1"/>
  <c r="AU3606" i="161"/>
  <c r="AV3606" i="161" s="1"/>
  <c r="AX3606" i="161" s="1"/>
  <c r="AU3475" i="161"/>
  <c r="AV3475" i="161" s="1"/>
  <c r="AX3475" i="161" s="1"/>
  <c r="AU2676" i="161"/>
  <c r="AV2676" i="161" s="1"/>
  <c r="AX2676" i="161" s="1"/>
  <c r="AU977" i="161"/>
  <c r="AV977" i="161" s="1"/>
  <c r="AX977" i="161" s="1"/>
  <c r="AU415" i="161"/>
  <c r="AV415" i="161" s="1"/>
  <c r="AX415" i="161" s="1"/>
  <c r="AU2899" i="161"/>
  <c r="AV2899" i="161" s="1"/>
  <c r="AX2899" i="161" s="1"/>
  <c r="AU807" i="161"/>
  <c r="AV807" i="161" s="1"/>
  <c r="AX807" i="161" s="1"/>
  <c r="AU3717" i="161"/>
  <c r="AV3717" i="161" s="1"/>
  <c r="AX3717" i="161" s="1"/>
  <c r="AU3504" i="161"/>
  <c r="AV3504" i="161" s="1"/>
  <c r="AX3504" i="161" s="1"/>
  <c r="AU3661" i="161"/>
  <c r="AV3661" i="161" s="1"/>
  <c r="AX3661" i="161" s="1"/>
  <c r="AU3074" i="161"/>
  <c r="AV3074" i="161" s="1"/>
  <c r="AX3074" i="161" s="1"/>
  <c r="AU3348" i="161"/>
  <c r="AV3348" i="161" s="1"/>
  <c r="AX3348" i="161" s="1"/>
  <c r="AU3087" i="161"/>
  <c r="AV3087" i="161" s="1"/>
  <c r="AX3087" i="161" s="1"/>
  <c r="AU3476" i="161"/>
  <c r="AV3476" i="161" s="1"/>
  <c r="AX3476" i="161" s="1"/>
  <c r="AU1111" i="161"/>
  <c r="AV1111" i="161" s="1"/>
  <c r="AX1111" i="161" s="1"/>
  <c r="AU2524" i="161"/>
  <c r="AV2524" i="161" s="1"/>
  <c r="AX2524" i="161" s="1"/>
  <c r="AU1877" i="161"/>
  <c r="AV1877" i="161" s="1"/>
  <c r="AX1877" i="161" s="1"/>
  <c r="AU2802" i="161"/>
  <c r="AV2802" i="161" s="1"/>
  <c r="AX2802" i="161" s="1"/>
  <c r="AU705" i="161"/>
  <c r="AV705" i="161" s="1"/>
  <c r="AX705" i="161" s="1"/>
  <c r="AU572" i="161"/>
  <c r="AV572" i="161" s="1"/>
  <c r="AX572" i="161" s="1"/>
  <c r="AU1593" i="161"/>
  <c r="AV1593" i="161" s="1"/>
  <c r="AX1593" i="161" s="1"/>
  <c r="AU3491" i="161"/>
  <c r="AV3491" i="161" s="1"/>
  <c r="AX3491" i="161" s="1"/>
  <c r="AU2217" i="161"/>
  <c r="AV2217" i="161" s="1"/>
  <c r="AX2217" i="161" s="1"/>
  <c r="AU1913" i="161"/>
  <c r="AV1913" i="161" s="1"/>
  <c r="AX1913" i="161" s="1"/>
  <c r="AU1686" i="161"/>
  <c r="AV1686" i="161" s="1"/>
  <c r="AX1686" i="161" s="1"/>
  <c r="AU1363" i="161"/>
  <c r="AV1363" i="161" s="1"/>
  <c r="AX1363" i="161" s="1"/>
  <c r="AU3293" i="161"/>
  <c r="AV3293" i="161" s="1"/>
  <c r="AX3293" i="161" s="1"/>
  <c r="AU3632" i="161"/>
  <c r="AV3632" i="161" s="1"/>
  <c r="AX3632" i="161" s="1"/>
  <c r="AU206" i="161"/>
  <c r="AV206" i="161" s="1"/>
  <c r="AX206" i="161" s="1"/>
  <c r="AU36" i="161"/>
  <c r="AV36" i="161" s="1"/>
  <c r="AX36" i="161" s="1"/>
  <c r="AU1827" i="161"/>
  <c r="AV1827" i="161" s="1"/>
  <c r="AX1827" i="161" s="1"/>
  <c r="AU1053" i="161"/>
  <c r="AV1053" i="161" s="1"/>
  <c r="AX1053" i="161" s="1"/>
  <c r="AU1675" i="161"/>
  <c r="AV1675" i="161" s="1"/>
  <c r="AX1675" i="161" s="1"/>
  <c r="AU2527" i="161"/>
  <c r="AV2527" i="161" s="1"/>
  <c r="AX2527" i="161" s="1"/>
  <c r="AU1842" i="161"/>
  <c r="AV1842" i="161" s="1"/>
  <c r="AX1842" i="161" s="1"/>
  <c r="AU1862" i="161"/>
  <c r="AV1862" i="161" s="1"/>
  <c r="AX1862" i="161" s="1"/>
  <c r="AU940" i="161"/>
  <c r="AV940" i="161" s="1"/>
  <c r="AX940" i="161" s="1"/>
  <c r="AU1456" i="161"/>
  <c r="AV1456" i="161" s="1"/>
  <c r="AX1456" i="161" s="1"/>
  <c r="AU2034" i="161"/>
  <c r="AV2034" i="161" s="1"/>
  <c r="AX2034" i="161" s="1"/>
  <c r="AU1073" i="161"/>
  <c r="AV1073" i="161" s="1"/>
  <c r="AX1073" i="161" s="1"/>
  <c r="AU1001" i="161"/>
  <c r="AV1001" i="161" s="1"/>
  <c r="AX1001" i="161" s="1"/>
  <c r="AU1325" i="161"/>
  <c r="AV1325" i="161" s="1"/>
  <c r="AX1325" i="161" s="1"/>
  <c r="AU1663" i="161"/>
  <c r="AV1663" i="161" s="1"/>
  <c r="AX1663" i="161" s="1"/>
  <c r="AU2454" i="161"/>
  <c r="AV2454" i="161" s="1"/>
  <c r="AX2454" i="161" s="1"/>
  <c r="AU3063" i="161"/>
  <c r="AV3063" i="161" s="1"/>
  <c r="AX3063" i="161" s="1"/>
  <c r="AU1522" i="161"/>
  <c r="AV1522" i="161" s="1"/>
  <c r="AX1522" i="161" s="1"/>
  <c r="AU2164" i="161"/>
  <c r="AV2164" i="161" s="1"/>
  <c r="AX2164" i="161" s="1"/>
  <c r="AU3527" i="161"/>
  <c r="AV3527" i="161" s="1"/>
  <c r="AX3527" i="161" s="1"/>
  <c r="AU2670" i="161"/>
  <c r="AV2670" i="161" s="1"/>
  <c r="AX2670" i="161" s="1"/>
  <c r="AU3019" i="161"/>
  <c r="AV3019" i="161" s="1"/>
  <c r="AX3019" i="161" s="1"/>
  <c r="AU2572" i="161"/>
  <c r="AV2572" i="161" s="1"/>
  <c r="AX2572" i="161" s="1"/>
  <c r="AU1629" i="161"/>
  <c r="AV1629" i="161" s="1"/>
  <c r="AX1629" i="161" s="1"/>
  <c r="AU83" i="161"/>
  <c r="AV83" i="161" s="1"/>
  <c r="AX83" i="161" s="1"/>
  <c r="AU1717" i="161"/>
  <c r="AV1717" i="161" s="1"/>
  <c r="AX1717" i="161" s="1"/>
  <c r="AU2640" i="161"/>
  <c r="AV2640" i="161" s="1"/>
  <c r="AX2640" i="161" s="1"/>
  <c r="AU2428" i="161"/>
  <c r="AV2428" i="161" s="1"/>
  <c r="AX2428" i="161" s="1"/>
  <c r="AU1759" i="161"/>
  <c r="AV1759" i="161" s="1"/>
  <c r="AX1759" i="161" s="1"/>
  <c r="AU2683" i="161"/>
  <c r="AV2683" i="161" s="1"/>
  <c r="AX2683" i="161" s="1"/>
  <c r="AU1575" i="161"/>
  <c r="AV1575" i="161" s="1"/>
  <c r="AX1575" i="161" s="1"/>
  <c r="AU3309" i="161"/>
  <c r="AV3309" i="161" s="1"/>
  <c r="AX3309" i="161" s="1"/>
  <c r="AU2401" i="161"/>
  <c r="AV2401" i="161" s="1"/>
  <c r="AX2401" i="161" s="1"/>
  <c r="AU3556" i="161"/>
  <c r="AV3556" i="161" s="1"/>
  <c r="AX3556" i="161" s="1"/>
  <c r="AU2151" i="161"/>
  <c r="AV2151" i="161" s="1"/>
  <c r="AX2151" i="161" s="1"/>
  <c r="AU587" i="161"/>
  <c r="AV587" i="161" s="1"/>
  <c r="AX587" i="161" s="1"/>
  <c r="AU2123" i="161"/>
  <c r="AV2123" i="161" s="1"/>
  <c r="AX2123" i="161" s="1"/>
  <c r="AU1851" i="161"/>
  <c r="AV1851" i="161" s="1"/>
  <c r="AX1851" i="161" s="1"/>
  <c r="AU684" i="161"/>
  <c r="AV684" i="161" s="1"/>
  <c r="AX684" i="161" s="1"/>
  <c r="AU1857" i="161"/>
  <c r="AV1857" i="161" s="1"/>
  <c r="AX1857" i="161" s="1"/>
  <c r="AU1967" i="161"/>
  <c r="AV1967" i="161" s="1"/>
  <c r="AX1967" i="161" s="1"/>
  <c r="AU1531" i="161"/>
  <c r="AV1531" i="161" s="1"/>
  <c r="AX1531" i="161" s="1"/>
  <c r="AU2227" i="161"/>
  <c r="AV2227" i="161" s="1"/>
  <c r="AX2227" i="161" s="1"/>
  <c r="AU1868" i="161"/>
  <c r="AV1868" i="161" s="1"/>
  <c r="AX1868" i="161" s="1"/>
  <c r="AU768" i="161"/>
  <c r="AV768" i="161" s="1"/>
  <c r="AX768" i="161" s="1"/>
  <c r="AU801" i="161"/>
  <c r="AV801" i="161" s="1"/>
  <c r="AX801" i="161" s="1"/>
  <c r="AU695" i="161"/>
  <c r="AV695" i="161" s="1"/>
  <c r="AX695" i="161" s="1"/>
  <c r="AU2869" i="161"/>
  <c r="AV2869" i="161" s="1"/>
  <c r="AX2869" i="161" s="1"/>
  <c r="AU1990" i="161"/>
  <c r="AV1990" i="161" s="1"/>
  <c r="AX1990" i="161" s="1"/>
  <c r="AU1252" i="161"/>
  <c r="AV1252" i="161" s="1"/>
  <c r="AX1252" i="161" s="1"/>
  <c r="AU1151" i="161"/>
  <c r="AV1151" i="161" s="1"/>
  <c r="AX1151" i="161" s="1"/>
  <c r="AU2374" i="161"/>
  <c r="AV2374" i="161" s="1"/>
  <c r="AX2374" i="161" s="1"/>
  <c r="AU2129" i="161"/>
  <c r="AV2129" i="161" s="1"/>
  <c r="AX2129" i="161" s="1"/>
  <c r="AU1647" i="161"/>
  <c r="AV1647" i="161" s="1"/>
  <c r="AX1647" i="161" s="1"/>
  <c r="AU2624" i="161"/>
  <c r="AV2624" i="161" s="1"/>
  <c r="AX2624" i="161" s="1"/>
  <c r="AU85" i="161"/>
  <c r="AV85" i="161" s="1"/>
  <c r="AX85" i="161" s="1"/>
  <c r="AU196" i="161"/>
  <c r="AV196" i="161" s="1"/>
  <c r="AX196" i="161" s="1"/>
  <c r="AU957" i="161"/>
  <c r="AV957" i="161" s="1"/>
  <c r="AX957" i="161" s="1"/>
  <c r="AU980" i="161"/>
  <c r="AV980" i="161" s="1"/>
  <c r="AX980" i="161" s="1"/>
  <c r="AU3469" i="161"/>
  <c r="AV3469" i="161" s="1"/>
  <c r="AX3469" i="161" s="1"/>
  <c r="AU2632" i="161"/>
  <c r="AV2632" i="161" s="1"/>
  <c r="AX2632" i="161" s="1"/>
  <c r="AU1260" i="161"/>
  <c r="AV1260" i="161" s="1"/>
  <c r="AX1260" i="161" s="1"/>
  <c r="AU2680" i="161"/>
  <c r="AV2680" i="161" s="1"/>
  <c r="AX2680" i="161" s="1"/>
  <c r="AU3253" i="161"/>
  <c r="AV3253" i="161" s="1"/>
  <c r="AX3253" i="161" s="1"/>
  <c r="AU2483" i="161"/>
  <c r="AV2483" i="161" s="1"/>
  <c r="AX2483" i="161" s="1"/>
  <c r="AU70" i="161"/>
  <c r="AV70" i="161" s="1"/>
  <c r="AX70" i="161" s="1"/>
  <c r="AU2089" i="161"/>
  <c r="AV2089" i="161" s="1"/>
  <c r="AX2089" i="161" s="1"/>
  <c r="AU1741" i="161"/>
  <c r="AV1741" i="161" s="1"/>
  <c r="AX1741" i="161" s="1"/>
  <c r="AU2606" i="161"/>
  <c r="AV2606" i="161" s="1"/>
  <c r="AX2606" i="161" s="1"/>
  <c r="AU1304" i="161"/>
  <c r="AV1304" i="161" s="1"/>
  <c r="AX1304" i="161" s="1"/>
  <c r="AU2032" i="161"/>
  <c r="AV2032" i="161" s="1"/>
  <c r="AX2032" i="161" s="1"/>
  <c r="AU3536" i="161"/>
  <c r="AV3536" i="161" s="1"/>
  <c r="AX3536" i="161" s="1"/>
  <c r="AU1869" i="161"/>
  <c r="AV1869" i="161" s="1"/>
  <c r="AX1869" i="161" s="1"/>
  <c r="AU3011" i="161"/>
  <c r="AV3011" i="161" s="1"/>
  <c r="AX3011" i="161" s="1"/>
  <c r="AU3772" i="161"/>
  <c r="AV3772" i="161" s="1"/>
  <c r="AX3772" i="161" s="1"/>
  <c r="AU344" i="161"/>
  <c r="AV344" i="161" s="1"/>
  <c r="AX344" i="161" s="1"/>
  <c r="AU2548" i="161"/>
  <c r="AV2548" i="161" s="1"/>
  <c r="AX2548" i="161" s="1"/>
  <c r="AU1709" i="161"/>
  <c r="AV1709" i="161" s="1"/>
  <c r="AX1709" i="161" s="1"/>
  <c r="AU2825" i="161"/>
  <c r="AV2825" i="161" s="1"/>
  <c r="AX2825" i="161" s="1"/>
  <c r="AU1833" i="161"/>
  <c r="AV1833" i="161" s="1"/>
  <c r="AX1833" i="161" s="1"/>
  <c r="AU3278" i="161"/>
  <c r="AV3278" i="161" s="1"/>
  <c r="AX3278" i="161" s="1"/>
  <c r="AU1664" i="161"/>
  <c r="AV1664" i="161" s="1"/>
  <c r="AX1664" i="161" s="1"/>
  <c r="AU3062" i="161"/>
  <c r="AV3062" i="161" s="1"/>
  <c r="AX3062" i="161" s="1"/>
  <c r="AU3323" i="161"/>
  <c r="AV3323" i="161" s="1"/>
  <c r="AX3323" i="161" s="1"/>
  <c r="AU1721" i="161"/>
  <c r="AV1721" i="161" s="1"/>
  <c r="AX1721" i="161" s="1"/>
  <c r="AU1275" i="161"/>
  <c r="AV1275" i="161" s="1"/>
  <c r="AX1275" i="161" s="1"/>
  <c r="AU3054" i="161"/>
  <c r="AV3054" i="161" s="1"/>
  <c r="AX3054" i="161" s="1"/>
  <c r="AU730" i="161"/>
  <c r="AV730" i="161" s="1"/>
  <c r="AX730" i="161" s="1"/>
  <c r="AU945" i="161"/>
  <c r="AV945" i="161" s="1"/>
  <c r="AX945" i="161" s="1"/>
  <c r="AU3730" i="161"/>
  <c r="AV3730" i="161" s="1"/>
  <c r="AX3730" i="161" s="1"/>
  <c r="AU3128" i="161"/>
  <c r="AV3128" i="161" s="1"/>
  <c r="AX3128" i="161" s="1"/>
  <c r="AU2708" i="161"/>
  <c r="AV2708" i="161" s="1"/>
  <c r="AX2708" i="161" s="1"/>
  <c r="AU3518" i="161"/>
  <c r="AV3518" i="161" s="1"/>
  <c r="AX3518" i="161" s="1"/>
  <c r="AU2610" i="161"/>
  <c r="AV2610" i="161" s="1"/>
  <c r="AX2610" i="161" s="1"/>
  <c r="AU3637" i="161"/>
  <c r="AV3637" i="161" s="1"/>
  <c r="AX3637" i="161" s="1"/>
  <c r="AU1840" i="161"/>
  <c r="AV1840" i="161" s="1"/>
  <c r="AX1840" i="161" s="1"/>
  <c r="AU811" i="161"/>
  <c r="AV811" i="161" s="1"/>
  <c r="AX811" i="161" s="1"/>
  <c r="AU1720" i="161"/>
  <c r="AV1720" i="161" s="1"/>
  <c r="AX1720" i="161" s="1"/>
  <c r="AU2144" i="161"/>
  <c r="AV2144" i="161" s="1"/>
  <c r="AX2144" i="161" s="1"/>
  <c r="AU3748" i="161"/>
  <c r="AV3748" i="161" s="1"/>
  <c r="AX3748" i="161" s="1"/>
  <c r="AU2694" i="161"/>
  <c r="AV2694" i="161" s="1"/>
  <c r="AX2694" i="161" s="1"/>
  <c r="AU45" i="161"/>
  <c r="AV45" i="161" s="1"/>
  <c r="AX45" i="161" s="1"/>
  <c r="AU1513" i="161"/>
  <c r="AV1513" i="161" s="1"/>
  <c r="AX1513" i="161" s="1"/>
  <c r="AU874" i="161"/>
  <c r="AV874" i="161" s="1"/>
  <c r="AX874" i="161" s="1"/>
  <c r="AU1704" i="161"/>
  <c r="AV1704" i="161" s="1"/>
  <c r="AX1704" i="161" s="1"/>
  <c r="AU1832" i="161"/>
  <c r="AV1832" i="161" s="1"/>
  <c r="AX1832" i="161" s="1"/>
  <c r="AU1800" i="161"/>
  <c r="AV1800" i="161" s="1"/>
  <c r="AX1800" i="161" s="1"/>
  <c r="AU1793" i="161"/>
  <c r="AV1793" i="161" s="1"/>
  <c r="AX1793" i="161" s="1"/>
  <c r="AU91" i="161"/>
  <c r="AV91" i="161" s="1"/>
  <c r="AX91" i="161" s="1"/>
  <c r="AU2827" i="161"/>
  <c r="AV2827" i="161" s="1"/>
  <c r="AX2827" i="161" s="1"/>
  <c r="AU2028" i="161"/>
  <c r="AV2028" i="161" s="1"/>
  <c r="AX2028" i="161" s="1"/>
  <c r="AU1931" i="161"/>
  <c r="AV1931" i="161" s="1"/>
  <c r="AX1931" i="161" s="1"/>
  <c r="AU3133" i="161"/>
  <c r="AV3133" i="161" s="1"/>
  <c r="AX3133" i="161" s="1"/>
  <c r="AU1870" i="161"/>
  <c r="AV1870" i="161" s="1"/>
  <c r="AX1870" i="161" s="1"/>
  <c r="AU2534" i="161"/>
  <c r="AV2534" i="161" s="1"/>
  <c r="AX2534" i="161" s="1"/>
  <c r="AU1237" i="161"/>
  <c r="AV1237" i="161" s="1"/>
  <c r="AX1237" i="161" s="1"/>
  <c r="AU2061" i="161"/>
  <c r="AV2061" i="161" s="1"/>
  <c r="AX2061" i="161" s="1"/>
  <c r="AU951" i="161"/>
  <c r="AV951" i="161" s="1"/>
  <c r="AX951" i="161" s="1"/>
  <c r="AU2889" i="161"/>
  <c r="AV2889" i="161" s="1"/>
  <c r="AX2889" i="161" s="1"/>
  <c r="AU1954" i="161"/>
  <c r="AV1954" i="161" s="1"/>
  <c r="AX1954" i="161" s="1"/>
  <c r="AU1773" i="161"/>
  <c r="AV1773" i="161" s="1"/>
  <c r="AX1773" i="161" s="1"/>
  <c r="AU2187" i="161"/>
  <c r="AV2187" i="161" s="1"/>
  <c r="AX2187" i="161" s="1"/>
  <c r="AU3002" i="161"/>
  <c r="AV3002" i="161" s="1"/>
  <c r="AX3002" i="161" s="1"/>
  <c r="AU3539" i="161"/>
  <c r="AV3539" i="161" s="1"/>
  <c r="AX3539" i="161" s="1"/>
  <c r="AU284" i="161"/>
  <c r="AV284" i="161" s="1"/>
  <c r="AX284" i="161" s="1"/>
  <c r="AU1347" i="161"/>
  <c r="AV1347" i="161" s="1"/>
  <c r="AX1347" i="161" s="1"/>
  <c r="AU265" i="161"/>
  <c r="AV265" i="161" s="1"/>
  <c r="AX265" i="161" s="1"/>
  <c r="AU3379" i="161"/>
  <c r="AV3379" i="161" s="1"/>
  <c r="AX3379" i="161" s="1"/>
  <c r="AU709" i="161"/>
  <c r="AV709" i="161" s="1"/>
  <c r="AX709" i="161" s="1"/>
  <c r="AU84" i="161"/>
  <c r="AV84" i="161" s="1"/>
  <c r="AX84" i="161" s="1"/>
  <c r="AU2335" i="161"/>
  <c r="AV2335" i="161" s="1"/>
  <c r="AX2335" i="161" s="1"/>
  <c r="AU724" i="161"/>
  <c r="AV724" i="161" s="1"/>
  <c r="AX724" i="161" s="1"/>
  <c r="AU2359" i="161"/>
  <c r="AV2359" i="161" s="1"/>
  <c r="AX2359" i="161" s="1"/>
  <c r="AU732" i="161"/>
  <c r="AV732" i="161" s="1"/>
  <c r="AX732" i="161" s="1"/>
  <c r="AU1004" i="161"/>
  <c r="AV1004" i="161" s="1"/>
  <c r="AX1004" i="161" s="1"/>
  <c r="AU1837" i="161"/>
  <c r="AV1837" i="161" s="1"/>
  <c r="AX1837" i="161" s="1"/>
  <c r="AU3766" i="161"/>
  <c r="AV3766" i="161" s="1"/>
  <c r="AX3766" i="161" s="1"/>
  <c r="AU3206" i="161"/>
  <c r="AV3206" i="161" s="1"/>
  <c r="AX3206" i="161" s="1"/>
  <c r="AU1823" i="161"/>
  <c r="AV1823" i="161" s="1"/>
  <c r="AX1823" i="161" s="1"/>
  <c r="AU2438" i="161"/>
  <c r="AV2438" i="161" s="1"/>
  <c r="AX2438" i="161" s="1"/>
  <c r="AU2999" i="161"/>
  <c r="AV2999" i="161" s="1"/>
  <c r="AX2999" i="161" s="1"/>
  <c r="AU2806" i="161"/>
  <c r="AV2806" i="161" s="1"/>
  <c r="AX2806" i="161" s="1"/>
  <c r="AU11" i="161"/>
  <c r="AV11" i="161" s="1"/>
  <c r="AX11" i="161" s="1"/>
  <c r="AU1059" i="161"/>
  <c r="AV1059" i="161" s="1"/>
  <c r="AX1059" i="161" s="1"/>
  <c r="AU135" i="161"/>
  <c r="AV135" i="161" s="1"/>
  <c r="AX135" i="161" s="1"/>
  <c r="AU2955" i="161"/>
  <c r="AV2955" i="161" s="1"/>
  <c r="AX2955" i="161" s="1"/>
  <c r="AU2807" i="161"/>
  <c r="AV2807" i="161" s="1"/>
  <c r="AX2807" i="161" s="1"/>
  <c r="AU778" i="161"/>
  <c r="AV778" i="161" s="1"/>
  <c r="AX778" i="161" s="1"/>
  <c r="AU3364" i="161"/>
  <c r="AV3364" i="161" s="1"/>
  <c r="AX3364" i="161" s="1"/>
  <c r="AU974" i="161"/>
  <c r="AV974" i="161" s="1"/>
  <c r="AX974" i="161" s="1"/>
  <c r="AU1612" i="161"/>
  <c r="AV1612" i="161" s="1"/>
  <c r="AX1612" i="161" s="1"/>
  <c r="AU2417" i="161"/>
  <c r="AV2417" i="161" s="1"/>
  <c r="AX2417" i="161" s="1"/>
  <c r="AU2511" i="161"/>
  <c r="AV2511" i="161" s="1"/>
  <c r="AX2511" i="161" s="1"/>
  <c r="AU3502" i="161"/>
  <c r="AV3502" i="161" s="1"/>
  <c r="AX3502" i="161" s="1"/>
  <c r="AU3165" i="161"/>
  <c r="AV3165" i="161" s="1"/>
  <c r="AX3165" i="161" s="1"/>
  <c r="AU2745" i="161"/>
  <c r="AV2745" i="161" s="1"/>
  <c r="AX2745" i="161" s="1"/>
  <c r="AU3694" i="161"/>
  <c r="AV3694" i="161" s="1"/>
  <c r="AX3694" i="161" s="1"/>
  <c r="AU2870" i="161"/>
  <c r="AV2870" i="161" s="1"/>
  <c r="AX2870" i="161" s="1"/>
  <c r="AU2607" i="161"/>
  <c r="AV2607" i="161" s="1"/>
  <c r="AX2607" i="161" s="1"/>
  <c r="AU915" i="161"/>
  <c r="AV915" i="161" s="1"/>
  <c r="AX915" i="161" s="1"/>
  <c r="AU2872" i="161"/>
  <c r="AV2872" i="161" s="1"/>
  <c r="AX2872" i="161" s="1"/>
  <c r="AU1529" i="161"/>
  <c r="AV1529" i="161" s="1"/>
  <c r="AX1529" i="161" s="1"/>
  <c r="AU2108" i="161"/>
  <c r="AV2108" i="161" s="1"/>
  <c r="AX2108" i="161" s="1"/>
  <c r="AU522" i="161"/>
  <c r="AV522" i="161" s="1"/>
  <c r="AX522" i="161" s="1"/>
  <c r="AU2535" i="161"/>
  <c r="AV2535" i="161" s="1"/>
  <c r="AX2535" i="161" s="1"/>
  <c r="AU250" i="161"/>
  <c r="AV250" i="161" s="1"/>
  <c r="AX250" i="161" s="1"/>
  <c r="AU3360" i="161"/>
  <c r="AV3360" i="161" s="1"/>
  <c r="AX3360" i="161" s="1"/>
  <c r="AU2341" i="161"/>
  <c r="AV2341" i="161" s="1"/>
  <c r="AX2341" i="161" s="1"/>
  <c r="AU989" i="161"/>
  <c r="AV989" i="161" s="1"/>
  <c r="AX989" i="161" s="1"/>
  <c r="AU3741" i="161"/>
  <c r="AV3741" i="161" s="1"/>
  <c r="AX3741" i="161" s="1"/>
  <c r="AU3585" i="161"/>
  <c r="AV3585" i="161" s="1"/>
  <c r="AX3585" i="161" s="1"/>
  <c r="AU3673" i="161"/>
  <c r="AV3673" i="161" s="1"/>
  <c r="AX3673" i="161" s="1"/>
  <c r="AU1101" i="161"/>
  <c r="AV1101" i="161" s="1"/>
  <c r="AX1101" i="161" s="1"/>
  <c r="AU1755" i="161"/>
  <c r="AV1755" i="161" s="1"/>
  <c r="AX1755" i="161" s="1"/>
  <c r="AU1577" i="161"/>
  <c r="AV1577" i="161" s="1"/>
  <c r="AX1577" i="161" s="1"/>
  <c r="AU2530" i="161"/>
  <c r="AV2530" i="161" s="1"/>
  <c r="AX2530" i="161" s="1"/>
  <c r="AU2423" i="161"/>
  <c r="AV2423" i="161" s="1"/>
  <c r="AX2423" i="161" s="1"/>
  <c r="AU1254" i="161"/>
  <c r="AV1254" i="161" s="1"/>
  <c r="AX1254" i="161" s="1"/>
  <c r="AU2976" i="161"/>
  <c r="AV2976" i="161" s="1"/>
  <c r="AX2976" i="161" s="1"/>
  <c r="AU1143" i="161"/>
  <c r="AV1143" i="161" s="1"/>
  <c r="AX1143" i="161" s="1"/>
  <c r="AU3176" i="161"/>
  <c r="AV3176" i="161" s="1"/>
  <c r="AX3176" i="161" s="1"/>
  <c r="AU3164" i="161"/>
  <c r="AV3164" i="161" s="1"/>
  <c r="AX3164" i="161" s="1"/>
  <c r="AU1050" i="161"/>
  <c r="AV1050" i="161" s="1"/>
  <c r="AX1050" i="161" s="1"/>
  <c r="AU176" i="161"/>
  <c r="AV176" i="161" s="1"/>
  <c r="AX176" i="161" s="1"/>
  <c r="AU229" i="161"/>
  <c r="AV229" i="161" s="1"/>
  <c r="AX229" i="161" s="1"/>
  <c r="AU1446" i="161"/>
  <c r="AV1446" i="161" s="1"/>
  <c r="AX1446" i="161" s="1"/>
  <c r="AU2436" i="161"/>
  <c r="AV2436" i="161" s="1"/>
  <c r="AX2436" i="161" s="1"/>
  <c r="AU529" i="161"/>
  <c r="AV529" i="161" s="1"/>
  <c r="AX529" i="161" s="1"/>
  <c r="AU1661" i="161"/>
  <c r="AV1661" i="161" s="1"/>
  <c r="AX1661" i="161" s="1"/>
  <c r="AU2214" i="161"/>
  <c r="AV2214" i="161" s="1"/>
  <c r="AX2214" i="161" s="1"/>
  <c r="AU1806" i="161"/>
  <c r="AV1806" i="161" s="1"/>
  <c r="AX1806" i="161" s="1"/>
  <c r="AU2343" i="161"/>
  <c r="AV2343" i="161" s="1"/>
  <c r="AX2343" i="161" s="1"/>
  <c r="AU643" i="161"/>
  <c r="AV643" i="161" s="1"/>
  <c r="AX643" i="161" s="1"/>
  <c r="AU1199" i="161"/>
  <c r="AV1199" i="161" s="1"/>
  <c r="AX1199" i="161" s="1"/>
  <c r="AU1452" i="161"/>
  <c r="AV1452" i="161" s="1"/>
  <c r="AX1452" i="161" s="1"/>
  <c r="AU3167" i="161"/>
  <c r="AV3167" i="161" s="1"/>
  <c r="AX3167" i="161" s="1"/>
  <c r="AU2582" i="161"/>
  <c r="AV2582" i="161" s="1"/>
  <c r="AX2582" i="161" s="1"/>
  <c r="AU3802" i="161"/>
  <c r="AV3802" i="161" s="1"/>
  <c r="AX3802" i="161" s="1"/>
  <c r="AU1058" i="161"/>
  <c r="AV1058" i="161" s="1"/>
  <c r="AX1058" i="161" s="1"/>
  <c r="AU1778" i="161"/>
  <c r="AV1778" i="161" s="1"/>
  <c r="AX1778" i="161" s="1"/>
  <c r="AU790" i="161"/>
  <c r="AV790" i="161" s="1"/>
  <c r="AX790" i="161" s="1"/>
  <c r="AU648" i="161"/>
  <c r="AV648" i="161" s="1"/>
  <c r="AX648" i="161" s="1"/>
  <c r="AU1756" i="161"/>
  <c r="AV1756" i="161" s="1"/>
  <c r="AX1756" i="161" s="1"/>
  <c r="AU2554" i="161"/>
  <c r="AV2554" i="161" s="1"/>
  <c r="AX2554" i="161" s="1"/>
  <c r="AU2152" i="161"/>
  <c r="AV2152" i="161" s="1"/>
  <c r="AX2152" i="161" s="1"/>
  <c r="AU2136" i="161"/>
  <c r="AV2136" i="161" s="1"/>
  <c r="AX2136" i="161" s="1"/>
  <c r="AU2505" i="161"/>
  <c r="AV2505" i="161" s="1"/>
  <c r="AX2505" i="161" s="1"/>
  <c r="AU2635" i="161"/>
  <c r="AV2635" i="161" s="1"/>
  <c r="AX2635" i="161" s="1"/>
  <c r="AU610" i="161"/>
  <c r="AV610" i="161" s="1"/>
  <c r="AX610" i="161" s="1"/>
  <c r="AU1820" i="161"/>
  <c r="AV1820" i="161" s="1"/>
  <c r="AX1820" i="161" s="1"/>
  <c r="AU2181" i="161"/>
  <c r="AV2181" i="161" s="1"/>
  <c r="AX2181" i="161" s="1"/>
  <c r="AU2735" i="161"/>
  <c r="AV2735" i="161" s="1"/>
  <c r="AX2735" i="161" s="1"/>
  <c r="AU603" i="161"/>
  <c r="AV603" i="161" s="1"/>
  <c r="AX603" i="161" s="1"/>
  <c r="AU1947" i="161"/>
  <c r="AV1947" i="161" s="1"/>
  <c r="AX1947" i="161" s="1"/>
  <c r="AU1959" i="161"/>
  <c r="AV1959" i="161" s="1"/>
  <c r="AX1959" i="161" s="1"/>
  <c r="AU1216" i="161"/>
  <c r="AV1216" i="161" s="1"/>
  <c r="AX1216" i="161" s="1"/>
  <c r="AU1603" i="161"/>
  <c r="AV1603" i="161" s="1"/>
  <c r="AX1603" i="161" s="1"/>
  <c r="AU3112" i="161"/>
  <c r="AV3112" i="161" s="1"/>
  <c r="AX3112" i="161" s="1"/>
  <c r="AU251" i="161"/>
  <c r="AV251" i="161" s="1"/>
  <c r="AX251" i="161" s="1"/>
  <c r="AU941" i="161"/>
  <c r="AV941" i="161" s="1"/>
  <c r="AX941" i="161" s="1"/>
  <c r="AU2226" i="161"/>
  <c r="AV2226" i="161" s="1"/>
  <c r="AX2226" i="161" s="1"/>
  <c r="AU3675" i="161"/>
  <c r="AV3675" i="161" s="1"/>
  <c r="AX3675" i="161" s="1"/>
  <c r="AU2099" i="161"/>
  <c r="AV2099" i="161" s="1"/>
  <c r="AX2099" i="161" s="1"/>
  <c r="AU378" i="161"/>
  <c r="AV378" i="161" s="1"/>
  <c r="AX378" i="161" s="1"/>
  <c r="AU126" i="161"/>
  <c r="AV126" i="161" s="1"/>
  <c r="AX126" i="161" s="1"/>
  <c r="AU35" i="161"/>
  <c r="AV35" i="161" s="1"/>
  <c r="AX35" i="161" s="1"/>
  <c r="AU2218" i="161"/>
  <c r="AV2218" i="161" s="1"/>
  <c r="AX2218" i="161" s="1"/>
  <c r="AU2908" i="161"/>
  <c r="AV2908" i="161" s="1"/>
  <c r="AX2908" i="161" s="1"/>
  <c r="AU713" i="161"/>
  <c r="AV713" i="161" s="1"/>
  <c r="AX713" i="161" s="1"/>
  <c r="AU1766" i="161"/>
  <c r="AV1766" i="161" s="1"/>
  <c r="AX1766" i="161" s="1"/>
  <c r="AU1999" i="161"/>
  <c r="AV1999" i="161" s="1"/>
  <c r="AX1999" i="161" s="1"/>
  <c r="AU2122" i="161"/>
  <c r="AV2122" i="161" s="1"/>
  <c r="AX2122" i="161" s="1"/>
  <c r="AU642" i="161"/>
  <c r="AV642" i="161" s="1"/>
  <c r="AX642" i="161" s="1"/>
  <c r="AU1069" i="161"/>
  <c r="AV1069" i="161" s="1"/>
  <c r="AX1069" i="161" s="1"/>
  <c r="AU927" i="161"/>
  <c r="AV927" i="161" s="1"/>
  <c r="AX927" i="161" s="1"/>
  <c r="AU2826" i="161"/>
  <c r="AV2826" i="161" s="1"/>
  <c r="AX2826" i="161" s="1"/>
  <c r="AU2418" i="161"/>
  <c r="AV2418" i="161" s="1"/>
  <c r="AX2418" i="161" s="1"/>
  <c r="AU2111" i="161"/>
  <c r="AV2111" i="161" s="1"/>
  <c r="AX2111" i="161" s="1"/>
  <c r="AU1492" i="161"/>
  <c r="AV1492" i="161" s="1"/>
  <c r="AX1492" i="161" s="1"/>
  <c r="AU1355" i="161"/>
  <c r="AV1355" i="161" s="1"/>
  <c r="AX1355" i="161" s="1"/>
  <c r="AU872" i="161"/>
  <c r="AV872" i="161" s="1"/>
  <c r="AX872" i="161" s="1"/>
  <c r="AU3321" i="161"/>
  <c r="AV3321" i="161" s="1"/>
  <c r="AX3321" i="161" s="1"/>
  <c r="AU3258" i="161"/>
  <c r="AV3258" i="161" s="1"/>
  <c r="AX3258" i="161" s="1"/>
  <c r="AU2639" i="161"/>
  <c r="AV2639" i="161" s="1"/>
  <c r="AX2639" i="161" s="1"/>
  <c r="AU1939" i="161"/>
  <c r="AV1939" i="161" s="1"/>
  <c r="AX1939" i="161" s="1"/>
  <c r="AU2047" i="161"/>
  <c r="AV2047" i="161" s="1"/>
  <c r="AX2047" i="161" s="1"/>
  <c r="AU2355" i="161"/>
  <c r="AV2355" i="161" s="1"/>
  <c r="AX2355" i="161" s="1"/>
  <c r="AU1583" i="161"/>
  <c r="AV1583" i="161" s="1"/>
  <c r="AX1583" i="161" s="1"/>
  <c r="AU2171" i="161"/>
  <c r="AV2171" i="161" s="1"/>
  <c r="AX2171" i="161" s="1"/>
  <c r="AU1438" i="161"/>
  <c r="AV1438" i="161" s="1"/>
  <c r="AX1438" i="161" s="1"/>
  <c r="AU2897" i="161"/>
  <c r="AV2897" i="161" s="1"/>
  <c r="AX2897" i="161" s="1"/>
  <c r="AU3108" i="161"/>
  <c r="AV3108" i="161" s="1"/>
  <c r="AX3108" i="161" s="1"/>
  <c r="AU2178" i="161"/>
  <c r="AV2178" i="161" s="1"/>
  <c r="AX2178" i="161" s="1"/>
  <c r="AU525" i="161"/>
  <c r="AV525" i="161" s="1"/>
  <c r="AX525" i="161" s="1"/>
  <c r="AU3228" i="161"/>
  <c r="AV3228" i="161" s="1"/>
  <c r="AX3228" i="161" s="1"/>
  <c r="AU3192" i="161"/>
  <c r="AV3192" i="161" s="1"/>
  <c r="AX3192" i="161" s="1"/>
  <c r="AU1770" i="161"/>
  <c r="AV1770" i="161" s="1"/>
  <c r="AX1770" i="161" s="1"/>
  <c r="AU298" i="161"/>
  <c r="AV298" i="161" s="1"/>
  <c r="AX298" i="161" s="1"/>
  <c r="AU2725" i="161"/>
  <c r="AV2725" i="161" s="1"/>
  <c r="AX2725" i="161" s="1"/>
  <c r="AU1985" i="161"/>
  <c r="AV1985" i="161" s="1"/>
  <c r="AX1985" i="161" s="1"/>
  <c r="AU3607" i="161"/>
  <c r="AV3607" i="161" s="1"/>
  <c r="AX3607" i="161" s="1"/>
  <c r="AU780" i="161"/>
  <c r="AV780" i="161" s="1"/>
  <c r="AX780" i="161" s="1"/>
  <c r="AU738" i="161"/>
  <c r="AV738" i="161" s="1"/>
  <c r="AX738" i="161" s="1"/>
  <c r="AU1900" i="161"/>
  <c r="AV1900" i="161" s="1"/>
  <c r="AX1900" i="161" s="1"/>
  <c r="AU53" i="161"/>
  <c r="AV53" i="161" s="1"/>
  <c r="AX53" i="161" s="1"/>
  <c r="AU263" i="161"/>
  <c r="AV263" i="161" s="1"/>
  <c r="AX263" i="161" s="1"/>
  <c r="AU3680" i="161"/>
  <c r="AV3680" i="161" s="1"/>
  <c r="AX3680" i="161" s="1"/>
  <c r="AU2795" i="161"/>
  <c r="AV2795" i="161" s="1"/>
  <c r="AX2795" i="161" s="1"/>
  <c r="AU1230" i="161"/>
  <c r="AV1230" i="161" s="1"/>
  <c r="AX1230" i="161" s="1"/>
  <c r="AU356" i="161"/>
  <c r="AV356" i="161" s="1"/>
  <c r="AX356" i="161" s="1"/>
  <c r="AU2429" i="161"/>
  <c r="AV2429" i="161" s="1"/>
  <c r="AX2429" i="161" s="1"/>
  <c r="AU3377" i="161"/>
  <c r="AV3377" i="161" s="1"/>
  <c r="AX3377" i="161" s="1"/>
  <c r="AU2623" i="161"/>
  <c r="AV2623" i="161" s="1"/>
  <c r="AX2623" i="161" s="1"/>
  <c r="AU2597" i="161"/>
  <c r="AV2597" i="161" s="1"/>
  <c r="AX2597" i="161" s="1"/>
  <c r="AU1028" i="161"/>
  <c r="AV1028" i="161" s="1"/>
  <c r="AX1028" i="161" s="1"/>
  <c r="AU1858" i="161"/>
  <c r="AV1858" i="161" s="1"/>
  <c r="AX1858" i="161" s="1"/>
  <c r="AU1886" i="161"/>
  <c r="AV1886" i="161" s="1"/>
  <c r="AX1886" i="161" s="1"/>
  <c r="AU1105" i="161"/>
  <c r="AV1105" i="161" s="1"/>
  <c r="AX1105" i="161" s="1"/>
  <c r="AU2098" i="161"/>
  <c r="AV2098" i="161" s="1"/>
  <c r="AX2098" i="161" s="1"/>
  <c r="AU2367" i="161"/>
  <c r="AV2367" i="161" s="1"/>
  <c r="AX2367" i="161" s="1"/>
  <c r="AU1991" i="161"/>
  <c r="AV1991" i="161" s="1"/>
  <c r="AX1991" i="161" s="1"/>
  <c r="AU2088" i="161"/>
  <c r="AV2088" i="161" s="1"/>
  <c r="AX2088" i="161" s="1"/>
  <c r="AU774" i="161"/>
  <c r="AV774" i="161" s="1"/>
  <c r="AX774" i="161" s="1"/>
  <c r="AU1013" i="161"/>
  <c r="AV1013" i="161" s="1"/>
  <c r="AX1013" i="161" s="1"/>
  <c r="AU1018" i="161"/>
  <c r="AV1018" i="161" s="1"/>
  <c r="AX1018" i="161" s="1"/>
  <c r="AU3194" i="161"/>
  <c r="AV3194" i="161" s="1"/>
  <c r="AX3194" i="161" s="1"/>
  <c r="AU1978" i="161"/>
  <c r="AV1978" i="161" s="1"/>
  <c r="AX1978" i="161" s="1"/>
  <c r="AU1938" i="161"/>
  <c r="AV1938" i="161" s="1"/>
  <c r="AX1938" i="161" s="1"/>
  <c r="AU2118" i="161"/>
  <c r="AV2118" i="161" s="1"/>
  <c r="AX2118" i="161" s="1"/>
  <c r="AU836" i="161"/>
  <c r="AV836" i="161" s="1"/>
  <c r="AX836" i="161" s="1"/>
  <c r="AU1826" i="161"/>
  <c r="AV1826" i="161" s="1"/>
  <c r="AX1826" i="161" s="1"/>
  <c r="AU3710" i="161"/>
  <c r="AV3710" i="161" s="1"/>
  <c r="AX3710" i="161" s="1"/>
  <c r="AU2065" i="161"/>
  <c r="AV2065" i="161" s="1"/>
  <c r="AX2065" i="161" s="1"/>
  <c r="AU1918" i="161"/>
  <c r="AV1918" i="161" s="1"/>
  <c r="AX1918" i="161" s="1"/>
  <c r="AU1874" i="161"/>
  <c r="AV1874" i="161" s="1"/>
  <c r="AX1874" i="161" s="1"/>
  <c r="AU659" i="161"/>
  <c r="AV659" i="161" s="1"/>
  <c r="AX659" i="161" s="1"/>
  <c r="AU3460" i="161"/>
  <c r="AV3460" i="161" s="1"/>
  <c r="AX3460" i="161" s="1"/>
  <c r="AU2225" i="161"/>
  <c r="AV2225" i="161" s="1"/>
  <c r="AX2225" i="161" s="1"/>
  <c r="AU1434" i="161"/>
  <c r="AV1434" i="161" s="1"/>
  <c r="AX1434" i="161" s="1"/>
  <c r="AU3575" i="161"/>
  <c r="AV3575" i="161" s="1"/>
  <c r="AX3575" i="161" s="1"/>
  <c r="AU1846" i="161"/>
  <c r="AV1846" i="161" s="1"/>
  <c r="AX1846" i="161" s="1"/>
  <c r="AU3172" i="161"/>
  <c r="AV3172" i="161" s="1"/>
  <c r="AX3172" i="161" s="1"/>
  <c r="AU3545" i="161"/>
  <c r="AV3545" i="161" s="1"/>
  <c r="AX3545" i="161" s="1"/>
  <c r="AU3578" i="161"/>
  <c r="AV3578" i="161" s="1"/>
  <c r="AX3578" i="161" s="1"/>
  <c r="AU2566" i="161"/>
  <c r="AV2566" i="161" s="1"/>
  <c r="AX2566" i="161" s="1"/>
  <c r="AU1359" i="161"/>
  <c r="AV1359" i="161" s="1"/>
  <c r="AX1359" i="161" s="1"/>
  <c r="AU1435" i="161"/>
  <c r="AV1435" i="161" s="1"/>
  <c r="AX1435" i="161" s="1"/>
  <c r="AU3050" i="161"/>
  <c r="AV3050" i="161" s="1"/>
  <c r="AX3050" i="161" s="1"/>
  <c r="AU2713" i="161"/>
  <c r="AV2713" i="161" s="1"/>
  <c r="AX2713" i="161" s="1"/>
  <c r="AU3082" i="161"/>
  <c r="AV3082" i="161" s="1"/>
  <c r="AX3082" i="161" s="1"/>
  <c r="AU2816" i="161"/>
  <c r="AV2816" i="161" s="1"/>
  <c r="AX2816" i="161" s="1"/>
  <c r="AU1323" i="161"/>
  <c r="AV1323" i="161" s="1"/>
  <c r="AX1323" i="161" s="1"/>
  <c r="AU546" i="161"/>
  <c r="AV546" i="161" s="1"/>
  <c r="AX546" i="161" s="1"/>
  <c r="AU56" i="161"/>
  <c r="AV56" i="161" s="1"/>
  <c r="AX56" i="161" s="1"/>
  <c r="AU417" i="161"/>
  <c r="AV417" i="161" s="1"/>
  <c r="AX417" i="161" s="1"/>
  <c r="AU2437" i="161"/>
  <c r="AV2437" i="161" s="1"/>
  <c r="AX2437" i="161" s="1"/>
  <c r="AU3090" i="161"/>
  <c r="AV3090" i="161" s="1"/>
  <c r="AX3090" i="161" s="1"/>
  <c r="AU2448" i="161"/>
  <c r="AV2448" i="161" s="1"/>
  <c r="AX2448" i="161" s="1"/>
  <c r="AU2191" i="161"/>
  <c r="AV2191" i="161" s="1"/>
  <c r="AX2191" i="161" s="1"/>
  <c r="AU856" i="161"/>
  <c r="AV856" i="161" s="1"/>
  <c r="AX856" i="161" s="1"/>
  <c r="AU906" i="161"/>
  <c r="AV906" i="161" s="1"/>
  <c r="AX906" i="161" s="1"/>
  <c r="AU3669" i="161"/>
  <c r="AV3669" i="161" s="1"/>
  <c r="AX3669" i="161" s="1"/>
  <c r="AU353" i="161"/>
  <c r="AV353" i="161" s="1"/>
  <c r="AX353" i="161" s="1"/>
  <c r="AU772" i="161"/>
  <c r="AV772" i="161" s="1"/>
  <c r="AX772" i="161" s="1"/>
  <c r="AU2070" i="161"/>
  <c r="AV2070" i="161" s="1"/>
  <c r="AX2070" i="161" s="1"/>
  <c r="AU368" i="161"/>
  <c r="AV368" i="161" s="1"/>
  <c r="AX368" i="161" s="1"/>
  <c r="AU2069" i="161"/>
  <c r="AV2069" i="161" s="1"/>
  <c r="AX2069" i="161" s="1"/>
  <c r="AU2939" i="161"/>
  <c r="AV2939" i="161" s="1"/>
  <c r="AX2939" i="161" s="1"/>
  <c r="AU2508" i="161"/>
  <c r="AV2508" i="161" s="1"/>
  <c r="AX2508" i="161" s="1"/>
  <c r="AU3040" i="161"/>
  <c r="AV3040" i="161" s="1"/>
  <c r="AX3040" i="161" s="1"/>
  <c r="AU1526" i="161"/>
  <c r="AV1526" i="161" s="1"/>
  <c r="AX1526" i="161" s="1"/>
  <c r="AU2140" i="161"/>
  <c r="AV2140" i="161" s="1"/>
  <c r="AX2140" i="161" s="1"/>
  <c r="AU3652" i="161"/>
  <c r="AV3652" i="161" s="1"/>
  <c r="AX3652" i="161" s="1"/>
  <c r="AU2567" i="161"/>
  <c r="AV2567" i="161" s="1"/>
  <c r="AX2567" i="161" s="1"/>
  <c r="AU2205" i="161"/>
  <c r="AV2205" i="161" s="1"/>
  <c r="AX2205" i="161" s="1"/>
  <c r="AU1909" i="161"/>
  <c r="AV1909" i="161" s="1"/>
  <c r="AX1909" i="161" s="1"/>
  <c r="AU188" i="161"/>
  <c r="AV188" i="161" s="1"/>
  <c r="AX188" i="161" s="1"/>
  <c r="AU2558" i="161"/>
  <c r="AV2558" i="161" s="1"/>
  <c r="AX2558" i="161" s="1"/>
  <c r="AU1736" i="161"/>
  <c r="AV1736" i="161" s="1"/>
  <c r="AX1736" i="161" s="1"/>
  <c r="AU2986" i="161"/>
  <c r="AV2986" i="161" s="1"/>
  <c r="AX2986" i="161" s="1"/>
  <c r="AU839" i="161"/>
  <c r="AV839" i="161" s="1"/>
  <c r="AX839" i="161" s="1"/>
  <c r="AU2868" i="161"/>
  <c r="AV2868" i="161" s="1"/>
  <c r="AX2868" i="161" s="1"/>
  <c r="AU1303" i="161"/>
  <c r="AV1303" i="161" s="1"/>
  <c r="AX1303" i="161" s="1"/>
  <c r="AU1021" i="161"/>
  <c r="AV1021" i="161" s="1"/>
  <c r="AX1021" i="161" s="1"/>
  <c r="AU2006" i="161"/>
  <c r="AV2006" i="161" s="1"/>
  <c r="AX2006" i="161" s="1"/>
  <c r="AU884" i="161"/>
  <c r="AV884" i="161" s="1"/>
  <c r="AX884" i="161" s="1"/>
  <c r="AU1703" i="161"/>
  <c r="AV1703" i="161" s="1"/>
  <c r="AX1703" i="161" s="1"/>
  <c r="AU2072" i="161"/>
  <c r="AV2072" i="161" s="1"/>
  <c r="AX2072" i="161" s="1"/>
  <c r="AU3152" i="161"/>
  <c r="AV3152" i="161" s="1"/>
  <c r="AX3152" i="161" s="1"/>
  <c r="AU1708" i="161"/>
  <c r="AV1708" i="161" s="1"/>
  <c r="AX1708" i="161" s="1"/>
  <c r="AU2109" i="161"/>
  <c r="AV2109" i="161" s="1"/>
  <c r="AX2109" i="161" s="1"/>
  <c r="AU1915" i="161"/>
  <c r="AV1915" i="161" s="1"/>
  <c r="AX1915" i="161" s="1"/>
  <c r="AU3806" i="161"/>
  <c r="AV3806" i="161" s="1"/>
  <c r="AX3806" i="161" s="1"/>
  <c r="AU829" i="161"/>
  <c r="AV829" i="161" s="1"/>
  <c r="AX829" i="161" s="1"/>
  <c r="AU3294" i="161"/>
  <c r="AV3294" i="161" s="1"/>
  <c r="AX3294" i="161" s="1"/>
  <c r="AU194" i="161"/>
  <c r="AV194" i="161" s="1"/>
  <c r="AX194" i="161" s="1"/>
  <c r="AU1416" i="161"/>
  <c r="AV1416" i="161" s="1"/>
  <c r="AX1416" i="161" s="1"/>
  <c r="AU65" i="161"/>
  <c r="AV65" i="161" s="1"/>
  <c r="AX65" i="161" s="1"/>
  <c r="AU521" i="161"/>
  <c r="AV521" i="161" s="1"/>
  <c r="AX521" i="161" s="1"/>
  <c r="AU1547" i="161"/>
  <c r="AV1547" i="161" s="1"/>
  <c r="AX1547" i="161" s="1"/>
  <c r="AU962" i="161"/>
  <c r="AV962" i="161" s="1"/>
  <c r="AX962" i="161" s="1"/>
  <c r="AU1754" i="161"/>
  <c r="AV1754" i="161" s="1"/>
  <c r="AX1754" i="161" s="1"/>
  <c r="AU1124" i="161"/>
  <c r="AV1124" i="161" s="1"/>
  <c r="AX1124" i="161" s="1"/>
  <c r="AU269" i="161"/>
  <c r="AV269" i="161" s="1"/>
  <c r="AX269" i="161" s="1"/>
  <c r="AU354" i="161"/>
  <c r="AV354" i="161" s="1"/>
  <c r="AX354" i="161" s="1"/>
  <c r="AU3629" i="161"/>
  <c r="AV3629" i="161" s="1"/>
  <c r="AX3629" i="161" s="1"/>
  <c r="AU1876" i="161"/>
  <c r="AV1876" i="161" s="1"/>
  <c r="AX1876" i="161" s="1"/>
  <c r="AU1204" i="161"/>
  <c r="AV1204" i="161" s="1"/>
  <c r="AX1204" i="161" s="1"/>
  <c r="AU1897" i="161"/>
  <c r="AV1897" i="161" s="1"/>
  <c r="AX1897" i="161" s="1"/>
  <c r="AU3688" i="161"/>
  <c r="AV3688" i="161" s="1"/>
  <c r="AX3688" i="161" s="1"/>
  <c r="AU1742" i="161"/>
  <c r="AV1742" i="161" s="1"/>
  <c r="AX1742" i="161" s="1"/>
  <c r="AU1702" i="161"/>
  <c r="AV1702" i="161" s="1"/>
  <c r="AX1702" i="161" s="1"/>
  <c r="AU2036" i="161"/>
  <c r="AV2036" i="161" s="1"/>
  <c r="AX2036" i="161" s="1"/>
  <c r="AU3799" i="161"/>
  <c r="AV3799" i="161" s="1"/>
  <c r="AX3799" i="161" s="1"/>
  <c r="AU3008" i="161"/>
  <c r="AV3008" i="161" s="1"/>
  <c r="AX3008" i="161" s="1"/>
  <c r="AU2569" i="161"/>
  <c r="AV2569" i="161" s="1"/>
  <c r="AX2569" i="161" s="1"/>
  <c r="AU1873" i="161"/>
  <c r="AV1873" i="161" s="1"/>
  <c r="AX1873" i="161" s="1"/>
  <c r="AU3807" i="161"/>
  <c r="AV3807" i="161" s="1"/>
  <c r="AX3807" i="161" s="1"/>
  <c r="AU3609" i="161"/>
  <c r="AV3609" i="161" s="1"/>
  <c r="AX3609" i="161" s="1"/>
  <c r="AU2485" i="161"/>
  <c r="AV2485" i="161" s="1"/>
  <c r="AX2485" i="161" s="1"/>
  <c r="AU374" i="161"/>
  <c r="AV374" i="161" s="1"/>
  <c r="AX374" i="161" s="1"/>
  <c r="AU355" i="161"/>
  <c r="AV355" i="161" s="1"/>
  <c r="AX355" i="161" s="1"/>
  <c r="AU2930" i="161"/>
  <c r="AV2930" i="161" s="1"/>
  <c r="AX2930" i="161" s="1"/>
  <c r="AU3312" i="161"/>
  <c r="AV3312" i="161" s="1"/>
  <c r="AX3312" i="161" s="1"/>
  <c r="AU2004" i="161"/>
  <c r="AV2004" i="161" s="1"/>
  <c r="AX2004" i="161" s="1"/>
  <c r="AU981" i="161"/>
  <c r="AV981" i="161" s="1"/>
  <c r="AX981" i="161" s="1"/>
  <c r="AU1353" i="161"/>
  <c r="AV1353" i="161" s="1"/>
  <c r="AX1353" i="161" s="1"/>
  <c r="AU3345" i="161"/>
  <c r="AV3345" i="161" s="1"/>
  <c r="AX3345" i="161" s="1"/>
  <c r="AU2828" i="161"/>
  <c r="AV2828" i="161" s="1"/>
  <c r="AX2828" i="161" s="1"/>
  <c r="AU1614" i="161"/>
  <c r="AV1614" i="161" s="1"/>
  <c r="AX1614" i="161" s="1"/>
  <c r="AU3338" i="161"/>
  <c r="AV3338" i="161" s="1"/>
  <c r="AX3338" i="161" s="1"/>
  <c r="AU3771" i="161"/>
  <c r="AV3771" i="161" s="1"/>
  <c r="AX3771" i="161" s="1"/>
  <c r="AU2617" i="161"/>
  <c r="AV2617" i="161" s="1"/>
  <c r="AX2617" i="161" s="1"/>
  <c r="AU1030" i="161"/>
  <c r="AV1030" i="161" s="1"/>
  <c r="AX1030" i="161" s="1"/>
  <c r="AU2196" i="161"/>
  <c r="AV2196" i="161" s="1"/>
  <c r="AX2196" i="161" s="1"/>
  <c r="AU1206" i="161"/>
  <c r="AV1206" i="161" s="1"/>
  <c r="AX1206" i="161" s="1"/>
  <c r="AU2878" i="161"/>
  <c r="AV2878" i="161" s="1"/>
  <c r="AX2878" i="161" s="1"/>
  <c r="AU2914" i="161"/>
  <c r="AV2914" i="161" s="1"/>
  <c r="AX2914" i="161" s="1"/>
  <c r="AU2958" i="161"/>
  <c r="AV2958" i="161" s="1"/>
  <c r="AX2958" i="161" s="1"/>
  <c r="AU3759" i="161"/>
  <c r="AV3759" i="161" s="1"/>
  <c r="AX3759" i="161" s="1"/>
  <c r="AU3640" i="161"/>
  <c r="AV3640" i="161" s="1"/>
  <c r="AX3640" i="161" s="1"/>
  <c r="AU631" i="161"/>
  <c r="AV631" i="161" s="1"/>
  <c r="AX631" i="161" s="1"/>
  <c r="AU1290" i="161"/>
  <c r="AV1290" i="161" s="1"/>
  <c r="AX1290" i="161" s="1"/>
  <c r="AU760" i="161"/>
  <c r="AV760" i="161" s="1"/>
  <c r="AX760" i="161" s="1"/>
  <c r="AU573" i="161"/>
  <c r="AV573" i="161" s="1"/>
  <c r="AX573" i="161" s="1"/>
  <c r="AU511" i="161"/>
  <c r="AV511" i="161" s="1"/>
  <c r="AX511" i="161" s="1"/>
  <c r="AU656" i="161"/>
  <c r="AV656" i="161" s="1"/>
  <c r="AX656" i="161" s="1"/>
  <c r="AU179" i="161"/>
  <c r="AV179" i="161" s="1"/>
  <c r="AX179" i="161" s="1"/>
  <c r="AU1246" i="161"/>
  <c r="AV1246" i="161" s="1"/>
  <c r="AX1246" i="161" s="1"/>
  <c r="AU1195" i="161"/>
  <c r="AV1195" i="161" s="1"/>
  <c r="AX1195" i="161" s="1"/>
  <c r="AU3666" i="161"/>
  <c r="AV3666" i="161" s="1"/>
  <c r="AX3666" i="161" s="1"/>
  <c r="AU3587" i="161"/>
  <c r="AV3587" i="161" s="1"/>
  <c r="AX3587" i="161" s="1"/>
  <c r="AU497" i="161"/>
  <c r="AV497" i="161" s="1"/>
  <c r="AX497" i="161" s="1"/>
  <c r="AU1180" i="161"/>
  <c r="AV1180" i="161" s="1"/>
  <c r="AX1180" i="161" s="1"/>
  <c r="AU1119" i="161"/>
  <c r="AV1119" i="161" s="1"/>
  <c r="AX1119" i="161" s="1"/>
  <c r="AU315" i="161"/>
  <c r="AV315" i="161" s="1"/>
  <c r="AX315" i="161" s="1"/>
  <c r="AU639" i="161"/>
  <c r="AV639" i="161" s="1"/>
  <c r="AX639" i="161" s="1"/>
  <c r="AU504" i="161"/>
  <c r="AV504" i="161" s="1"/>
  <c r="AX504" i="161" s="1"/>
  <c r="AU361" i="161"/>
  <c r="AV361" i="161" s="1"/>
  <c r="AX361" i="161" s="1"/>
  <c r="AU809" i="161"/>
  <c r="AV809" i="161" s="1"/>
  <c r="AX809" i="161" s="1"/>
  <c r="AU1377" i="161"/>
  <c r="AV1377" i="161" s="1"/>
  <c r="AX1377" i="161" s="1"/>
  <c r="AU3524" i="161"/>
  <c r="AV3524" i="161" s="1"/>
  <c r="AX3524" i="161" s="1"/>
  <c r="AU1515" i="161"/>
  <c r="AV1515" i="161" s="1"/>
  <c r="AX1515" i="161" s="1"/>
  <c r="AU449" i="161"/>
  <c r="AV449" i="161" s="1"/>
  <c r="AX449" i="161" s="1"/>
  <c r="AU316" i="161"/>
  <c r="AV316" i="161" s="1"/>
  <c r="AX316" i="161" s="1"/>
  <c r="AU1342" i="161"/>
  <c r="AV1342" i="161" s="1"/>
  <c r="AX1342" i="161" s="1"/>
  <c r="AU397" i="161"/>
  <c r="AV397" i="161" s="1"/>
  <c r="AX397" i="161" s="1"/>
  <c r="AU682" i="161"/>
  <c r="AV682" i="161" s="1"/>
  <c r="AX682" i="161" s="1"/>
  <c r="AU382" i="161"/>
  <c r="AV382" i="161" s="1"/>
  <c r="AX382" i="161" s="1"/>
  <c r="AU1170" i="161"/>
  <c r="AV1170" i="161" s="1"/>
  <c r="AX1170" i="161" s="1"/>
  <c r="AU627" i="161"/>
  <c r="AV627" i="161" s="1"/>
  <c r="AX627" i="161" s="1"/>
  <c r="AU1082" i="161"/>
  <c r="AV1082" i="161" s="1"/>
  <c r="AX1082" i="161" s="1"/>
  <c r="AU1478" i="161"/>
  <c r="AV1478" i="161" s="1"/>
  <c r="AX1478" i="161" s="1"/>
  <c r="AU1200" i="161"/>
  <c r="AV1200" i="161" s="1"/>
  <c r="AX1200" i="161" s="1"/>
  <c r="AU1458" i="161"/>
  <c r="AV1458" i="161" s="1"/>
  <c r="AX1458" i="161" s="1"/>
  <c r="AU817" i="161"/>
  <c r="AV817" i="161" s="1"/>
  <c r="AX817" i="161" s="1"/>
  <c r="AU588" i="161"/>
  <c r="AV588" i="161" s="1"/>
  <c r="AX588" i="161" s="1"/>
  <c r="AU1400" i="161"/>
  <c r="AV1400" i="161" s="1"/>
  <c r="AX1400" i="161" s="1"/>
  <c r="AU674" i="161"/>
  <c r="AV674" i="161" s="1"/>
  <c r="AX674" i="161" s="1"/>
  <c r="AU333" i="161"/>
  <c r="AV333" i="161" s="1"/>
  <c r="AX333" i="161" s="1"/>
  <c r="AU1147" i="161"/>
  <c r="AV1147" i="161" s="1"/>
  <c r="AX1147" i="161" s="1"/>
  <c r="AU3566" i="161"/>
  <c r="AV3566" i="161" s="1"/>
  <c r="AX3566" i="161" s="1"/>
  <c r="AU745" i="161"/>
  <c r="AV745" i="161" s="1"/>
  <c r="AX745" i="161" s="1"/>
  <c r="AU3742" i="161"/>
  <c r="AV3742" i="161" s="1"/>
  <c r="AX3742" i="161" s="1"/>
  <c r="AU1141" i="161"/>
  <c r="AV1141" i="161" s="1"/>
  <c r="AX1141" i="161" s="1"/>
  <c r="AU123" i="161"/>
  <c r="AV123" i="161" s="1"/>
  <c r="AX123" i="161" s="1"/>
  <c r="AU1202" i="161"/>
  <c r="AV1202" i="161" s="1"/>
  <c r="AX1202" i="161" s="1"/>
  <c r="AU3628" i="161"/>
  <c r="AV3628" i="161" s="1"/>
  <c r="AX3628" i="161" s="1"/>
  <c r="AU1394" i="161"/>
  <c r="AV1394" i="161" s="1"/>
  <c r="AX1394" i="161" s="1"/>
  <c r="AU1272" i="161"/>
  <c r="AV1272" i="161" s="1"/>
  <c r="AX1272" i="161" s="1"/>
  <c r="AU173" i="161"/>
  <c r="AV173" i="161" s="1"/>
  <c r="AX173" i="161" s="1"/>
  <c r="AU681" i="161"/>
  <c r="AV681" i="161" s="1"/>
  <c r="AX681" i="161" s="1"/>
  <c r="AU665" i="161"/>
  <c r="AV665" i="161" s="1"/>
  <c r="AX665" i="161" s="1"/>
  <c r="AU1153" i="161"/>
  <c r="AV1153" i="161" s="1"/>
  <c r="AX1153" i="161" s="1"/>
  <c r="AU3241" i="161"/>
  <c r="AV3241" i="161" s="1"/>
  <c r="AX3241" i="161" s="1"/>
  <c r="AU2398" i="161"/>
  <c r="AV2398" i="161" s="1"/>
  <c r="AX2398" i="161" s="1"/>
  <c r="AU1758" i="161"/>
  <c r="AV1758" i="161" s="1"/>
  <c r="AX1758" i="161" s="1"/>
  <c r="AU2891" i="161"/>
  <c r="AV2891" i="161" s="1"/>
  <c r="AX2891" i="161" s="1"/>
  <c r="AU2901" i="161"/>
  <c r="AV2901" i="161" s="1"/>
  <c r="AX2901" i="161" s="1"/>
  <c r="AU2056" i="161"/>
  <c r="AV2056" i="161" s="1"/>
  <c r="AX2056" i="161" s="1"/>
  <c r="AU3130" i="161"/>
  <c r="AV3130" i="161" s="1"/>
  <c r="AX3130" i="161" s="1"/>
  <c r="AU2141" i="161"/>
  <c r="AV2141" i="161" s="1"/>
  <c r="AX2141" i="161" s="1"/>
  <c r="AU2814" i="161"/>
  <c r="AV2814" i="161" s="1"/>
  <c r="AX2814" i="161" s="1"/>
  <c r="AU2228" i="161"/>
  <c r="AV2228" i="161" s="1"/>
  <c r="AX2228" i="161" s="1"/>
  <c r="AU1723" i="161"/>
  <c r="AV1723" i="161" s="1"/>
  <c r="AX1723" i="161" s="1"/>
  <c r="AU1488" i="161"/>
  <c r="AV1488" i="161" s="1"/>
  <c r="AX1488" i="161" s="1"/>
  <c r="AU1022" i="161"/>
  <c r="AV1022" i="161" s="1"/>
  <c r="AX1022" i="161" s="1"/>
  <c r="AU1944" i="161"/>
  <c r="AV1944" i="161" s="1"/>
  <c r="AX1944" i="161" s="1"/>
  <c r="AU990" i="161"/>
  <c r="AV990" i="161" s="1"/>
  <c r="AX990" i="161" s="1"/>
  <c r="AU3100" i="161"/>
  <c r="AV3100" i="161" s="1"/>
  <c r="AX3100" i="161" s="1"/>
  <c r="AU1618" i="161"/>
  <c r="AV1618" i="161" s="1"/>
  <c r="AX1618" i="161" s="1"/>
  <c r="AU3782" i="161"/>
  <c r="AV3782" i="161" s="1"/>
  <c r="AX3782" i="161" s="1"/>
  <c r="AU1258" i="161"/>
  <c r="AV1258" i="161" s="1"/>
  <c r="AX1258" i="161" s="1"/>
  <c r="AU3095" i="161"/>
  <c r="AV3095" i="161" s="1"/>
  <c r="AX3095" i="161" s="1"/>
  <c r="AU3333" i="161"/>
  <c r="AV3333" i="161" s="1"/>
  <c r="AX3333" i="161" s="1"/>
  <c r="AU3153" i="161"/>
  <c r="AV3153" i="161" s="1"/>
  <c r="AX3153" i="161" s="1"/>
  <c r="AU1486" i="161"/>
  <c r="AV1486" i="161" s="1"/>
  <c r="AX1486" i="161" s="1"/>
  <c r="AU2500" i="161"/>
  <c r="AV2500" i="161" s="1"/>
  <c r="AX2500" i="161" s="1"/>
  <c r="AU1880" i="161"/>
  <c r="AV1880" i="161" s="1"/>
  <c r="AX1880" i="161" s="1"/>
  <c r="AU2905" i="161"/>
  <c r="AV2905" i="161" s="1"/>
  <c r="AX2905" i="161" s="1"/>
  <c r="AU680" i="161"/>
  <c r="AV680" i="161" s="1"/>
  <c r="AX680" i="161" s="1"/>
  <c r="AU964" i="161"/>
  <c r="AV964" i="161" s="1"/>
  <c r="AX964" i="161" s="1"/>
  <c r="AU1428" i="161"/>
  <c r="AV1428" i="161" s="1"/>
  <c r="AX1428" i="161" s="1"/>
  <c r="AU1314" i="161"/>
  <c r="AV1314" i="161" s="1"/>
  <c r="AX1314" i="161" s="1"/>
  <c r="AU2395" i="161"/>
  <c r="AV2395" i="161" s="1"/>
  <c r="AX2395" i="161" s="1"/>
  <c r="AU204" i="161"/>
  <c r="AV204" i="161" s="1"/>
  <c r="AX204" i="161" s="1"/>
  <c r="AU1854" i="161"/>
  <c r="AV1854" i="161" s="1"/>
  <c r="AX1854" i="161" s="1"/>
  <c r="AU2223" i="161"/>
  <c r="AV2223" i="161" s="1"/>
  <c r="AX2223" i="161" s="1"/>
  <c r="AU1934" i="161"/>
  <c r="AV1934" i="161" s="1"/>
  <c r="AX1934" i="161" s="1"/>
  <c r="AU2854" i="161"/>
  <c r="AV2854" i="161" s="1"/>
  <c r="AX2854" i="161" s="1"/>
  <c r="AU1980" i="161"/>
  <c r="AV1980" i="161" s="1"/>
  <c r="AX1980" i="161" s="1"/>
  <c r="AU729" i="161"/>
  <c r="AV729" i="161" s="1"/>
  <c r="AX729" i="161" s="1"/>
  <c r="AU3378" i="161"/>
  <c r="AV3378" i="161" s="1"/>
  <c r="AX3378" i="161" s="1"/>
  <c r="AU3303" i="161"/>
  <c r="AV3303" i="161" s="1"/>
  <c r="AX3303" i="161" s="1"/>
  <c r="AU939" i="161"/>
  <c r="AV939" i="161" s="1"/>
  <c r="AX939" i="161" s="1"/>
  <c r="AU2124" i="161"/>
  <c r="AV2124" i="161" s="1"/>
  <c r="AX2124" i="161" s="1"/>
  <c r="AU1964" i="161"/>
  <c r="AV1964" i="161" s="1"/>
  <c r="AX1964" i="161" s="1"/>
  <c r="AU2116" i="161"/>
  <c r="AV2116" i="161" s="1"/>
  <c r="AX2116" i="161" s="1"/>
  <c r="AU2488" i="161"/>
  <c r="AV2488" i="161" s="1"/>
  <c r="AX2488" i="161" s="1"/>
  <c r="AU1936" i="161"/>
  <c r="AV1936" i="161" s="1"/>
  <c r="AX1936" i="161" s="1"/>
  <c r="AU582" i="161"/>
  <c r="AV582" i="161" s="1"/>
  <c r="AX582" i="161" s="1"/>
  <c r="AU2953" i="161"/>
  <c r="AV2953" i="161" s="1"/>
  <c r="AX2953" i="161" s="1"/>
  <c r="AU2369" i="161"/>
  <c r="AV2369" i="161" s="1"/>
  <c r="AX2369" i="161" s="1"/>
  <c r="AU1187" i="161"/>
  <c r="AV1187" i="161" s="1"/>
  <c r="AX1187" i="161" s="1"/>
  <c r="AU3156" i="161"/>
  <c r="AV3156" i="161" s="1"/>
  <c r="AX3156" i="161" s="1"/>
  <c r="AU3155" i="161"/>
  <c r="AV3155" i="161" s="1"/>
  <c r="AX3155" i="161" s="1"/>
  <c r="AU1957" i="161"/>
  <c r="AV1957" i="161" s="1"/>
  <c r="AX1957" i="161" s="1"/>
  <c r="AU1867" i="161"/>
  <c r="AV1867" i="161" s="1"/>
  <c r="AX1867" i="161" s="1"/>
  <c r="AU3757" i="161"/>
  <c r="AV3757" i="161" s="1"/>
  <c r="AX3757" i="161" s="1"/>
  <c r="AU24" i="161"/>
  <c r="AV24" i="161" s="1"/>
  <c r="AX24" i="161" s="1"/>
  <c r="AU594" i="161"/>
  <c r="AV594" i="161" s="1"/>
  <c r="AX594" i="161" s="1"/>
  <c r="AU865" i="161"/>
  <c r="AV865" i="161" s="1"/>
  <c r="AX865" i="161" s="1"/>
  <c r="AU2830" i="161"/>
  <c r="AV2830" i="161" s="1"/>
  <c r="AX2830" i="161" s="1"/>
  <c r="AU540" i="161"/>
  <c r="AV540" i="161" s="1"/>
  <c r="AX540" i="161" s="1"/>
  <c r="AU1356" i="161"/>
  <c r="AV1356" i="161" s="1"/>
  <c r="AX1356" i="161" s="1"/>
  <c r="AU3024" i="161"/>
  <c r="AV3024" i="161" s="1"/>
  <c r="AX3024" i="161" s="1"/>
  <c r="AU3168" i="161"/>
  <c r="AV3168" i="161" s="1"/>
  <c r="AX3168" i="161" s="1"/>
  <c r="AU3707" i="161"/>
  <c r="AV3707" i="161" s="1"/>
  <c r="AX3707" i="161" s="1"/>
  <c r="AU1264" i="161"/>
  <c r="AV1264" i="161" s="1"/>
  <c r="AX1264" i="161" s="1"/>
  <c r="AU1996" i="161"/>
  <c r="AV1996" i="161" s="1"/>
  <c r="AX1996" i="161" s="1"/>
  <c r="AU985" i="161"/>
  <c r="AV985" i="161" s="1"/>
  <c r="AX985" i="161" s="1"/>
  <c r="AU2666" i="161"/>
  <c r="AV2666" i="161" s="1"/>
  <c r="AX2666" i="161" s="1"/>
  <c r="AU1085" i="161"/>
  <c r="AV1085" i="161" s="1"/>
  <c r="AX1085" i="161" s="1"/>
  <c r="AU956" i="161"/>
  <c r="AV956" i="161" s="1"/>
  <c r="AX956" i="161" s="1"/>
  <c r="AU1441" i="161"/>
  <c r="AV1441" i="161" s="1"/>
  <c r="AX1441" i="161" s="1"/>
  <c r="AU3708" i="161"/>
  <c r="AV3708" i="161" s="1"/>
  <c r="AX3708" i="161" s="1"/>
  <c r="AU2393" i="161"/>
  <c r="AV2393" i="161" s="1"/>
  <c r="AX2393" i="161" s="1"/>
  <c r="AU3037" i="161"/>
  <c r="AV3037" i="161" s="1"/>
  <c r="AX3037" i="161" s="1"/>
  <c r="AU1301" i="161"/>
  <c r="AV1301" i="161" s="1"/>
  <c r="AX1301" i="161" s="1"/>
  <c r="AU3173" i="161"/>
  <c r="AV3173" i="161" s="1"/>
  <c r="AX3173" i="161" s="1"/>
  <c r="AU2517" i="161"/>
  <c r="AV2517" i="161" s="1"/>
  <c r="AX2517" i="161" s="1"/>
  <c r="AU649" i="161"/>
  <c r="AV649" i="161" s="1"/>
  <c r="AX649" i="161" s="1"/>
  <c r="AU2865" i="161"/>
  <c r="AV2865" i="161" s="1"/>
  <c r="AX2865" i="161" s="1"/>
  <c r="AU2371" i="161"/>
  <c r="AV2371" i="161" s="1"/>
  <c r="AX2371" i="161" s="1"/>
  <c r="AU758" i="161"/>
  <c r="AV758" i="161" s="1"/>
  <c r="AX758" i="161" s="1"/>
  <c r="AU1677" i="161"/>
  <c r="AV1677" i="161" s="1"/>
  <c r="AX1677" i="161" s="1"/>
  <c r="AU49" i="161"/>
  <c r="AV49" i="161" s="1"/>
  <c r="AX49" i="161" s="1"/>
  <c r="AU2543" i="161"/>
  <c r="AV2543" i="161" s="1"/>
  <c r="AX2543" i="161" s="1"/>
  <c r="AU3488" i="161"/>
  <c r="AV3488" i="161" s="1"/>
  <c r="AX3488" i="161" s="1"/>
  <c r="AU1072" i="161"/>
  <c r="AV1072" i="161" s="1"/>
  <c r="AX1072" i="161" s="1"/>
  <c r="AU477" i="161"/>
  <c r="AV477" i="161" s="1"/>
  <c r="AX477" i="161" s="1"/>
  <c r="AU2791" i="161"/>
  <c r="AV2791" i="161" s="1"/>
  <c r="AX2791" i="161" s="1"/>
  <c r="AU1962" i="161"/>
  <c r="AV1962" i="161" s="1"/>
  <c r="AX1962" i="161" s="1"/>
  <c r="AU1627" i="161"/>
  <c r="AV1627" i="161" s="1"/>
  <c r="AX1627" i="161" s="1"/>
  <c r="AU2605" i="161"/>
  <c r="AV2605" i="161" s="1"/>
  <c r="AX2605" i="161" s="1"/>
  <c r="AU1670" i="161"/>
  <c r="AV1670" i="161" s="1"/>
  <c r="AX1670" i="161" s="1"/>
  <c r="AU254" i="161"/>
  <c r="AV254" i="161" s="1"/>
  <c r="AX254" i="161" s="1"/>
  <c r="AU2075" i="161"/>
  <c r="AV2075" i="161" s="1"/>
  <c r="AX2075" i="161" s="1"/>
  <c r="AU371" i="161"/>
  <c r="AV371" i="161" s="1"/>
  <c r="AX371" i="161" s="1"/>
  <c r="AU2071" i="161"/>
  <c r="AV2071" i="161" s="1"/>
  <c r="AX2071" i="161" s="1"/>
  <c r="AU2684" i="161"/>
  <c r="AV2684" i="161" s="1"/>
  <c r="AX2684" i="161" s="1"/>
  <c r="AU2076" i="161"/>
  <c r="AV2076" i="161" s="1"/>
  <c r="AX2076" i="161" s="1"/>
  <c r="AU409" i="161"/>
  <c r="AV409" i="161" s="1"/>
  <c r="AX409" i="161" s="1"/>
  <c r="AU534" i="161"/>
  <c r="AV534" i="161" s="1"/>
  <c r="AX534" i="161" s="1"/>
  <c r="AU965" i="161"/>
  <c r="AV965" i="161" s="1"/>
  <c r="AX965" i="161" s="1"/>
  <c r="AU2078" i="161"/>
  <c r="AV2078" i="161" s="1"/>
  <c r="AX2078" i="161" s="1"/>
  <c r="AU152" i="161"/>
  <c r="AV152" i="161" s="1"/>
  <c r="AX152" i="161" s="1"/>
  <c r="AU334" i="161"/>
  <c r="AV334" i="161" s="1"/>
  <c r="AX334" i="161" s="1"/>
  <c r="AU115" i="161"/>
  <c r="AV115" i="161" s="1"/>
  <c r="AX115" i="161" s="1"/>
  <c r="AU1150" i="161"/>
  <c r="AV1150" i="161" s="1"/>
  <c r="AX1150" i="161" s="1"/>
  <c r="AU1243" i="161"/>
  <c r="AV1243" i="161" s="1"/>
  <c r="AX1243" i="161" s="1"/>
  <c r="AU270" i="161"/>
  <c r="AV270" i="161" s="1"/>
  <c r="AX270" i="161" s="1"/>
  <c r="AU288" i="161"/>
  <c r="AV288" i="161" s="1"/>
  <c r="AX288" i="161" s="1"/>
  <c r="AU1386" i="161"/>
  <c r="AV1386" i="161" s="1"/>
  <c r="AX1386" i="161" s="1"/>
  <c r="AU1087" i="161"/>
  <c r="AV1087" i="161" s="1"/>
  <c r="AX1087" i="161" s="1"/>
  <c r="AU842" i="161"/>
  <c r="AV842" i="161" s="1"/>
  <c r="AX842" i="161" s="1"/>
  <c r="AU245" i="161"/>
  <c r="AV245" i="161" s="1"/>
  <c r="AX245" i="161" s="1"/>
  <c r="AU517" i="161"/>
  <c r="AV517" i="161" s="1"/>
  <c r="AX517" i="161" s="1"/>
  <c r="AU763" i="161"/>
  <c r="AV763" i="161" s="1"/>
  <c r="AX763" i="161" s="1"/>
  <c r="AU189" i="161"/>
  <c r="AV189" i="161" s="1"/>
  <c r="AX189" i="161" s="1"/>
  <c r="AU177" i="161"/>
  <c r="AV177" i="161" s="1"/>
  <c r="AX177" i="161" s="1"/>
  <c r="AU635" i="161"/>
  <c r="AV635" i="161" s="1"/>
  <c r="AX635" i="161" s="1"/>
  <c r="AU1410" i="161"/>
  <c r="AV1410" i="161" s="1"/>
  <c r="AX1410" i="161" s="1"/>
  <c r="AU441" i="161"/>
  <c r="AV441" i="161" s="1"/>
  <c r="AX441" i="161" s="1"/>
  <c r="AU3662" i="161"/>
  <c r="AV3662" i="161" s="1"/>
  <c r="AX3662" i="161" s="1"/>
  <c r="AU386" i="161"/>
  <c r="AV386" i="161" s="1"/>
  <c r="AX386" i="161" s="1"/>
  <c r="AU1137" i="161"/>
  <c r="AV1137" i="161" s="1"/>
  <c r="AX1137" i="161" s="1"/>
  <c r="AU1411" i="161"/>
  <c r="AV1411" i="161" s="1"/>
  <c r="AX1411" i="161" s="1"/>
  <c r="AU337" i="161"/>
  <c r="AV337" i="161" s="1"/>
  <c r="AX337" i="161" s="1"/>
  <c r="AU1451" i="161"/>
  <c r="AV1451" i="161" s="1"/>
  <c r="AX1451" i="161" s="1"/>
  <c r="AU1397" i="161"/>
  <c r="AV1397" i="161" s="1"/>
  <c r="AX1397" i="161" s="1"/>
  <c r="AU1414" i="161"/>
  <c r="AV1414" i="161" s="1"/>
  <c r="AX1414" i="161" s="1"/>
  <c r="AU1537" i="161"/>
  <c r="AV1537" i="161" s="1"/>
  <c r="AX1537" i="161" s="1"/>
  <c r="AU3599" i="161"/>
  <c r="AV3599" i="161" s="1"/>
  <c r="AX3599" i="161" s="1"/>
  <c r="AU1381" i="161"/>
  <c r="AV1381" i="161" s="1"/>
  <c r="AX1381" i="161" s="1"/>
  <c r="AU1131" i="161"/>
  <c r="AV1131" i="161" s="1"/>
  <c r="AX1131" i="161" s="1"/>
  <c r="AU105" i="161"/>
  <c r="AV105" i="161" s="1"/>
  <c r="AX105" i="161" s="1"/>
  <c r="AU73" i="161"/>
  <c r="AV73" i="161" s="1"/>
  <c r="AX73" i="161" s="1"/>
  <c r="AU318" i="161"/>
  <c r="AV318" i="161" s="1"/>
  <c r="AX318" i="161" s="1"/>
  <c r="AU271" i="161"/>
  <c r="AV271" i="161" s="1"/>
  <c r="AX271" i="161" s="1"/>
  <c r="AU279" i="161"/>
  <c r="AV279" i="161" s="1"/>
  <c r="AX279" i="161" s="1"/>
  <c r="AU1457" i="161"/>
  <c r="AV1457" i="161" s="1"/>
  <c r="AX1457" i="161" s="1"/>
  <c r="AU512" i="161"/>
  <c r="AV512" i="161" s="1"/>
  <c r="AX512" i="161" s="1"/>
  <c r="AU1309" i="161"/>
  <c r="AV1309" i="161" s="1"/>
  <c r="AX1309" i="161" s="1"/>
  <c r="AU3553" i="161"/>
  <c r="AV3553" i="161" s="1"/>
  <c r="AX3553" i="161" s="1"/>
  <c r="AU381" i="161"/>
  <c r="AV381" i="161" s="1"/>
  <c r="AX381" i="161" s="1"/>
  <c r="AU421" i="161"/>
  <c r="AV421" i="161" s="1"/>
  <c r="AX421" i="161" s="1"/>
  <c r="AU698" i="161"/>
  <c r="AV698" i="161" s="1"/>
  <c r="AX698" i="161" s="1"/>
  <c r="AU1123" i="161"/>
  <c r="AV1123" i="161" s="1"/>
  <c r="AX1123" i="161" s="1"/>
  <c r="AU3595" i="161"/>
  <c r="AV3595" i="161" s="1"/>
  <c r="AX3595" i="161" s="1"/>
  <c r="AU716" i="161"/>
  <c r="AV716" i="161" s="1"/>
  <c r="AX716" i="161" s="1"/>
  <c r="AU1091" i="161"/>
  <c r="AV1091" i="161" s="1"/>
  <c r="AX1091" i="161" s="1"/>
  <c r="AU719" i="161"/>
  <c r="AV719" i="161" s="1"/>
  <c r="AX719" i="161" s="1"/>
  <c r="AU590" i="161"/>
  <c r="AV590" i="161" s="1"/>
  <c r="AX590" i="161" s="1"/>
  <c r="AU299" i="161"/>
  <c r="AV299" i="161" s="1"/>
  <c r="AX299" i="161" s="1"/>
  <c r="AU669" i="161"/>
  <c r="AV669" i="161" s="1"/>
  <c r="AX669" i="161" s="1"/>
  <c r="AU438" i="161"/>
  <c r="AV438" i="161" s="1"/>
  <c r="AX438" i="161" s="1"/>
  <c r="AU1126" i="161"/>
  <c r="AV1126" i="161" s="1"/>
  <c r="AX1126" i="161" s="1"/>
  <c r="AU1370" i="161"/>
  <c r="AV1370" i="161" s="1"/>
  <c r="AX1370" i="161" s="1"/>
  <c r="AU40" i="161"/>
  <c r="AV40" i="161" s="1"/>
  <c r="AX40" i="161" s="1"/>
  <c r="AU1288" i="161"/>
  <c r="AV1288" i="161" s="1"/>
  <c r="AX1288" i="161" s="1"/>
  <c r="AU1179" i="161"/>
  <c r="AV1179" i="161" s="1"/>
  <c r="AX1179" i="161" s="1"/>
  <c r="AU107" i="161"/>
  <c r="AV107" i="161" s="1"/>
  <c r="AX107" i="161" s="1"/>
  <c r="AU285" i="161"/>
  <c r="AV285" i="161" s="1"/>
  <c r="AX285" i="161" s="1"/>
  <c r="AU3605" i="161"/>
  <c r="AV3605" i="161" s="1"/>
  <c r="AX3605" i="161" s="1"/>
  <c r="AU1507" i="161"/>
  <c r="AV1507" i="161" s="1"/>
  <c r="AX1507" i="161" s="1"/>
  <c r="AU849" i="161"/>
  <c r="AV849" i="161" s="1"/>
  <c r="AX849" i="161" s="1"/>
  <c r="AU1285" i="161"/>
  <c r="AV1285" i="161" s="1"/>
  <c r="AX1285" i="161" s="1"/>
  <c r="AU685" i="161"/>
  <c r="AV685" i="161" s="1"/>
  <c r="AX685" i="161" s="1"/>
  <c r="AU3767" i="161"/>
  <c r="AV3767" i="161" s="1"/>
  <c r="AX3767" i="161" s="1"/>
  <c r="AU1241" i="161"/>
  <c r="AV1241" i="161" s="1"/>
  <c r="AX1241" i="161" s="1"/>
  <c r="AU560" i="161"/>
  <c r="AV560" i="161" s="1"/>
  <c r="AX560" i="161" s="1"/>
  <c r="AU3622" i="161"/>
  <c r="AV3622" i="161" s="1"/>
  <c r="AX3622" i="161" s="1"/>
  <c r="AU311" i="161"/>
  <c r="AV311" i="161" s="1"/>
  <c r="AX311" i="161" s="1"/>
  <c r="AU1122" i="161"/>
  <c r="AV1122" i="161" s="1"/>
  <c r="AX1122" i="161" s="1"/>
  <c r="AU434" i="161"/>
  <c r="AV434" i="161" s="1"/>
  <c r="AX434" i="161" s="1"/>
  <c r="AU3647" i="161"/>
  <c r="AV3647" i="161" s="1"/>
  <c r="AX3647" i="161" s="1"/>
  <c r="AU1145" i="161"/>
  <c r="AV1145" i="161" s="1"/>
  <c r="AX1145" i="161" s="1"/>
  <c r="AU3594" i="161"/>
  <c r="AV3594" i="161" s="1"/>
  <c r="AX3594" i="161" s="1"/>
  <c r="AU445" i="161"/>
  <c r="AV445" i="161" s="1"/>
  <c r="AX445" i="161" s="1"/>
  <c r="AU1463" i="161"/>
  <c r="AV1463" i="161" s="1"/>
  <c r="AX1463" i="161" s="1"/>
  <c r="AU1542" i="161"/>
  <c r="AV1542" i="161" s="1"/>
  <c r="AX1542" i="161" s="1"/>
  <c r="AU1383" i="161"/>
  <c r="AV1383" i="161" s="1"/>
  <c r="AX1383" i="161" s="1"/>
  <c r="AU3590" i="161"/>
  <c r="AV3590" i="161" s="1"/>
  <c r="AX3590" i="161" s="1"/>
  <c r="AU3635" i="161"/>
  <c r="AV3635" i="161" s="1"/>
  <c r="AX3635" i="161" s="1"/>
  <c r="AU3613" i="161"/>
  <c r="AV3613" i="161" s="1"/>
  <c r="AX3613" i="161" s="1"/>
  <c r="AU1282" i="161"/>
  <c r="AV1282" i="161" s="1"/>
  <c r="AX1282" i="161" s="1"/>
  <c r="AU1330" i="161"/>
  <c r="AV1330" i="161" s="1"/>
  <c r="AX1330" i="161" s="1"/>
  <c r="AU300" i="161"/>
  <c r="AV300" i="161" s="1"/>
  <c r="AX300" i="161" s="1"/>
  <c r="AU129" i="161"/>
  <c r="AV129" i="161" s="1"/>
  <c r="AX129" i="161" s="1"/>
  <c r="AU133" i="161"/>
  <c r="AV133" i="161" s="1"/>
  <c r="AX133" i="161" s="1"/>
  <c r="AU657" i="161"/>
  <c r="AV657" i="161" s="1"/>
  <c r="AX657" i="161" s="1"/>
  <c r="AU893" i="161"/>
  <c r="AV893" i="161" s="1"/>
  <c r="AX893" i="161" s="1"/>
  <c r="AU1185" i="161"/>
  <c r="AV1185" i="161" s="1"/>
  <c r="AX1185" i="161" s="1"/>
  <c r="AU1449" i="161"/>
  <c r="AV1449" i="161" s="1"/>
  <c r="AX1449" i="161" s="1"/>
  <c r="AU787" i="161"/>
  <c r="AV787" i="161" s="1"/>
  <c r="AX787" i="161" s="1"/>
  <c r="AU1174" i="161"/>
  <c r="AV1174" i="161" s="1"/>
  <c r="AX1174" i="161" s="1"/>
  <c r="AU1165" i="161"/>
  <c r="AV1165" i="161" s="1"/>
  <c r="AX1165" i="161" s="1"/>
  <c r="AU510" i="161"/>
  <c r="AV510" i="161" s="1"/>
  <c r="AX510" i="161" s="1"/>
  <c r="AU1294" i="161"/>
  <c r="AV1294" i="161" s="1"/>
  <c r="AX1294" i="161" s="1"/>
  <c r="AU1395" i="161"/>
  <c r="AV1395" i="161" s="1"/>
  <c r="AX1395" i="161" s="1"/>
  <c r="AU428" i="161"/>
  <c r="AV428" i="161" s="1"/>
  <c r="AX428" i="161" s="1"/>
  <c r="AU1244" i="161"/>
  <c r="AV1244" i="161" s="1"/>
  <c r="AX1244" i="161" s="1"/>
  <c r="AU3745" i="161"/>
  <c r="AV3745" i="161" s="1"/>
  <c r="AX3745" i="161" s="1"/>
  <c r="AU3634" i="161"/>
  <c r="AV3634" i="161" s="1"/>
  <c r="AX3634" i="161" s="1"/>
  <c r="AU1273" i="161"/>
  <c r="AV1273" i="161" s="1"/>
  <c r="AX1273" i="161" s="1"/>
  <c r="AU1454" i="161"/>
  <c r="AV1454" i="161" s="1"/>
  <c r="AX1454" i="161" s="1"/>
  <c r="AU1015" i="161"/>
  <c r="AV1015" i="161" s="1"/>
  <c r="AX1015" i="161" s="1"/>
  <c r="AU1007" i="161"/>
  <c r="AV1007" i="161" s="1"/>
  <c r="AX1007" i="161" s="1"/>
  <c r="AU307" i="161"/>
  <c r="AV307" i="161" s="1"/>
  <c r="AX307" i="161" s="1"/>
  <c r="AU561" i="161"/>
  <c r="AV561" i="161" s="1"/>
  <c r="AX561" i="161" s="1"/>
  <c r="AU1339" i="161"/>
  <c r="AV1339" i="161" s="1"/>
  <c r="AX1339" i="161" s="1"/>
  <c r="AU490" i="161"/>
  <c r="AV490" i="161" s="1"/>
  <c r="AX490" i="161" s="1"/>
  <c r="AU44" i="161"/>
  <c r="AV44" i="161" s="1"/>
  <c r="AX44" i="161" s="1"/>
  <c r="AU1158" i="161"/>
  <c r="AV1158" i="161" s="1"/>
  <c r="AX1158" i="161" s="1"/>
  <c r="AU494" i="161"/>
  <c r="AV494" i="161" s="1"/>
  <c r="AX494" i="161" s="1"/>
  <c r="AU1311" i="161"/>
  <c r="AV1311" i="161" s="1"/>
  <c r="AX1311" i="161" s="1"/>
  <c r="AU859" i="161"/>
  <c r="AV859" i="161" s="1"/>
  <c r="AX859" i="161" s="1"/>
  <c r="AU632" i="161"/>
  <c r="AV632" i="161" s="1"/>
  <c r="AX632" i="161" s="1"/>
  <c r="AU323" i="161"/>
  <c r="AV323" i="161" s="1"/>
  <c r="AX323" i="161" s="1"/>
  <c r="AU3550" i="161"/>
  <c r="AV3550" i="161" s="1"/>
  <c r="AX3550" i="161" s="1"/>
  <c r="AU172" i="161"/>
  <c r="AV172" i="161" s="1"/>
  <c r="AX172" i="161" s="1"/>
  <c r="AU1461" i="161"/>
  <c r="AV1461" i="161" s="1"/>
  <c r="AX1461" i="161" s="1"/>
  <c r="AU405" i="161"/>
  <c r="AV405" i="161" s="1"/>
  <c r="AX405" i="161" s="1"/>
  <c r="AU244" i="161"/>
  <c r="AV244" i="161" s="1"/>
  <c r="AX244" i="161" s="1"/>
  <c r="AU3620" i="161"/>
  <c r="AV3620" i="161" s="1"/>
  <c r="AX3620" i="161" s="1"/>
  <c r="AU1389" i="161"/>
  <c r="AV1389" i="161" s="1"/>
  <c r="AX1389" i="161" s="1"/>
  <c r="AU3547" i="161"/>
  <c r="AV3547" i="161" s="1"/>
  <c r="AX3547" i="161" s="1"/>
  <c r="AU1466" i="161"/>
  <c r="AV1466" i="161" s="1"/>
  <c r="AX1466" i="161" s="1"/>
  <c r="AU1460" i="161"/>
  <c r="AV1460" i="161" s="1"/>
  <c r="AX1460" i="161" s="1"/>
  <c r="AU586" i="161"/>
  <c r="AV586" i="161" s="1"/>
  <c r="AX586" i="161" s="1"/>
  <c r="AU875" i="161"/>
  <c r="AV875" i="161" s="1"/>
  <c r="AX875" i="161" s="1"/>
  <c r="AU552" i="161"/>
  <c r="AV552" i="161" s="1"/>
  <c r="AX552" i="161" s="1"/>
  <c r="AU3643" i="161"/>
  <c r="AV3643" i="161" s="1"/>
  <c r="AX3643" i="161" s="1"/>
  <c r="AU491" i="161"/>
  <c r="AV491" i="161" s="1"/>
  <c r="AX491" i="161" s="1"/>
  <c r="AU3743" i="161"/>
  <c r="AV3743" i="161" s="1"/>
  <c r="AX3743" i="161" s="1"/>
  <c r="AU888" i="161"/>
  <c r="AV888" i="161" s="1"/>
  <c r="AX888" i="161" s="1"/>
  <c r="AU1402" i="161"/>
  <c r="AV1402" i="161" s="1"/>
  <c r="AX1402" i="161" s="1"/>
  <c r="AU1546" i="161"/>
  <c r="AV1546" i="161" s="1"/>
  <c r="AX1546" i="161" s="1"/>
  <c r="AU327" i="161"/>
  <c r="AV327" i="161" s="1"/>
  <c r="AX327" i="161" s="1"/>
  <c r="AU1312" i="161"/>
  <c r="AV1312" i="161" s="1"/>
  <c r="AX1312" i="161" s="1"/>
  <c r="AU186" i="161"/>
  <c r="AV186" i="161" s="1"/>
  <c r="AX186" i="161" s="1"/>
  <c r="AU1146" i="161"/>
  <c r="AV1146" i="161" s="1"/>
  <c r="AX1146" i="161" s="1"/>
  <c r="AU3663" i="161"/>
  <c r="AV3663" i="161" s="1"/>
  <c r="AX3663" i="161" s="1"/>
  <c r="AU654" i="161"/>
  <c r="AV654" i="161" s="1"/>
  <c r="AX654" i="161" s="1"/>
  <c r="AU60" i="161"/>
  <c r="AV60" i="161" s="1"/>
  <c r="AX60" i="161" s="1"/>
  <c r="AU3630" i="161"/>
  <c r="AV3630" i="161" s="1"/>
  <c r="AX3630" i="161" s="1"/>
  <c r="AU3617" i="161"/>
  <c r="AV3617" i="161" s="1"/>
  <c r="AX3617" i="161" s="1"/>
  <c r="AU301" i="161"/>
  <c r="AV301" i="161" s="1"/>
  <c r="AX301" i="161" s="1"/>
  <c r="AU1372" i="161"/>
  <c r="AV1372" i="161" s="1"/>
  <c r="AX1372" i="161" s="1"/>
  <c r="AU1390" i="161"/>
  <c r="AV1390" i="161" s="1"/>
  <c r="AX1390" i="161" s="1"/>
  <c r="AU3668" i="161"/>
  <c r="AV3668" i="161" s="1"/>
  <c r="AX3668" i="161" s="1"/>
  <c r="AU3615" i="161"/>
  <c r="AV3615" i="161" s="1"/>
  <c r="AX3615" i="161" s="1"/>
  <c r="AU1127" i="161"/>
  <c r="AV1127" i="161" s="1"/>
  <c r="AX1127" i="161" s="1"/>
  <c r="AU1189" i="161"/>
  <c r="AV1189" i="161" s="1"/>
  <c r="AX1189" i="161" s="1"/>
  <c r="AU507" i="161"/>
  <c r="AV507" i="161" s="1"/>
  <c r="AX507" i="161" s="1"/>
  <c r="AU855" i="161"/>
  <c r="AV855" i="161" s="1"/>
  <c r="AX855" i="161" s="1"/>
  <c r="AU742" i="161"/>
  <c r="AV742" i="161" s="1"/>
  <c r="AX742" i="161" s="1"/>
  <c r="AU3546" i="161"/>
  <c r="AV3546" i="161" s="1"/>
  <c r="AX3546" i="161" s="1"/>
  <c r="AU1118" i="161"/>
  <c r="AV1118" i="161" s="1"/>
  <c r="AX1118" i="161" s="1"/>
  <c r="AU1232" i="161"/>
  <c r="AV1232" i="161" s="1"/>
  <c r="AX1232" i="161" s="1"/>
  <c r="AU431" i="161"/>
  <c r="AV431" i="161" s="1"/>
  <c r="AX431" i="161" s="1"/>
  <c r="AU249" i="161"/>
  <c r="AV249" i="161" s="1"/>
  <c r="AX249" i="161" s="1"/>
  <c r="AU3604" i="161"/>
  <c r="AV3604" i="161" s="1"/>
  <c r="AX3604" i="161" s="1"/>
  <c r="AU1407" i="161"/>
  <c r="AV1407" i="161" s="1"/>
  <c r="AX1407" i="161" s="1"/>
  <c r="AU3525" i="161"/>
  <c r="AV3525" i="161" s="1"/>
  <c r="AX3525" i="161" s="1"/>
  <c r="AU756" i="161"/>
  <c r="AV756" i="161" s="1"/>
  <c r="AX756" i="161" s="1"/>
  <c r="AU496" i="161"/>
  <c r="AV496" i="161" s="1"/>
  <c r="AX496" i="161" s="1"/>
  <c r="AU3646" i="161"/>
  <c r="AV3646" i="161" s="1"/>
  <c r="AX3646" i="161" s="1"/>
  <c r="AU1166" i="161"/>
  <c r="AV1166" i="161" s="1"/>
  <c r="AX1166" i="161" s="1"/>
  <c r="AU495" i="161"/>
  <c r="AV495" i="161" s="1"/>
  <c r="AX495" i="161" s="1"/>
  <c r="AU2444" i="161"/>
  <c r="AV2444" i="161" s="1"/>
  <c r="AX2444" i="161" s="1"/>
  <c r="AU1365" i="161"/>
  <c r="AV1365" i="161" s="1"/>
  <c r="AX1365" i="161" s="1"/>
  <c r="AU1559" i="161"/>
  <c r="AV1559" i="161" s="1"/>
  <c r="AX1559" i="161" s="1"/>
  <c r="AU2184" i="161"/>
  <c r="AV2184" i="161" s="1"/>
  <c r="AX2184" i="161" s="1"/>
  <c r="AU3274" i="161"/>
  <c r="AV3274" i="161" s="1"/>
  <c r="AX3274" i="161" s="1"/>
  <c r="AU108" i="161"/>
  <c r="AV108" i="161" s="1"/>
  <c r="AX108" i="161" s="1"/>
  <c r="AU3529" i="161"/>
  <c r="AV3529" i="161" s="1"/>
  <c r="AX3529" i="161" s="1"/>
  <c r="AU3028" i="161"/>
  <c r="AV3028" i="161" s="1"/>
  <c r="AX3028" i="161" s="1"/>
  <c r="AU3016" i="161"/>
  <c r="AV3016" i="161" s="1"/>
  <c r="AX3016" i="161" s="1"/>
  <c r="AU2545" i="161"/>
  <c r="AV2545" i="161" s="1"/>
  <c r="AX2545" i="161" s="1"/>
  <c r="AU3099" i="161"/>
  <c r="AV3099" i="161" s="1"/>
  <c r="AX3099" i="161" s="1"/>
  <c r="AU722" i="161"/>
  <c r="AV722" i="161" s="1"/>
  <c r="AX722" i="161" s="1"/>
  <c r="AU1849" i="161"/>
  <c r="AV1849" i="161" s="1"/>
  <c r="AX1849" i="161" s="1"/>
  <c r="AU840" i="161"/>
  <c r="AV840" i="161" s="1"/>
  <c r="AX840" i="161" s="1"/>
  <c r="AU2637" i="161"/>
  <c r="AV2637" i="161" s="1"/>
  <c r="AX2637" i="161" s="1"/>
  <c r="AU2743" i="161"/>
  <c r="AV2743" i="161" s="1"/>
  <c r="AX2743" i="161" s="1"/>
  <c r="AU797" i="161"/>
  <c r="AV797" i="161" s="1"/>
  <c r="AX797" i="161" s="1"/>
  <c r="AU2067" i="161"/>
  <c r="AV2067" i="161" s="1"/>
  <c r="AX2067" i="161" s="1"/>
  <c r="AU2199" i="161"/>
  <c r="AV2199" i="161" s="1"/>
  <c r="AX2199" i="161" s="1"/>
  <c r="AU1140" i="161"/>
  <c r="AV1140" i="161" s="1"/>
  <c r="AX1140" i="161" s="1"/>
  <c r="AU2366" i="161"/>
  <c r="AV2366" i="161" s="1"/>
  <c r="AX2366" i="161" s="1"/>
  <c r="AU2926" i="161"/>
  <c r="AV2926" i="161" s="1"/>
  <c r="AX2926" i="161" s="1"/>
  <c r="AU814" i="161"/>
  <c r="AV814" i="161" s="1"/>
  <c r="AX814" i="161" s="1"/>
  <c r="AU3465" i="161"/>
  <c r="AV3465" i="161" s="1"/>
  <c r="AX3465" i="161" s="1"/>
  <c r="AU1545" i="161"/>
  <c r="AV1545" i="161" s="1"/>
  <c r="AX1545" i="161" s="1"/>
  <c r="AU766" i="161"/>
  <c r="AV766" i="161" s="1"/>
  <c r="AX766" i="161" s="1"/>
  <c r="AU3069" i="161"/>
  <c r="AV3069" i="161" s="1"/>
  <c r="AX3069" i="161" s="1"/>
  <c r="AU3060" i="161"/>
  <c r="AV3060" i="161" s="1"/>
  <c r="AX3060" i="161" s="1"/>
  <c r="AU1103" i="161"/>
  <c r="AV1103" i="161" s="1"/>
  <c r="AX1103" i="161" s="1"/>
  <c r="AU2580" i="161"/>
  <c r="AV2580" i="161" s="1"/>
  <c r="AX2580" i="161" s="1"/>
  <c r="AU1845" i="161"/>
  <c r="AV1845" i="161" s="1"/>
  <c r="AX1845" i="161" s="1"/>
  <c r="AU1568" i="161"/>
  <c r="AV1568" i="161" s="1"/>
  <c r="AX1568" i="161" s="1"/>
  <c r="AU1992" i="161"/>
  <c r="AV1992" i="161" s="1"/>
  <c r="AX1992" i="161" s="1"/>
  <c r="AU143" i="161"/>
  <c r="AV143" i="161" s="1"/>
  <c r="AX143" i="161" s="1"/>
  <c r="AU550" i="161"/>
  <c r="AV550" i="161" s="1"/>
  <c r="AX550" i="161" s="1"/>
  <c r="AU2415" i="161"/>
  <c r="AV2415" i="161" s="1"/>
  <c r="AX2415" i="161" s="1"/>
  <c r="AU2202" i="161"/>
  <c r="AV2202" i="161" s="1"/>
  <c r="AX2202" i="161" s="1"/>
  <c r="AU1669" i="161"/>
  <c r="AV1669" i="161" s="1"/>
  <c r="AX1669" i="161" s="1"/>
  <c r="AU821" i="161"/>
  <c r="AV821" i="161" s="1"/>
  <c r="AX821" i="161" s="1"/>
  <c r="AU2166" i="161"/>
  <c r="AV2166" i="161" s="1"/>
  <c r="AX2166" i="161" s="1"/>
  <c r="AU3619" i="161"/>
  <c r="AV3619" i="161" s="1"/>
  <c r="AX3619" i="161" s="1"/>
  <c r="AU3492" i="161"/>
  <c r="AV3492" i="161" s="1"/>
  <c r="AX3492" i="161" s="1"/>
  <c r="AU2648" i="161"/>
  <c r="AV2648" i="161" s="1"/>
  <c r="AX2648" i="161" s="1"/>
  <c r="AU3581" i="161"/>
  <c r="AV3581" i="161" s="1"/>
  <c r="AX3581" i="161" s="1"/>
  <c r="AU1295" i="161"/>
  <c r="AV1295" i="161" s="1"/>
  <c r="AX1295" i="161" s="1"/>
  <c r="AU1901" i="161"/>
  <c r="AV1901" i="161" s="1"/>
  <c r="AX1901" i="161" s="1"/>
  <c r="AU3104" i="161"/>
  <c r="AV3104" i="161" s="1"/>
  <c r="AX3104" i="161" s="1"/>
  <c r="AU1000" i="161"/>
  <c r="AV1000" i="161" s="1"/>
  <c r="AX1000" i="161" s="1"/>
  <c r="AU2824" i="161"/>
  <c r="AV2824" i="161" s="1"/>
  <c r="AX2824" i="161" s="1"/>
  <c r="AU2414" i="161"/>
  <c r="AV2414" i="161" s="1"/>
  <c r="AX2414" i="161" s="1"/>
  <c r="AU3205" i="161"/>
  <c r="AV3205" i="161" s="1"/>
  <c r="AX3205" i="161" s="1"/>
  <c r="AU3472" i="161"/>
  <c r="AV3472" i="161" s="1"/>
  <c r="AX3472" i="161" s="1"/>
  <c r="AU1613" i="161"/>
  <c r="AV1613" i="161" s="1"/>
  <c r="AX1613" i="161" s="1"/>
  <c r="AU3107" i="161"/>
  <c r="AV3107" i="161" s="1"/>
  <c r="AX3107" i="161" s="1"/>
  <c r="AU912" i="161"/>
  <c r="AV912" i="161" s="1"/>
  <c r="AX912" i="161" s="1"/>
  <c r="AU1640" i="161"/>
  <c r="AV1640" i="161" s="1"/>
  <c r="AX1640" i="161" s="1"/>
  <c r="AU389" i="161"/>
  <c r="AV389" i="161" s="1"/>
  <c r="AX389" i="161" s="1"/>
  <c r="AU3347" i="161"/>
  <c r="AV3347" i="161" s="1"/>
  <c r="AX3347" i="161" s="1"/>
  <c r="AU2669" i="161"/>
  <c r="AV2669" i="161" s="1"/>
  <c r="AX2669" i="161" s="1"/>
  <c r="AU644" i="161"/>
  <c r="AV644" i="161" s="1"/>
  <c r="AX644" i="161" s="1"/>
  <c r="AU32" i="161"/>
  <c r="AV32" i="161" s="1"/>
  <c r="AX32" i="161" s="1"/>
  <c r="AU3236" i="161"/>
  <c r="AV3236" i="161" s="1"/>
  <c r="AX3236" i="161" s="1"/>
  <c r="AU625" i="161"/>
  <c r="AV625" i="161" s="1"/>
  <c r="AX625" i="161" s="1"/>
  <c r="AU413" i="161"/>
  <c r="AV413" i="161" s="1"/>
  <c r="AX413" i="161" s="1"/>
  <c r="AU2929" i="161"/>
  <c r="AV2929" i="161" s="1"/>
  <c r="AX2929" i="161" s="1"/>
  <c r="AU1031" i="161"/>
  <c r="AV1031" i="161" s="1"/>
  <c r="AX1031" i="161" s="1"/>
  <c r="AU2903" i="161"/>
  <c r="AV2903" i="161" s="1"/>
  <c r="AX2903" i="161" s="1"/>
  <c r="AU3468" i="161"/>
  <c r="AV3468" i="161" s="1"/>
  <c r="AX3468" i="161" s="1"/>
  <c r="AU2853" i="161"/>
  <c r="AV2853" i="161" s="1"/>
  <c r="AX2853" i="161" s="1"/>
  <c r="AU3096" i="161"/>
  <c r="AV3096" i="161" s="1"/>
  <c r="AX3096" i="161" s="1"/>
  <c r="AU2734" i="161"/>
  <c r="AV2734" i="161" s="1"/>
  <c r="AX2734" i="161" s="1"/>
  <c r="AU1055" i="161"/>
  <c r="AV1055" i="161" s="1"/>
  <c r="AX1055" i="161" s="1"/>
  <c r="AU3214" i="161"/>
  <c r="AV3214" i="161" s="1"/>
  <c r="AX3214" i="161" s="1"/>
  <c r="AU1648" i="161"/>
  <c r="AV1648" i="161" s="1"/>
  <c r="AX1648" i="161" s="1"/>
  <c r="AU1324" i="161"/>
  <c r="AV1324" i="161" s="1"/>
  <c r="AX1324" i="161" s="1"/>
  <c r="AU3027" i="161"/>
  <c r="AV3027" i="161" s="1"/>
  <c r="AX3027" i="161" s="1"/>
  <c r="AU1228" i="161"/>
  <c r="AV1228" i="161" s="1"/>
  <c r="AX1228" i="161" s="1"/>
  <c r="AU2480" i="161"/>
  <c r="AV2480" i="161" s="1"/>
  <c r="AX2480" i="161" s="1"/>
  <c r="AU536" i="161"/>
  <c r="AV536" i="161" s="1"/>
  <c r="AX536" i="161" s="1"/>
  <c r="AU1835" i="161"/>
  <c r="AV1835" i="161" s="1"/>
  <c r="AX1835" i="161" s="1"/>
  <c r="AU597" i="161"/>
  <c r="AV597" i="161" s="1"/>
  <c r="AX597" i="161" s="1"/>
  <c r="AU3789" i="161"/>
  <c r="AV3789" i="161" s="1"/>
  <c r="AX3789" i="161" s="1"/>
  <c r="AU3187" i="161"/>
  <c r="AV3187" i="161" s="1"/>
  <c r="AX3187" i="161" s="1"/>
  <c r="AU3702" i="161"/>
  <c r="AV3702" i="161" s="1"/>
  <c r="AX3702" i="161" s="1"/>
  <c r="AU1644" i="161"/>
  <c r="AV1644" i="161" s="1"/>
  <c r="AX1644" i="161" s="1"/>
  <c r="AU3649" i="161"/>
  <c r="AV3649" i="161" s="1"/>
  <c r="AX3649" i="161" s="1"/>
  <c r="AU3147" i="161"/>
  <c r="AV3147" i="161" s="1"/>
  <c r="AX3147" i="161" s="1"/>
  <c r="AU1565" i="161"/>
  <c r="AV1565" i="161" s="1"/>
  <c r="AX1565" i="161" s="1"/>
  <c r="AU767" i="161"/>
  <c r="AV767" i="161" s="1"/>
  <c r="AX767" i="161" s="1"/>
  <c r="AU1561" i="161"/>
  <c r="AV1561" i="161" s="1"/>
  <c r="AX1561" i="161" s="1"/>
  <c r="AU147" i="161"/>
  <c r="AV147" i="161" s="1"/>
  <c r="AX147" i="161" s="1"/>
  <c r="AU1364" i="161"/>
  <c r="AV1364" i="161" s="1"/>
  <c r="AX1364" i="161" s="1"/>
  <c r="AU1701" i="161"/>
  <c r="AV1701" i="161" s="1"/>
  <c r="AX1701" i="161" s="1"/>
  <c r="AU1965" i="161"/>
  <c r="AV1965" i="161" s="1"/>
  <c r="AX1965" i="161" s="1"/>
  <c r="AU19" i="161"/>
  <c r="AV19" i="161" s="1"/>
  <c r="AX19" i="161" s="1"/>
  <c r="AU1017" i="161"/>
  <c r="AV1017" i="161" s="1"/>
  <c r="AX1017" i="161" s="1"/>
  <c r="AU3189" i="161"/>
  <c r="AV3189" i="161" s="1"/>
  <c r="AX3189" i="161" s="1"/>
  <c r="AU994" i="161"/>
  <c r="AV994" i="161" s="1"/>
  <c r="AX994" i="161" s="1"/>
  <c r="AU2189" i="161"/>
  <c r="AV2189" i="161" s="1"/>
  <c r="AX2189" i="161" s="1"/>
  <c r="AU2020" i="161"/>
  <c r="AV2020" i="161" s="1"/>
  <c r="AX2020" i="161" s="1"/>
  <c r="AU2412" i="161"/>
  <c r="AV2412" i="161" s="1"/>
  <c r="AX2412" i="161" s="1"/>
  <c r="AU3137" i="161"/>
  <c r="AV3137" i="161" s="1"/>
  <c r="AX3137" i="161" s="1"/>
  <c r="AU3015" i="161"/>
  <c r="AV3015" i="161" s="1"/>
  <c r="AX3015" i="161" s="1"/>
  <c r="AU2822" i="161"/>
  <c r="AV2822" i="161" s="1"/>
  <c r="AX2822" i="161" s="1"/>
  <c r="AU1988" i="161"/>
  <c r="AV1988" i="161" s="1"/>
  <c r="AX1988" i="161" s="1"/>
  <c r="AU641" i="161"/>
  <c r="AV641" i="161" s="1"/>
  <c r="AX641" i="161" s="1"/>
  <c r="AU1753" i="161"/>
  <c r="AV1753" i="161" s="1"/>
  <c r="AX1753" i="161" s="1"/>
  <c r="AU100" i="161"/>
  <c r="AV100" i="161" s="1"/>
  <c r="AX100" i="161" s="1"/>
  <c r="AU2815" i="161"/>
  <c r="AV2815" i="161" s="1"/>
  <c r="AX2815" i="161" s="1"/>
  <c r="AU903" i="161"/>
  <c r="AV903" i="161" s="1"/>
  <c r="AX903" i="161" s="1"/>
  <c r="AU1482" i="161"/>
  <c r="AV1482" i="161" s="1"/>
  <c r="AX1482" i="161" s="1"/>
  <c r="AU2883" i="161"/>
  <c r="AV2883" i="161" s="1"/>
  <c r="AX2883" i="161" s="1"/>
  <c r="AU1039" i="161"/>
  <c r="AV1039" i="161" s="1"/>
  <c r="AX1039" i="161" s="1"/>
  <c r="AU2645" i="161"/>
  <c r="AV2645" i="161" s="1"/>
  <c r="AX2645" i="161" s="1"/>
  <c r="AU2481" i="161"/>
  <c r="AV2481" i="161" s="1"/>
  <c r="AX2481" i="161" s="1"/>
  <c r="AU3136" i="161"/>
  <c r="AV3136" i="161" s="1"/>
  <c r="AX3136" i="161" s="1"/>
  <c r="AU1553" i="161"/>
  <c r="AV1553" i="161" s="1"/>
  <c r="AX1553" i="161" s="1"/>
  <c r="AU3471" i="161"/>
  <c r="AV3471" i="161" s="1"/>
  <c r="AX3471" i="161" s="1"/>
  <c r="AU2817" i="161"/>
  <c r="AV2817" i="161" s="1"/>
  <c r="AX2817" i="161" s="1"/>
  <c r="AU3077" i="161"/>
  <c r="AV3077" i="161" s="1"/>
  <c r="AX3077" i="161" s="1"/>
  <c r="AU2080" i="161"/>
  <c r="AV2080" i="161" s="1"/>
  <c r="AX2080" i="161" s="1"/>
  <c r="AU2931" i="161"/>
  <c r="AV2931" i="161" s="1"/>
  <c r="AX2931" i="161" s="1"/>
  <c r="AU1023" i="161"/>
  <c r="AV1023" i="161" s="1"/>
  <c r="AX1023" i="161" s="1"/>
  <c r="AU2120" i="161"/>
  <c r="AV2120" i="161" s="1"/>
  <c r="AX2120" i="161" s="1"/>
  <c r="AU2520" i="161"/>
  <c r="AV2520" i="161" s="1"/>
  <c r="AX2520" i="161" s="1"/>
  <c r="AU2925" i="161"/>
  <c r="AV2925" i="161" s="1"/>
  <c r="AX2925" i="161" s="1"/>
  <c r="AU2945" i="161"/>
  <c r="AV2945" i="161" s="1"/>
  <c r="AX2945" i="161" s="1"/>
  <c r="AU3499" i="161"/>
  <c r="AV3499" i="161" s="1"/>
  <c r="AX3499" i="161" s="1"/>
  <c r="AU3324" i="161"/>
  <c r="AV3324" i="161" s="1"/>
  <c r="AX3324" i="161" s="1"/>
  <c r="AU1584" i="161"/>
  <c r="AV1584" i="161" s="1"/>
  <c r="AX1584" i="161" s="1"/>
  <c r="AU2484" i="161"/>
  <c r="AV2484" i="161" s="1"/>
  <c r="AX2484" i="161" s="1"/>
  <c r="AU1569" i="161"/>
  <c r="AV1569" i="161" s="1"/>
  <c r="AX1569" i="161" s="1"/>
  <c r="AU1705" i="161"/>
  <c r="AV1705" i="161" s="1"/>
  <c r="AX1705" i="161" s="1"/>
  <c r="AU2208" i="161"/>
  <c r="AV2208" i="161" s="1"/>
  <c r="AX2208" i="161" s="1"/>
  <c r="AU2619" i="161"/>
  <c r="AV2619" i="161" s="1"/>
  <c r="AX2619" i="161" s="1"/>
  <c r="AU1259" i="161"/>
  <c r="AV1259" i="161" s="1"/>
  <c r="AX1259" i="161" s="1"/>
  <c r="AU3013" i="161"/>
  <c r="AV3013" i="161" s="1"/>
  <c r="AX3013" i="161" s="1"/>
  <c r="AU3285" i="161"/>
  <c r="AV3285" i="161" s="1"/>
  <c r="AX3285" i="161" s="1"/>
  <c r="AU723" i="161"/>
  <c r="AV723" i="161" s="1"/>
  <c r="AX723" i="161" s="1"/>
  <c r="AU2000" i="161"/>
  <c r="AV2000" i="161" s="1"/>
  <c r="AX2000" i="161" s="1"/>
  <c r="AU3588" i="161"/>
  <c r="AV3588" i="161" s="1"/>
  <c r="AX3588" i="161" s="1"/>
  <c r="AU1789" i="161"/>
  <c r="AV1789" i="161" s="1"/>
  <c r="AX1789" i="161" s="1"/>
  <c r="AU2024" i="161"/>
  <c r="AV2024" i="161" s="1"/>
  <c r="AX2024" i="161" s="1"/>
  <c r="AU2008" i="161"/>
  <c r="AV2008" i="161" s="1"/>
  <c r="AX2008" i="161" s="1"/>
  <c r="AU2489" i="161"/>
  <c r="AV2489" i="161" s="1"/>
  <c r="AX2489" i="161" s="1"/>
  <c r="AU1217" i="161"/>
  <c r="AV1217" i="161" s="1"/>
  <c r="AX1217" i="161" s="1"/>
  <c r="AU1256" i="161"/>
  <c r="AV1256" i="161" s="1"/>
  <c r="AX1256" i="161" s="1"/>
  <c r="AU1692" i="161"/>
  <c r="AV1692" i="161" s="1"/>
  <c r="AX1692" i="161" s="1"/>
  <c r="AU1772" i="161"/>
  <c r="AV1772" i="161" s="1"/>
  <c r="AX1772" i="161" s="1"/>
  <c r="AU2005" i="161"/>
  <c r="AV2005" i="161" s="1"/>
  <c r="AX2005" i="161" s="1"/>
  <c r="AU592" i="161"/>
  <c r="AV592" i="161" s="1"/>
  <c r="AX592" i="161" s="1"/>
  <c r="AU2125" i="161"/>
  <c r="AV2125" i="161" s="1"/>
  <c r="AX2125" i="161" s="1"/>
  <c r="AU3367" i="161"/>
  <c r="AV3367" i="161" s="1"/>
  <c r="AX3367" i="161" s="1"/>
  <c r="AU2562" i="161"/>
  <c r="AV2562" i="161" s="1"/>
  <c r="AX2562" i="161" s="1"/>
  <c r="AU1426" i="161"/>
  <c r="AV1426" i="161" s="1"/>
  <c r="AX1426" i="161" s="1"/>
  <c r="AU1439" i="161"/>
  <c r="AV1439" i="161" s="1"/>
  <c r="AX1439" i="161" s="1"/>
  <c r="AU2106" i="161"/>
  <c r="AV2106" i="161" s="1"/>
  <c r="AX2106" i="161" s="1"/>
  <c r="AU465" i="161"/>
  <c r="AV465" i="161" s="1"/>
  <c r="AX465" i="161" s="1"/>
  <c r="AU923" i="161"/>
  <c r="AV923" i="161" s="1"/>
  <c r="AX923" i="161" s="1"/>
  <c r="AU1489" i="161"/>
  <c r="AV1489" i="161" s="1"/>
  <c r="AX1489" i="161" s="1"/>
  <c r="AU1350" i="161"/>
  <c r="AV1350" i="161" s="1"/>
  <c r="AX1350" i="161" s="1"/>
  <c r="AU3686" i="161"/>
  <c r="AV3686" i="161" s="1"/>
  <c r="AX3686" i="161" s="1"/>
  <c r="AU3315" i="161"/>
  <c r="AV3315" i="161" s="1"/>
  <c r="AX3315" i="161" s="1"/>
  <c r="AU130" i="161"/>
  <c r="AV130" i="161" s="1"/>
  <c r="AX130" i="161" s="1"/>
  <c r="AU2130" i="161"/>
  <c r="AV2130" i="161" s="1"/>
  <c r="AX2130" i="161" s="1"/>
  <c r="AU835" i="161"/>
  <c r="AV835" i="161" s="1"/>
  <c r="AX835" i="161" s="1"/>
  <c r="AU266" i="161"/>
  <c r="AV266" i="161" s="1"/>
  <c r="AX266" i="161" s="1"/>
  <c r="AU2102" i="161"/>
  <c r="AV2102" i="161" s="1"/>
  <c r="AX2102" i="161" s="1"/>
  <c r="AU3279" i="161"/>
  <c r="AV3279" i="161" s="1"/>
  <c r="AX3279" i="161" s="1"/>
  <c r="AU2559" i="161"/>
  <c r="AV2559" i="161" s="1"/>
  <c r="AX2559" i="161" s="1"/>
  <c r="AU660" i="161"/>
  <c r="AV660" i="161" s="1"/>
  <c r="AX660" i="161" s="1"/>
  <c r="AU1891" i="161"/>
  <c r="AV1891" i="161" s="1"/>
  <c r="AX1891" i="161" s="1"/>
  <c r="AU2030" i="161"/>
  <c r="AV2030" i="161" s="1"/>
  <c r="AX2030" i="161" s="1"/>
  <c r="AU679" i="161"/>
  <c r="AV679" i="161" s="1"/>
  <c r="AX679" i="161" s="1"/>
  <c r="AU1343" i="161"/>
  <c r="AV1343" i="161" s="1"/>
  <c r="AX1343" i="161" s="1"/>
  <c r="AU2574" i="161"/>
  <c r="AV2574" i="161" s="1"/>
  <c r="AX2574" i="161" s="1"/>
  <c r="AU2949" i="161"/>
  <c r="AV2949" i="161" s="1"/>
  <c r="AX2949" i="161" s="1"/>
  <c r="AU3127" i="161"/>
  <c r="AV3127" i="161" s="1"/>
  <c r="AX3127" i="161" s="1"/>
  <c r="AU1175" i="161"/>
  <c r="AV1175" i="161" s="1"/>
  <c r="AX1175" i="161" s="1"/>
  <c r="AU2180" i="161"/>
  <c r="AV2180" i="161" s="1"/>
  <c r="AX2180" i="161" s="1"/>
  <c r="AU921" i="161"/>
  <c r="AV921" i="161" s="1"/>
  <c r="AX921" i="161" s="1"/>
  <c r="AU3233" i="161"/>
  <c r="AV3233" i="161" s="1"/>
  <c r="AX3233" i="161" s="1"/>
  <c r="AU3083" i="161"/>
  <c r="AV3083" i="161" s="1"/>
  <c r="AX3083" i="161" s="1"/>
  <c r="AU1318" i="161"/>
  <c r="AV1318" i="161" s="1"/>
  <c r="AX1318" i="161" s="1"/>
  <c r="AU614" i="161"/>
  <c r="AV614" i="161" s="1"/>
  <c r="AX614" i="161" s="1"/>
  <c r="AU1512" i="161"/>
  <c r="AV1512" i="161" s="1"/>
  <c r="AX1512" i="161" s="1"/>
  <c r="AU3135" i="161"/>
  <c r="AV3135" i="161" s="1"/>
  <c r="AX3135" i="161" s="1"/>
  <c r="AU1056" i="161"/>
  <c r="AV1056" i="161" s="1"/>
  <c r="AX1056" i="161" s="1"/>
  <c r="AU533" i="161"/>
  <c r="AV533" i="161" s="1"/>
  <c r="AX533" i="161" s="1"/>
  <c r="AU1803" i="161"/>
  <c r="AV1803" i="161" s="1"/>
  <c r="AX1803" i="161" s="1"/>
  <c r="AU2105" i="161"/>
  <c r="AV2105" i="161" s="1"/>
  <c r="AX2105" i="161" s="1"/>
  <c r="AU1807" i="161"/>
  <c r="AV1807" i="161" s="1"/>
  <c r="AX1807" i="161" s="1"/>
  <c r="AU1922" i="161"/>
  <c r="AV1922" i="161" s="1"/>
  <c r="AX1922" i="161" s="1"/>
  <c r="AU1328" i="161"/>
  <c r="AV1328" i="161" s="1"/>
  <c r="AX1328" i="161" s="1"/>
  <c r="AU2050" i="161"/>
  <c r="AV2050" i="161" s="1"/>
  <c r="AX2050" i="161" s="1"/>
  <c r="AU3490" i="161"/>
  <c r="AV3490" i="161" s="1"/>
  <c r="AX3490" i="161" s="1"/>
  <c r="AU3113" i="161"/>
  <c r="AV3113" i="161" s="1"/>
  <c r="AX3113" i="161" s="1"/>
  <c r="AU248" i="161"/>
  <c r="AV248" i="161" s="1"/>
  <c r="AX248" i="161" s="1"/>
  <c r="AU3004" i="161"/>
  <c r="AV3004" i="161" s="1"/>
  <c r="AX3004" i="161" s="1"/>
  <c r="AU2396" i="161"/>
  <c r="AV2396" i="161" s="1"/>
  <c r="AX2396" i="161" s="1"/>
  <c r="AU3295" i="161"/>
  <c r="AV3295" i="161" s="1"/>
  <c r="AX3295" i="161" s="1"/>
  <c r="AU2339" i="161"/>
  <c r="AV2339" i="161" s="1"/>
  <c r="AX2339" i="161" s="1"/>
  <c r="AU3728" i="161"/>
  <c r="AV3728" i="161" s="1"/>
  <c r="AX3728" i="161" s="1"/>
  <c r="AU1429" i="161"/>
  <c r="AV1429" i="161" s="1"/>
  <c r="AX1429" i="161" s="1"/>
  <c r="AU1963" i="161"/>
  <c r="AV1963" i="161" s="1"/>
  <c r="AX1963" i="161" s="1"/>
  <c r="AU219" i="161"/>
  <c r="AV219" i="161" s="1"/>
  <c r="AX219" i="161" s="1"/>
  <c r="AU1685" i="161"/>
  <c r="AV1685" i="161" s="1"/>
  <c r="AX1685" i="161" s="1"/>
  <c r="AU2661" i="161"/>
  <c r="AV2661" i="161" s="1"/>
  <c r="AX2661" i="161" s="1"/>
  <c r="AU1666" i="161"/>
  <c r="AV1666" i="161" s="1"/>
  <c r="AX1666" i="161" s="1"/>
  <c r="AU1057" i="161"/>
  <c r="AV1057" i="161" s="1"/>
  <c r="AX1057" i="161" s="1"/>
  <c r="AU626" i="161"/>
  <c r="AV626" i="161" s="1"/>
  <c r="AX626" i="161" s="1"/>
  <c r="AU51" i="161"/>
  <c r="AV51" i="161" s="1"/>
  <c r="AX51" i="161" s="1"/>
  <c r="AU464" i="161"/>
  <c r="AV464" i="161" s="1"/>
  <c r="AX464" i="161" s="1"/>
  <c r="AU3600" i="161"/>
  <c r="AV3600" i="161" s="1"/>
  <c r="AX3600" i="161" s="1"/>
  <c r="AU2875" i="161"/>
  <c r="AV2875" i="161" s="1"/>
  <c r="AX2875" i="161" s="1"/>
  <c r="AU3238" i="161"/>
  <c r="AV3238" i="161" s="1"/>
  <c r="AX3238" i="161" s="1"/>
  <c r="AU114" i="161"/>
  <c r="AV114" i="161" s="1"/>
  <c r="AX114" i="161" s="1"/>
  <c r="AU1116" i="161"/>
  <c r="AV1116" i="161" s="1"/>
  <c r="AX1116" i="161" s="1"/>
  <c r="AU1636" i="161"/>
  <c r="AV1636" i="161" s="1"/>
  <c r="AX1636" i="161" s="1"/>
  <c r="AU2737" i="161"/>
  <c r="AV2737" i="161" s="1"/>
  <c r="AX2737" i="161" s="1"/>
  <c r="AU1684" i="161"/>
  <c r="AV1684" i="161" s="1"/>
  <c r="AX1684" i="161" s="1"/>
  <c r="AU2714" i="161"/>
  <c r="AV2714" i="161" s="1"/>
  <c r="AX2714" i="161" s="1"/>
  <c r="AU159" i="161"/>
  <c r="AV159" i="161" s="1"/>
  <c r="AX159" i="161" s="1"/>
  <c r="AU2951" i="161"/>
  <c r="AV2951" i="161" s="1"/>
  <c r="AX2951" i="161" s="1"/>
  <c r="AU3046" i="161"/>
  <c r="AV3046" i="161" s="1"/>
  <c r="AX3046" i="161" s="1"/>
  <c r="AU2529" i="161"/>
  <c r="AV2529" i="161" s="1"/>
  <c r="AX2529" i="161" s="1"/>
  <c r="AU1043" i="161"/>
  <c r="AV1043" i="161" s="1"/>
  <c r="AX1043" i="161" s="1"/>
  <c r="AU3340" i="161"/>
  <c r="AV3340" i="161" s="1"/>
  <c r="AX3340" i="161" s="1"/>
  <c r="AU2797" i="161"/>
  <c r="AV2797" i="161" s="1"/>
  <c r="AX2797" i="161" s="1"/>
  <c r="AU1465" i="161"/>
  <c r="AV1465" i="161" s="1"/>
  <c r="AX1465" i="161" s="1"/>
  <c r="AU1313" i="161"/>
  <c r="AV1313" i="161" s="1"/>
  <c r="AX1313" i="161" s="1"/>
  <c r="AU343" i="161"/>
  <c r="AV343" i="161" s="1"/>
  <c r="AX343" i="161" s="1"/>
  <c r="AU2536" i="161"/>
  <c r="AV2536" i="161" s="1"/>
  <c r="AX2536" i="161" s="1"/>
  <c r="AU1888" i="161"/>
  <c r="AV1888" i="161" s="1"/>
  <c r="AX1888" i="161" s="1"/>
  <c r="AU2424" i="161"/>
  <c r="AV2424" i="161" s="1"/>
  <c r="AX2424" i="161" s="1"/>
  <c r="AU2980" i="161"/>
  <c r="AV2980" i="161" s="1"/>
  <c r="AX2980" i="161" s="1"/>
  <c r="AU1032" i="161"/>
  <c r="AV1032" i="161" s="1"/>
  <c r="AX1032" i="161" s="1"/>
  <c r="AU1541" i="161"/>
  <c r="AV1541" i="161" s="1"/>
  <c r="AX1541" i="161" s="1"/>
  <c r="AU2614" i="161"/>
  <c r="AV2614" i="161" s="1"/>
  <c r="AX2614" i="161" s="1"/>
  <c r="AU1872" i="161"/>
  <c r="AV1872" i="161" s="1"/>
  <c r="AX1872" i="161" s="1"/>
  <c r="AU3225" i="161"/>
  <c r="AV3225" i="161" s="1"/>
  <c r="AX3225" i="161" s="1"/>
  <c r="AU2997" i="161"/>
  <c r="AV2997" i="161" s="1"/>
  <c r="AX2997" i="161" s="1"/>
  <c r="AU3123" i="161"/>
  <c r="AV3123" i="161" s="1"/>
  <c r="AX3123" i="161" s="1"/>
  <c r="AU3812" i="161"/>
  <c r="AV3812" i="161" s="1"/>
  <c r="AX3812" i="161" s="1"/>
  <c r="AU1608" i="161"/>
  <c r="AV1608" i="161" s="1"/>
  <c r="AX1608" i="161" s="1"/>
  <c r="AU1764" i="161"/>
  <c r="AV1764" i="161" s="1"/>
  <c r="AX1764" i="161" s="1"/>
  <c r="AU1348" i="161"/>
  <c r="AV1348" i="161" s="1"/>
  <c r="AX1348" i="161" s="1"/>
  <c r="AU2942" i="161"/>
  <c r="AV2942" i="161" s="1"/>
  <c r="AX2942" i="161" s="1"/>
  <c r="AU2477" i="161"/>
  <c r="AV2477" i="161" s="1"/>
  <c r="AX2477" i="161" s="1"/>
  <c r="AU1921" i="161"/>
  <c r="AV1921" i="161" s="1"/>
  <c r="AX1921" i="161" s="1"/>
  <c r="AU87" i="161"/>
  <c r="AV87" i="161" s="1"/>
  <c r="AX87" i="161" s="1"/>
  <c r="AU1589" i="161"/>
  <c r="AV1589" i="161" s="1"/>
  <c r="AX1589" i="161" s="1"/>
  <c r="AU2979" i="161"/>
  <c r="AV2979" i="161" s="1"/>
  <c r="AX2979" i="161" s="1"/>
  <c r="AU3572" i="161"/>
  <c r="AV3572" i="161" s="1"/>
  <c r="AX3572" i="161" s="1"/>
  <c r="AU1581" i="161"/>
  <c r="AV1581" i="161" s="1"/>
  <c r="AX1581" i="161" s="1"/>
  <c r="AU2724" i="161"/>
  <c r="AV2724" i="161" s="1"/>
  <c r="AX2724" i="161" s="1"/>
  <c r="AU3645" i="161"/>
  <c r="AV3645" i="161" s="1"/>
  <c r="AX3645" i="161" s="1"/>
  <c r="AU3353" i="161"/>
  <c r="AV3353" i="161" s="1"/>
  <c r="AX3353" i="161" s="1"/>
  <c r="AU1797" i="161"/>
  <c r="AV1797" i="161" s="1"/>
  <c r="AX1797" i="161" s="1"/>
  <c r="AU2977" i="161"/>
  <c r="AV2977" i="161" s="1"/>
  <c r="AX2977" i="161" s="1"/>
  <c r="AU3289" i="161"/>
  <c r="AV3289" i="161" s="1"/>
  <c r="AX3289" i="161" s="1"/>
  <c r="AU2354" i="161"/>
  <c r="AV2354" i="161" s="1"/>
  <c r="AX2354" i="161" s="1"/>
  <c r="AU2971" i="161"/>
  <c r="AV2971" i="161" s="1"/>
  <c r="AX2971" i="161" s="1"/>
  <c r="AU2588" i="161"/>
  <c r="AV2588" i="161" s="1"/>
  <c r="AX2588" i="161" s="1"/>
  <c r="AU1817" i="161"/>
  <c r="AV1817" i="161" s="1"/>
  <c r="AX1817" i="161" s="1"/>
  <c r="AU1276" i="161"/>
  <c r="AV1276" i="161" s="1"/>
  <c r="AX1276" i="161" s="1"/>
  <c r="AU1733" i="161"/>
  <c r="AV1733" i="161" s="1"/>
  <c r="AX1733" i="161" s="1"/>
  <c r="AU2592" i="161"/>
  <c r="AV2592" i="161" s="1"/>
  <c r="AX2592" i="161" s="1"/>
  <c r="AU2460" i="161"/>
  <c r="AV2460" i="161" s="1"/>
  <c r="AX2460" i="161" s="1"/>
  <c r="AU3731" i="161"/>
  <c r="AV3731" i="161" s="1"/>
  <c r="AX3731" i="161" s="1"/>
  <c r="AU1591" i="161"/>
  <c r="AV1591" i="161" s="1"/>
  <c r="AX1591" i="161" s="1"/>
  <c r="AU1787" i="161"/>
  <c r="AV1787" i="161" s="1"/>
  <c r="AX1787" i="161" s="1"/>
  <c r="AU1641" i="161"/>
  <c r="AV1641" i="161" s="1"/>
  <c r="AX1641" i="161" s="1"/>
  <c r="AU2193" i="161"/>
  <c r="AV2193" i="161" s="1"/>
  <c r="AX2193" i="161" s="1"/>
  <c r="AU76" i="161"/>
  <c r="AV76" i="161" s="1"/>
  <c r="AX76" i="161" s="1"/>
  <c r="AU1262" i="161"/>
  <c r="AV1262" i="161" s="1"/>
  <c r="AX1262" i="161" s="1"/>
  <c r="AU2928" i="161"/>
  <c r="AV2928" i="161" s="1"/>
  <c r="AX2928" i="161" s="1"/>
  <c r="AU2954" i="161"/>
  <c r="AV2954" i="161" s="1"/>
  <c r="AX2954" i="161" s="1"/>
  <c r="AU3243" i="161"/>
  <c r="AV3243" i="161" s="1"/>
  <c r="AX3243" i="161" s="1"/>
  <c r="AU1107" i="161"/>
  <c r="AV1107" i="161" s="1"/>
  <c r="AX1107" i="161" s="1"/>
  <c r="AU3721" i="161"/>
  <c r="AV3721" i="161" s="1"/>
  <c r="AX3721" i="161" s="1"/>
  <c r="AU3579" i="161"/>
  <c r="AV3579" i="161" s="1"/>
  <c r="AX3579" i="161" s="1"/>
  <c r="AU467" i="161"/>
  <c r="AV467" i="161" s="1"/>
  <c r="AX467" i="161" s="1"/>
  <c r="AU396" i="161"/>
  <c r="AV396" i="161" s="1"/>
  <c r="AX396" i="161" s="1"/>
  <c r="AU2066" i="161"/>
  <c r="AV2066" i="161" s="1"/>
  <c r="AX2066" i="161" s="1"/>
  <c r="AU234" i="161"/>
  <c r="AV234" i="161" s="1"/>
  <c r="AX234" i="161" s="1"/>
  <c r="AU3463" i="161"/>
  <c r="AV3463" i="161" s="1"/>
  <c r="AX3463" i="161" s="1"/>
  <c r="AU2038" i="161"/>
  <c r="AV2038" i="161" s="1"/>
  <c r="AX2038" i="161" s="1"/>
  <c r="AU3474" i="161"/>
  <c r="AV3474" i="161" s="1"/>
  <c r="AX3474" i="161" s="1"/>
  <c r="AU2062" i="161"/>
  <c r="AV2062" i="161" s="1"/>
  <c r="AX2062" i="161" s="1"/>
  <c r="AU617" i="161"/>
  <c r="AV617" i="161" s="1"/>
  <c r="AX617" i="161" s="1"/>
  <c r="AU993" i="161"/>
  <c r="AV993" i="161" s="1"/>
  <c r="AX993" i="161" s="1"/>
  <c r="AU416" i="161"/>
  <c r="AV416" i="161" s="1"/>
  <c r="AX416" i="161" s="1"/>
  <c r="AU282" i="161"/>
  <c r="AV282" i="161" s="1"/>
  <c r="AX282" i="161" s="1"/>
  <c r="AU3672" i="161"/>
  <c r="AV3672" i="161" s="1"/>
  <c r="AX3672" i="161" s="1"/>
  <c r="AU2441" i="161"/>
  <c r="AV2441" i="161" s="1"/>
  <c r="AX2441" i="161" s="1"/>
  <c r="AU1690" i="161"/>
  <c r="AV1690" i="161" s="1"/>
  <c r="AX1690" i="161" s="1"/>
  <c r="AU1949" i="161"/>
  <c r="AV1949" i="161" s="1"/>
  <c r="AX1949" i="161" s="1"/>
  <c r="AU2819" i="161"/>
  <c r="AV2819" i="161" s="1"/>
  <c r="AX2819" i="161" s="1"/>
  <c r="AU2909" i="161"/>
  <c r="AV2909" i="161" s="1"/>
  <c r="AX2909" i="161" s="1"/>
  <c r="AU3049" i="161"/>
  <c r="AV3049" i="161" s="1"/>
  <c r="AX3049" i="161" s="1"/>
  <c r="AU3026" i="161"/>
  <c r="AV3026" i="161" s="1"/>
  <c r="AX3026" i="161" s="1"/>
  <c r="AU3301" i="161"/>
  <c r="AV3301" i="161" s="1"/>
  <c r="AX3301" i="161" s="1"/>
  <c r="AU1765" i="161"/>
  <c r="AV1765" i="161" s="1"/>
  <c r="AX1765" i="161" s="1"/>
  <c r="AU1621" i="161"/>
  <c r="AV1621" i="161" s="1"/>
  <c r="AX1621" i="161" s="1"/>
  <c r="AU3320" i="161"/>
  <c r="AV3320" i="161" s="1"/>
  <c r="AX3320" i="161" s="1"/>
  <c r="AU3304" i="161"/>
  <c r="AV3304" i="161" s="1"/>
  <c r="AX3304" i="161" s="1"/>
  <c r="AU1749" i="161"/>
  <c r="AV1749" i="161" s="1"/>
  <c r="AX1749" i="161" s="1"/>
  <c r="AU2060" i="161"/>
  <c r="AV2060" i="161" s="1"/>
  <c r="AX2060" i="161" s="1"/>
  <c r="AU1483" i="161"/>
  <c r="AV1483" i="161" s="1"/>
  <c r="AX1483" i="161" s="1"/>
  <c r="AU1895" i="161"/>
  <c r="AV1895" i="161" s="1"/>
  <c r="AX1895" i="161" s="1"/>
  <c r="AU1919" i="161"/>
  <c r="AV1919" i="161" s="1"/>
  <c r="AX1919" i="161" s="1"/>
  <c r="AU3339" i="161"/>
  <c r="AV3339" i="161" s="1"/>
  <c r="AX3339" i="161" s="1"/>
  <c r="AU2731" i="161"/>
  <c r="AV2731" i="161" s="1"/>
  <c r="AX2731" i="161" s="1"/>
  <c r="AU3706" i="161"/>
  <c r="AV3706" i="161" s="1"/>
  <c r="AX3706" i="161" s="1"/>
  <c r="AU3276" i="161"/>
  <c r="AV3276" i="161" s="1"/>
  <c r="AX3276" i="161" s="1"/>
  <c r="AU671" i="161"/>
  <c r="AV671" i="161" s="1"/>
  <c r="AX671" i="161" s="1"/>
  <c r="AU332" i="161"/>
  <c r="AV332" i="161" s="1"/>
  <c r="AX332" i="161" s="1"/>
  <c r="AU2222" i="161"/>
  <c r="AV2222" i="161" s="1"/>
  <c r="AX2222" i="161" s="1"/>
  <c r="AU2353" i="161"/>
  <c r="AV2353" i="161" s="1"/>
  <c r="AX2353" i="161" s="1"/>
  <c r="AU2512" i="161"/>
  <c r="AV2512" i="161" s="1"/>
  <c r="AX2512" i="161" s="1"/>
  <c r="AU3343" i="161"/>
  <c r="AV3343" i="161" s="1"/>
  <c r="AX3343" i="161" s="1"/>
  <c r="AU3327" i="161"/>
  <c r="AV3327" i="161" s="1"/>
  <c r="AX3327" i="161" s="1"/>
  <c r="AU963" i="161"/>
  <c r="AV963" i="161" s="1"/>
  <c r="AX963" i="161" s="1"/>
  <c r="AU3621" i="161"/>
  <c r="AV3621" i="161" s="1"/>
  <c r="AX3621" i="161" s="1"/>
  <c r="AU2736" i="161"/>
  <c r="AV2736" i="161" s="1"/>
  <c r="AX2736" i="161" s="1"/>
  <c r="AU1555" i="161"/>
  <c r="AV1555" i="161" s="1"/>
  <c r="AX1555" i="161" s="1"/>
  <c r="AU3157" i="161"/>
  <c r="AV3157" i="161" s="1"/>
  <c r="AX3157" i="161" s="1"/>
  <c r="AU3555" i="161"/>
  <c r="AV3555" i="161" s="1"/>
  <c r="AX3555" i="161" s="1"/>
  <c r="AU2550" i="161"/>
  <c r="AV2550" i="161" s="1"/>
  <c r="AX2550" i="161" s="1"/>
  <c r="AU182" i="161"/>
  <c r="AV182" i="161" s="1"/>
  <c r="AX182" i="161" s="1"/>
  <c r="AU3505" i="161"/>
  <c r="AV3505" i="161" s="1"/>
  <c r="AX3505" i="161" s="1"/>
  <c r="AU2649" i="161"/>
  <c r="AV2649" i="161" s="1"/>
  <c r="AX2649" i="161" s="1"/>
  <c r="AU1811" i="161"/>
  <c r="AV1811" i="161" s="1"/>
  <c r="AX1811" i="161" s="1"/>
  <c r="AU1795" i="161"/>
  <c r="AV1795" i="161" s="1"/>
  <c r="AX1795" i="161" s="1"/>
  <c r="AU1367" i="161"/>
  <c r="AV1367" i="161" s="1"/>
  <c r="AX1367" i="161" s="1"/>
  <c r="AU2229" i="161"/>
  <c r="AV2229" i="161" s="1"/>
  <c r="AX2229" i="161" s="1"/>
  <c r="AU2923" i="161"/>
  <c r="AV2923" i="161" s="1"/>
  <c r="AX2923" i="161" s="1"/>
  <c r="AU3567" i="161"/>
  <c r="AV3567" i="161" s="1"/>
  <c r="AX3567" i="161" s="1"/>
  <c r="AU3230" i="161"/>
  <c r="AV3230" i="161" s="1"/>
  <c r="AX3230" i="161" s="1"/>
  <c r="AU2642" i="161"/>
  <c r="AV2642" i="161" s="1"/>
  <c r="AX2642" i="161" s="1"/>
  <c r="AU2568" i="161"/>
  <c r="AV2568" i="161" s="1"/>
  <c r="AX2568" i="161" s="1"/>
  <c r="AU3500" i="161"/>
  <c r="AV3500" i="161" s="1"/>
  <c r="AX3500" i="161" s="1"/>
  <c r="AU2877" i="161"/>
  <c r="AV2877" i="161" s="1"/>
  <c r="AX2877" i="161" s="1"/>
  <c r="AU2650" i="161"/>
  <c r="AV2650" i="161" s="1"/>
  <c r="AX2650" i="161" s="1"/>
  <c r="AU3221" i="161"/>
  <c r="AV3221" i="161" s="1"/>
  <c r="AX3221" i="161" s="1"/>
  <c r="AU3143" i="161"/>
  <c r="AV3143" i="161" s="1"/>
  <c r="AX3143" i="161" s="1"/>
  <c r="AU2638" i="161"/>
  <c r="AV2638" i="161" s="1"/>
  <c r="AX2638" i="161" s="1"/>
  <c r="AU1715" i="161"/>
  <c r="AV1715" i="161" s="1"/>
  <c r="AX1715" i="161" s="1"/>
  <c r="AU3800" i="161"/>
  <c r="AV3800" i="161" s="1"/>
  <c r="AX3800" i="161" s="1"/>
  <c r="AU2809" i="161"/>
  <c r="AV2809" i="161" s="1"/>
  <c r="AX2809" i="161" s="1"/>
  <c r="AU2692" i="161"/>
  <c r="AV2692" i="161" s="1"/>
  <c r="AX2692" i="161" s="1"/>
  <c r="AU3510" i="161"/>
  <c r="AV3510" i="161" s="1"/>
  <c r="AX3510" i="161" s="1"/>
  <c r="AU2812" i="161"/>
  <c r="AV2812" i="161" s="1"/>
  <c r="AX2812" i="161" s="1"/>
  <c r="AU2978" i="161"/>
  <c r="AV2978" i="161" s="1"/>
  <c r="AX2978" i="161" s="1"/>
  <c r="AU3150" i="161"/>
  <c r="AV3150" i="161" s="1"/>
  <c r="AX3150" i="161" s="1"/>
  <c r="AU791" i="161"/>
  <c r="AV791" i="161" s="1"/>
  <c r="AX791" i="161" s="1"/>
  <c r="AU3084" i="161"/>
  <c r="AV3084" i="161" s="1"/>
  <c r="AX3084" i="161" s="1"/>
  <c r="AU1969" i="161"/>
  <c r="AV1969" i="161" s="1"/>
  <c r="AX1969" i="161" s="1"/>
  <c r="AU1263" i="161"/>
  <c r="AV1263" i="161" s="1"/>
  <c r="AX1263" i="161" s="1"/>
  <c r="AU3169" i="161"/>
  <c r="AV3169" i="161" s="1"/>
  <c r="AX3169" i="161" s="1"/>
  <c r="AU2100" i="161"/>
  <c r="AV2100" i="161" s="1"/>
  <c r="AX2100" i="161" s="1"/>
  <c r="AU1984" i="161"/>
  <c r="AV1984" i="161" s="1"/>
  <c r="AX1984" i="161" s="1"/>
  <c r="AU352" i="161"/>
  <c r="AV352" i="161" s="1"/>
  <c r="AX352" i="161" s="1"/>
  <c r="AU2674" i="161"/>
  <c r="AV2674" i="161" s="1"/>
  <c r="AX2674" i="161" s="1"/>
  <c r="AU1005" i="161"/>
  <c r="AV1005" i="161" s="1"/>
  <c r="AX1005" i="161" s="1"/>
  <c r="AU926" i="161"/>
  <c r="AV926" i="161" s="1"/>
  <c r="AX926" i="161" s="1"/>
  <c r="AU3358" i="161"/>
  <c r="AV3358" i="161" s="1"/>
  <c r="AX3358" i="161" s="1"/>
  <c r="AU3641" i="161"/>
  <c r="AV3641" i="161" s="1"/>
  <c r="AX3641" i="161" s="1"/>
  <c r="AU21" i="161"/>
  <c r="AV21" i="161" s="1"/>
  <c r="AX21" i="161" s="1"/>
  <c r="AU2682" i="161"/>
  <c r="AV2682" i="161" s="1"/>
  <c r="AX2682" i="161" s="1"/>
  <c r="AU3021" i="161"/>
  <c r="AV3021" i="161" s="1"/>
  <c r="AX3021" i="161" s="1"/>
  <c r="AU2921" i="161"/>
  <c r="AV2921" i="161" s="1"/>
  <c r="AX2921" i="161" s="1"/>
  <c r="AU1110" i="161"/>
  <c r="AV1110" i="161" s="1"/>
  <c r="AX1110" i="161" s="1"/>
  <c r="AU1006" i="161"/>
  <c r="AV1006" i="161" s="1"/>
  <c r="AX1006" i="161" s="1"/>
  <c r="AU3718" i="161"/>
  <c r="AV3718" i="161" s="1"/>
  <c r="AX3718" i="161" s="1"/>
  <c r="AU3177" i="161"/>
  <c r="AV3177" i="161" s="1"/>
  <c r="AX3177" i="161" s="1"/>
  <c r="AU410" i="161"/>
  <c r="AV410" i="161" s="1"/>
  <c r="AX410" i="161" s="1"/>
  <c r="AU1070" i="161"/>
  <c r="AV1070" i="161" s="1"/>
  <c r="AX1070" i="161" s="1"/>
  <c r="AU2478" i="161"/>
  <c r="AV2478" i="161" s="1"/>
  <c r="AX2478" i="161" s="1"/>
  <c r="AU2798" i="161"/>
  <c r="AV2798" i="161" s="1"/>
  <c r="AX2798" i="161" s="1"/>
  <c r="AU1016" i="161"/>
  <c r="AV1016" i="161" s="1"/>
  <c r="AX1016" i="161" s="1"/>
  <c r="AU2426" i="161"/>
  <c r="AV2426" i="161" s="1"/>
  <c r="AX2426" i="161" s="1"/>
  <c r="AU3091" i="161"/>
  <c r="AV3091" i="161" s="1"/>
  <c r="AX3091" i="161" s="1"/>
  <c r="AU3788" i="161"/>
  <c r="AV3788" i="161" s="1"/>
  <c r="AX3788" i="161" s="1"/>
  <c r="AU1038" i="161"/>
  <c r="AV1038" i="161" s="1"/>
  <c r="AX1038" i="161" s="1"/>
  <c r="AU1976" i="161"/>
  <c r="AV1976" i="161" s="1"/>
  <c r="AX1976" i="161" s="1"/>
  <c r="AU2823" i="161"/>
  <c r="AV2823" i="161" s="1"/>
  <c r="AX2823" i="161" s="1"/>
  <c r="AU946" i="161"/>
  <c r="AV946" i="161" s="1"/>
  <c r="AX946" i="161" s="1"/>
  <c r="AU803" i="161"/>
  <c r="AV803" i="161" s="1"/>
  <c r="AX803" i="161" s="1"/>
  <c r="AU3023" i="161"/>
  <c r="AV3023" i="161" s="1"/>
  <c r="AX3023" i="161" s="1"/>
  <c r="AU852" i="161"/>
  <c r="AV852" i="161" s="1"/>
  <c r="AX852" i="161" s="1"/>
  <c r="AU2389" i="161"/>
  <c r="AV2389" i="161" s="1"/>
  <c r="AX2389" i="161" s="1"/>
  <c r="AU3262" i="161"/>
  <c r="AV3262" i="161" s="1"/>
  <c r="AX3262" i="161" s="1"/>
  <c r="AU2451" i="161"/>
  <c r="AV2451" i="161" s="1"/>
  <c r="AX2451" i="161" s="1"/>
  <c r="AU2507" i="161"/>
  <c r="AV2507" i="161" s="1"/>
  <c r="AX2507" i="161" s="1"/>
  <c r="AU205" i="161"/>
  <c r="AV205" i="161" s="1"/>
  <c r="AX205" i="161" s="1"/>
  <c r="AU2856" i="161"/>
  <c r="AV2856" i="161" s="1"/>
  <c r="AX2856" i="161" s="1"/>
  <c r="AU2587" i="161"/>
  <c r="AV2587" i="161" s="1"/>
  <c r="AX2587" i="161" s="1"/>
  <c r="AU2893" i="161"/>
  <c r="AV2893" i="161" s="1"/>
  <c r="AX2893" i="161" s="1"/>
  <c r="AU1993" i="161"/>
  <c r="AV1993" i="161" s="1"/>
  <c r="AX1993" i="161" s="1"/>
  <c r="AU3034" i="161"/>
  <c r="AV3034" i="161" s="1"/>
  <c r="AX3034" i="161" s="1"/>
  <c r="AU1774" i="161"/>
  <c r="AV1774" i="161" s="1"/>
  <c r="AX1774" i="161" s="1"/>
  <c r="AU982" i="161"/>
  <c r="AV982" i="161" s="1"/>
  <c r="AX982" i="161" s="1"/>
  <c r="AU3528" i="161"/>
  <c r="AV3528" i="161" s="1"/>
  <c r="AX3528" i="161" s="1"/>
  <c r="AU1061" i="161"/>
  <c r="AV1061" i="161" s="1"/>
  <c r="AX1061" i="161" s="1"/>
  <c r="AU247" i="161"/>
  <c r="AV247" i="161" s="1"/>
  <c r="AX247" i="161" s="1"/>
  <c r="AU388" i="161"/>
  <c r="AV388" i="161" s="1"/>
  <c r="AX388" i="161" s="1"/>
  <c r="AU155" i="161"/>
  <c r="AV155" i="161" s="1"/>
  <c r="AX155" i="161" s="1"/>
  <c r="AU2498" i="161"/>
  <c r="AV2498" i="161" s="1"/>
  <c r="AX2498" i="161" s="1"/>
  <c r="AU225" i="161"/>
  <c r="AV225" i="161" s="1"/>
  <c r="AX225" i="161" s="1"/>
  <c r="AU3774" i="161"/>
  <c r="AV3774" i="161" s="1"/>
  <c r="AX3774" i="161" s="1"/>
  <c r="AU1974" i="161"/>
  <c r="AV1974" i="161" s="1"/>
  <c r="AX1974" i="161" s="1"/>
  <c r="AU3232" i="161"/>
  <c r="AV3232" i="161" s="1"/>
  <c r="AX3232" i="161" s="1"/>
  <c r="AU1998" i="161"/>
  <c r="AV1998" i="161" s="1"/>
  <c r="AX1998" i="161" s="1"/>
  <c r="AU360" i="161"/>
  <c r="AV360" i="161" s="1"/>
  <c r="AX360" i="161" s="1"/>
  <c r="AU655" i="161"/>
  <c r="AV655" i="161" s="1"/>
  <c r="AX655" i="161" s="1"/>
  <c r="AU2134" i="161"/>
  <c r="AV2134" i="161" s="1"/>
  <c r="AX2134" i="161" s="1"/>
  <c r="AU3679" i="161"/>
  <c r="AV3679" i="161" s="1"/>
  <c r="AX3679" i="161" s="1"/>
  <c r="AU1024" i="161"/>
  <c r="AV1024" i="161" s="1"/>
  <c r="AX1024" i="161" s="1"/>
  <c r="AU3322" i="161"/>
  <c r="AV3322" i="161" s="1"/>
  <c r="AX3322" i="161" s="1"/>
  <c r="AU731" i="161"/>
  <c r="AV731" i="161" s="1"/>
  <c r="AX731" i="161" s="1"/>
  <c r="AU2712" i="161"/>
  <c r="AV2712" i="161" s="1"/>
  <c r="AX2712" i="161" s="1"/>
  <c r="AU2896" i="161"/>
  <c r="AV2896" i="161" s="1"/>
  <c r="AX2896" i="161" s="1"/>
  <c r="AU2985" i="161"/>
  <c r="AV2985" i="161" s="1"/>
  <c r="AX2985" i="161" s="1"/>
  <c r="AU2052" i="161"/>
  <c r="AV2052" i="161" s="1"/>
  <c r="AX2052" i="161" s="1"/>
  <c r="AU2989" i="161"/>
  <c r="AV2989" i="161" s="1"/>
  <c r="AX2989" i="161" s="1"/>
  <c r="AU1424" i="161"/>
  <c r="AV1424" i="161" s="1"/>
  <c r="AX1424" i="161" s="1"/>
  <c r="AU3118" i="161"/>
  <c r="AV3118" i="161" s="1"/>
  <c r="AX3118" i="161" s="1"/>
  <c r="AU3171" i="161"/>
  <c r="AV3171" i="161" s="1"/>
  <c r="AX3171" i="161" s="1"/>
  <c r="AU1917" i="161"/>
  <c r="AV1917" i="161" s="1"/>
  <c r="AX1917" i="161" s="1"/>
  <c r="AU2845" i="161"/>
  <c r="AV2845" i="161" s="1"/>
  <c r="AX2845" i="161" s="1"/>
  <c r="AU972" i="161"/>
  <c r="AV972" i="161" s="1"/>
  <c r="AX972" i="161" s="1"/>
  <c r="AU2739" i="161"/>
  <c r="AV2739" i="161" s="1"/>
  <c r="AX2739" i="161" s="1"/>
  <c r="AU1609" i="161"/>
  <c r="AV1609" i="161" s="1"/>
  <c r="AX1609" i="161" s="1"/>
  <c r="AU2045" i="161"/>
  <c r="AV2045" i="161" s="1"/>
  <c r="AX2045" i="161" s="1"/>
  <c r="AU2121" i="161"/>
  <c r="AV2121" i="161" s="1"/>
  <c r="AX2121" i="161" s="1"/>
  <c r="AU1587" i="161"/>
  <c r="AV1587" i="161" s="1"/>
  <c r="AX1587" i="161" s="1"/>
  <c r="AU3753" i="161"/>
  <c r="AV3753" i="161" s="1"/>
  <c r="AX3753" i="161" s="1"/>
  <c r="AU2139" i="161"/>
  <c r="AV2139" i="161" s="1"/>
  <c r="AX2139" i="161" s="1"/>
  <c r="AU226" i="161"/>
  <c r="AV226" i="161" s="1"/>
  <c r="AX226" i="161" s="1"/>
  <c r="AU1866" i="161"/>
  <c r="AV1866" i="161" s="1"/>
  <c r="AX1866" i="161" s="1"/>
  <c r="AU1052" i="161"/>
  <c r="AV1052" i="161" s="1"/>
  <c r="AX1052" i="161" s="1"/>
  <c r="AU3055" i="161"/>
  <c r="AV3055" i="161" s="1"/>
  <c r="AX3055" i="161" s="1"/>
  <c r="AU562" i="161"/>
  <c r="AV562" i="161" s="1"/>
  <c r="AX562" i="161" s="1"/>
  <c r="AU3365" i="161"/>
  <c r="AV3365" i="161" s="1"/>
  <c r="AX3365" i="161" s="1"/>
  <c r="AU1687" i="161"/>
  <c r="AV1687" i="161" s="1"/>
  <c r="AX1687" i="161" s="1"/>
  <c r="AU2413" i="161"/>
  <c r="AV2413" i="161" s="1"/>
  <c r="AX2413" i="161" s="1"/>
  <c r="AU30" i="161"/>
  <c r="AV30" i="161" s="1"/>
  <c r="AX30" i="161" s="1"/>
  <c r="AU3486" i="161"/>
  <c r="AV3486" i="161" s="1"/>
  <c r="AX3486" i="161" s="1"/>
  <c r="AU1207" i="161"/>
  <c r="AV1207" i="161" s="1"/>
  <c r="AX1207" i="161" s="1"/>
  <c r="AU3691" i="161"/>
  <c r="AV3691" i="161" s="1"/>
  <c r="AX3691" i="161" s="1"/>
  <c r="AU1369" i="161"/>
  <c r="AV1369" i="161" s="1"/>
  <c r="AX1369" i="161" s="1"/>
  <c r="AU1735" i="161"/>
  <c r="AV1735" i="161" s="1"/>
  <c r="AX1735" i="161" s="1"/>
  <c r="AU1941" i="161"/>
  <c r="AV1941" i="161" s="1"/>
  <c r="AX1941" i="161" s="1"/>
  <c r="AU2800" i="161"/>
  <c r="AV2800" i="161" s="1"/>
  <c r="AX2800" i="161" s="1"/>
  <c r="AU2849" i="161"/>
  <c r="AV2849" i="161" s="1"/>
  <c r="AX2849" i="161" s="1"/>
  <c r="AU3191" i="161"/>
  <c r="AV3191" i="161" s="1"/>
  <c r="AX3191" i="161" s="1"/>
  <c r="AU2175" i="161"/>
  <c r="AV2175" i="161" s="1"/>
  <c r="AX2175" i="161" s="1"/>
  <c r="AU558" i="161"/>
  <c r="AV558" i="161" s="1"/>
  <c r="AX558" i="161" s="1"/>
  <c r="AU1989" i="161"/>
  <c r="AV1989" i="161" s="1"/>
  <c r="AX1989" i="161" s="1"/>
  <c r="AU3712" i="161"/>
  <c r="AV3712" i="161" s="1"/>
  <c r="AX3712" i="161" s="1"/>
  <c r="AU2340" i="161"/>
  <c r="AV2340" i="161" s="1"/>
  <c r="AX2340" i="161" s="1"/>
  <c r="AU2970" i="161"/>
  <c r="AV2970" i="161" s="1"/>
  <c r="AX2970" i="161" s="1"/>
  <c r="AU3531" i="161"/>
  <c r="AV3531" i="161" s="1"/>
  <c r="AX3531" i="161" s="1"/>
  <c r="AU3573" i="161"/>
  <c r="AV3573" i="161" s="1"/>
  <c r="AX3573" i="161" s="1"/>
  <c r="AU3697" i="161"/>
  <c r="AV3697" i="161" s="1"/>
  <c r="AX3697" i="161" s="1"/>
  <c r="AU676" i="161"/>
  <c r="AV676" i="161" s="1"/>
  <c r="AX676" i="161" s="1"/>
  <c r="AU2347" i="161"/>
  <c r="AV2347" i="161" s="1"/>
  <c r="AX2347" i="161" s="1"/>
  <c r="AU1037" i="161"/>
  <c r="AV1037" i="161" s="1"/>
  <c r="AX1037" i="161" s="1"/>
  <c r="AU3344" i="161"/>
  <c r="AV3344" i="161" s="1"/>
  <c r="AX3344" i="161" s="1"/>
  <c r="AU1930" i="161"/>
  <c r="AV1930" i="161" s="1"/>
  <c r="AX1930" i="161" s="1"/>
  <c r="AU3224" i="161"/>
  <c r="AV3224" i="161" s="1"/>
  <c r="AX3224" i="161" s="1"/>
  <c r="AU1982" i="161"/>
  <c r="AV1982" i="161" s="1"/>
  <c r="AX1982" i="161" s="1"/>
  <c r="AU314" i="161"/>
  <c r="AV314" i="161" s="1"/>
  <c r="AX314" i="161" s="1"/>
  <c r="AU880" i="161"/>
  <c r="AV880" i="161" s="1"/>
  <c r="AX880" i="161" s="1"/>
  <c r="AU2219" i="161"/>
  <c r="AV2219" i="161" s="1"/>
  <c r="AX2219" i="161" s="1"/>
  <c r="AU1748" i="161"/>
  <c r="AV1748" i="161" s="1"/>
  <c r="AX1748" i="161" s="1"/>
  <c r="AU737" i="161"/>
  <c r="AV737" i="161" s="1"/>
  <c r="AX737" i="161" s="1"/>
  <c r="AU1763" i="161"/>
  <c r="AV1763" i="161" s="1"/>
  <c r="AX1763" i="161" s="1"/>
  <c r="AU3370" i="161"/>
  <c r="AV3370" i="161" s="1"/>
  <c r="AX3370" i="161" s="1"/>
  <c r="AU2439" i="161"/>
  <c r="AV2439" i="161" s="1"/>
  <c r="AX2439" i="161" s="1"/>
  <c r="AU898" i="161"/>
  <c r="AV898" i="161" s="1"/>
  <c r="AX898" i="161" s="1"/>
  <c r="AU2521" i="161"/>
  <c r="AV2521" i="161" s="1"/>
  <c r="AX2521" i="161" s="1"/>
  <c r="AU528" i="161"/>
  <c r="AV528" i="161" s="1"/>
  <c r="AX528" i="161" s="1"/>
  <c r="AU3371" i="161"/>
  <c r="AV3371" i="161" s="1"/>
  <c r="AX3371" i="161" s="1"/>
  <c r="AU1495" i="161"/>
  <c r="AV1495" i="161" s="1"/>
  <c r="AX1495" i="161" s="1"/>
  <c r="AU794" i="161"/>
  <c r="AV794" i="161" s="1"/>
  <c r="AX794" i="161" s="1"/>
  <c r="AU1740" i="161"/>
  <c r="AV1740" i="161" s="1"/>
  <c r="AX1740" i="161" s="1"/>
  <c r="AU651" i="161"/>
  <c r="AV651" i="161" s="1"/>
  <c r="AX651" i="161" s="1"/>
  <c r="AU2888" i="161"/>
  <c r="AV2888" i="161" s="1"/>
  <c r="AX2888" i="161" s="1"/>
  <c r="AU12" i="161"/>
  <c r="AV12" i="161" s="1"/>
  <c r="AX12" i="161" s="1"/>
  <c r="AU2013" i="161"/>
  <c r="AV2013" i="161" s="1"/>
  <c r="AX2013" i="161" s="1"/>
  <c r="AU954" i="161"/>
  <c r="AV954" i="161" s="1"/>
  <c r="AX954" i="161" s="1"/>
  <c r="AU1615" i="161"/>
  <c r="AV1615" i="161" s="1"/>
  <c r="AX1615" i="161" s="1"/>
  <c r="AU1277" i="161"/>
  <c r="AV1277" i="161" s="1"/>
  <c r="AX1277" i="161" s="1"/>
  <c r="AU3653" i="161"/>
  <c r="AV3653" i="161" s="1"/>
  <c r="AX3653" i="161" s="1"/>
  <c r="AU3101" i="161"/>
  <c r="AV3101" i="161" s="1"/>
  <c r="AX3101" i="161" s="1"/>
  <c r="AU1442" i="161"/>
  <c r="AV1442" i="161" s="1"/>
  <c r="AX1442" i="161" s="1"/>
  <c r="AU2526" i="161"/>
  <c r="AV2526" i="161" s="1"/>
  <c r="AX2526" i="161" s="1"/>
  <c r="AU2848" i="161"/>
  <c r="AV2848" i="161" s="1"/>
  <c r="AX2848" i="161" s="1"/>
  <c r="AU2154" i="161"/>
  <c r="AV2154" i="161" s="1"/>
  <c r="AX2154" i="161" s="1"/>
  <c r="AU2155" i="161"/>
  <c r="AV2155" i="161" s="1"/>
  <c r="AX2155" i="161" s="1"/>
  <c r="AU3330" i="161"/>
  <c r="AV3330" i="161" s="1"/>
  <c r="AX3330" i="161" s="1"/>
  <c r="AU14" i="161"/>
  <c r="AV14" i="161" s="1"/>
  <c r="AX14" i="161" s="1"/>
  <c r="AU776" i="161"/>
  <c r="AV776" i="161" s="1"/>
  <c r="AX776" i="161" s="1"/>
  <c r="AU1995" i="161"/>
  <c r="AV1995" i="161" s="1"/>
  <c r="AX1995" i="161" s="1"/>
  <c r="AU2352" i="161"/>
  <c r="AV2352" i="161" s="1"/>
  <c r="AX2352" i="161" s="1"/>
  <c r="AU3115" i="161"/>
  <c r="AV3115" i="161" s="1"/>
  <c r="AX3115" i="161" s="1"/>
  <c r="AU2839" i="161"/>
  <c r="AV2839" i="161" s="1"/>
  <c r="AX2839" i="161" s="1"/>
  <c r="AU1893" i="161"/>
  <c r="AV1893" i="161" s="1"/>
  <c r="AX1893" i="161" s="1"/>
  <c r="AU2357" i="161"/>
  <c r="AV2357" i="161" s="1"/>
  <c r="AX2357" i="161" s="1"/>
  <c r="AU2687" i="161"/>
  <c r="AV2687" i="161" s="1"/>
  <c r="AX2687" i="161" s="1"/>
  <c r="AU2459" i="161"/>
  <c r="AV2459" i="161" s="1"/>
  <c r="AX2459" i="161" s="1"/>
  <c r="AU3473" i="161"/>
  <c r="AV3473" i="161" s="1"/>
  <c r="AX3473" i="161" s="1"/>
  <c r="AU846" i="161"/>
  <c r="AV846" i="161" s="1"/>
  <c r="AX846" i="161" s="1"/>
  <c r="AU712" i="161"/>
  <c r="AV712" i="161" s="1"/>
  <c r="AX712" i="161" s="1"/>
  <c r="AU3778" i="161"/>
  <c r="AV3778" i="161" s="1"/>
  <c r="AX3778" i="161" s="1"/>
  <c r="AU3736" i="161"/>
  <c r="AV3736" i="161" s="1"/>
  <c r="AX3736" i="161" s="1"/>
  <c r="AU2673" i="161"/>
  <c r="AV2673" i="161" s="1"/>
  <c r="AX2673" i="161" s="1"/>
  <c r="AU1009" i="161"/>
  <c r="AV1009" i="161" s="1"/>
  <c r="AX1009" i="161" s="1"/>
  <c r="AU843" i="161"/>
  <c r="AV843" i="161" s="1"/>
  <c r="AX843" i="161" s="1"/>
  <c r="AU2916" i="161"/>
  <c r="AV2916" i="161" s="1"/>
  <c r="AX2916" i="161" s="1"/>
  <c r="AU3466" i="161"/>
  <c r="AV3466" i="161" s="1"/>
  <c r="AX3466" i="161" s="1"/>
  <c r="AU1164" i="161"/>
  <c r="AV1164" i="161" s="1"/>
  <c r="AX1164" i="161" s="1"/>
  <c r="AU54" i="161"/>
  <c r="AV54" i="161" s="1"/>
  <c r="AX54" i="161" s="1"/>
  <c r="AU1855" i="161"/>
  <c r="AV1855" i="161" s="1"/>
  <c r="AX1855" i="161" s="1"/>
  <c r="AU2938" i="161"/>
  <c r="AV2938" i="161" s="1"/>
  <c r="AX2938" i="161" s="1"/>
  <c r="AU2387" i="161"/>
  <c r="AV2387" i="161" s="1"/>
  <c r="AX2387" i="161" s="1"/>
  <c r="AU831" i="161"/>
  <c r="AV831" i="161" s="1"/>
  <c r="AX831" i="161" s="1"/>
  <c r="AU350" i="161"/>
  <c r="AV350" i="161" s="1"/>
  <c r="AX350" i="161" s="1"/>
  <c r="AU228" i="161"/>
  <c r="AV228" i="161" s="1"/>
  <c r="AX228" i="161" s="1"/>
  <c r="AU2206" i="161"/>
  <c r="AV2206" i="161" s="1"/>
  <c r="AX2206" i="161" s="1"/>
  <c r="AU1667" i="161"/>
  <c r="AV1667" i="161" s="1"/>
  <c r="AX1667" i="161" s="1"/>
  <c r="AU2881" i="161"/>
  <c r="AV2881" i="161" s="1"/>
  <c r="AX2881" i="161" s="1"/>
  <c r="AU3481" i="161"/>
  <c r="AV3481" i="161" s="1"/>
  <c r="AX3481" i="161" s="1"/>
  <c r="AU700" i="161"/>
  <c r="AV700" i="161" s="1"/>
  <c r="AX700" i="161" s="1"/>
  <c r="AU3222" i="161"/>
  <c r="AV3222" i="161" s="1"/>
  <c r="AX3222" i="161" s="1"/>
  <c r="AU1890" i="161"/>
  <c r="AV1890" i="161" s="1"/>
  <c r="AX1890" i="161" s="1"/>
  <c r="AU567" i="161"/>
  <c r="AV567" i="161" s="1"/>
  <c r="AX567" i="161" s="1"/>
  <c r="AU804" i="161"/>
  <c r="AV804" i="161" s="1"/>
  <c r="AX804" i="161" s="1"/>
  <c r="AU796" i="161"/>
  <c r="AV796" i="161" s="1"/>
  <c r="AX796" i="161" s="1"/>
  <c r="AU139" i="161"/>
  <c r="AV139" i="161" s="1"/>
  <c r="AX139" i="161" s="1"/>
  <c r="AU524" i="161"/>
  <c r="AV524" i="161" s="1"/>
  <c r="AX524" i="161" s="1"/>
  <c r="AU3750" i="161"/>
  <c r="AV3750" i="161" s="1"/>
  <c r="AX3750" i="161" s="1"/>
  <c r="AU2461" i="161"/>
  <c r="AV2461" i="161" s="1"/>
  <c r="AX2461" i="161" s="1"/>
  <c r="AU2858" i="161"/>
  <c r="AV2858" i="161" s="1"/>
  <c r="AX2858" i="161" s="1"/>
  <c r="AU3215" i="161"/>
  <c r="AV3215" i="161" s="1"/>
  <c r="AX3215" i="161" s="1"/>
  <c r="AU1065" i="161"/>
  <c r="AV1065" i="161" s="1"/>
  <c r="AX1065" i="161" s="1"/>
  <c r="AU2465" i="161"/>
  <c r="AV2465" i="161" s="1"/>
  <c r="AX2465" i="161" s="1"/>
  <c r="AU95" i="161"/>
  <c r="AV95" i="161" s="1"/>
  <c r="AX95" i="161" s="1"/>
  <c r="AU2058" i="161"/>
  <c r="AV2058" i="161" s="1"/>
  <c r="AX2058" i="161" s="1"/>
  <c r="AU1026" i="161"/>
  <c r="AV1026" i="161" s="1"/>
  <c r="AX1026" i="161" s="1"/>
  <c r="AU3776" i="161"/>
  <c r="AV3776" i="161" s="1"/>
  <c r="AX3776" i="161" s="1"/>
  <c r="AU2162" i="161"/>
  <c r="AV2162" i="161" s="1"/>
  <c r="AX2162" i="161" s="1"/>
  <c r="AU1049" i="161"/>
  <c r="AV1049" i="161" s="1"/>
  <c r="AX1049" i="161" s="1"/>
  <c r="AU468" i="161"/>
  <c r="AV468" i="161" s="1"/>
  <c r="AX468" i="161" s="1"/>
  <c r="AU2470" i="161"/>
  <c r="AV2470" i="161" s="1"/>
  <c r="AX2470" i="161" s="1"/>
  <c r="AU1634" i="161"/>
  <c r="AV1634" i="161" s="1"/>
  <c r="AX1634" i="161" s="1"/>
  <c r="AU2620" i="161"/>
  <c r="AV2620" i="161" s="1"/>
  <c r="AX2620" i="161" s="1"/>
  <c r="AU458" i="161"/>
  <c r="AV458" i="161" s="1"/>
  <c r="AX458" i="161" s="1"/>
  <c r="AU1035" i="161"/>
  <c r="AV1035" i="161" s="1"/>
  <c r="AX1035" i="161" s="1"/>
  <c r="AU2927" i="161"/>
  <c r="AV2927" i="161" s="1"/>
  <c r="AX2927" i="161" s="1"/>
  <c r="AU566" i="161"/>
  <c r="AV566" i="161" s="1"/>
  <c r="AX566" i="161" s="1"/>
  <c r="AU3182" i="161"/>
  <c r="AV3182" i="161" s="1"/>
  <c r="AX3182" i="161" s="1"/>
  <c r="AU2586" i="161"/>
  <c r="AV2586" i="161" s="1"/>
  <c r="AX2586" i="161" s="1"/>
  <c r="AU113" i="161"/>
  <c r="AV113" i="161" s="1"/>
  <c r="AX113" i="161" s="1"/>
  <c r="AU1346" i="161"/>
  <c r="AV1346" i="161" s="1"/>
  <c r="AX1346" i="161" s="1"/>
  <c r="AU3291" i="161"/>
  <c r="AV3291" i="161" s="1"/>
  <c r="AX3291" i="161" s="1"/>
  <c r="AU1850" i="161"/>
  <c r="AV1850" i="161" s="1"/>
  <c r="AX1850" i="161" s="1"/>
  <c r="AU273" i="161"/>
  <c r="AV273" i="161" s="1"/>
  <c r="AX273" i="161" s="1"/>
  <c r="AU3134" i="161"/>
  <c r="AV3134" i="161" s="1"/>
  <c r="AX3134" i="161" s="1"/>
  <c r="AU1654" i="161"/>
  <c r="AV1654" i="161" s="1"/>
  <c r="AX1654" i="161" s="1"/>
  <c r="AU1020" i="161"/>
  <c r="AV1020" i="161" s="1"/>
  <c r="AX1020" i="161" s="1"/>
  <c r="AU77" i="161"/>
  <c r="AV77" i="161" s="1"/>
  <c r="AX77" i="161" s="1"/>
  <c r="AU193" i="161"/>
  <c r="AV193" i="161" s="1"/>
  <c r="AX193" i="161" s="1"/>
  <c r="AU944" i="161"/>
  <c r="AV944" i="161" s="1"/>
  <c r="AX944" i="161" s="1"/>
  <c r="AU1816" i="161"/>
  <c r="AV1816" i="161" s="1"/>
  <c r="AX1816" i="161" s="1"/>
  <c r="AU1321" i="161"/>
  <c r="AV1321" i="161" s="1"/>
  <c r="AX1321" i="161" s="1"/>
  <c r="AU527" i="161"/>
  <c r="AV527" i="161" s="1"/>
  <c r="AX527" i="161" s="1"/>
  <c r="AU2940" i="161"/>
  <c r="AV2940" i="161" s="1"/>
  <c r="AX2940" i="161" s="1"/>
  <c r="AU2172" i="161"/>
  <c r="AV2172" i="161" s="1"/>
  <c r="AX2172" i="161" s="1"/>
  <c r="AU2834" i="161"/>
  <c r="AV2834" i="161" s="1"/>
  <c r="AX2834" i="161" s="1"/>
  <c r="AU2573" i="161"/>
  <c r="AV2573" i="161" s="1"/>
  <c r="AX2573" i="161" s="1"/>
  <c r="AU3693" i="161"/>
  <c r="AV3693" i="161" s="1"/>
  <c r="AX3693" i="161" s="1"/>
  <c r="AU1034" i="161"/>
  <c r="AV1034" i="161" s="1"/>
  <c r="AX1034" i="161" s="1"/>
  <c r="AU82" i="161"/>
  <c r="AV82" i="161" s="1"/>
  <c r="AX82" i="161" s="1"/>
  <c r="AU1079" i="161"/>
  <c r="AV1079" i="161" s="1"/>
  <c r="AX1079" i="161" s="1"/>
  <c r="AU461" i="161"/>
  <c r="AV461" i="161" s="1"/>
  <c r="AX461" i="161" s="1"/>
  <c r="AU2846" i="161"/>
  <c r="AV2846" i="161" s="1"/>
  <c r="AX2846" i="161" s="1"/>
  <c r="AU1693" i="161"/>
  <c r="AV1693" i="161" s="1"/>
  <c r="AX1693" i="161" s="1"/>
  <c r="AU3106" i="161"/>
  <c r="AV3106" i="161" s="1"/>
  <c r="AX3106" i="161" s="1"/>
  <c r="AU25" i="161"/>
  <c r="AV25" i="161" s="1"/>
  <c r="AX25" i="161" s="1"/>
  <c r="AU2510" i="161"/>
  <c r="AV2510" i="161" s="1"/>
  <c r="AX2510" i="161" s="1"/>
  <c r="AU3268" i="161"/>
  <c r="AV3268" i="161" s="1"/>
  <c r="AX3268" i="161" s="1"/>
  <c r="AU1983" i="161"/>
  <c r="AV1983" i="161" s="1"/>
  <c r="AX1983" i="161" s="1"/>
  <c r="AU3314" i="161"/>
  <c r="AV3314" i="161" s="1"/>
  <c r="AX3314" i="161" s="1"/>
  <c r="AU473" i="161"/>
  <c r="AV473" i="161" s="1"/>
  <c r="AX473" i="161" s="1"/>
  <c r="AU20" i="161"/>
  <c r="AV20" i="161" s="1"/>
  <c r="AX20" i="161" s="1"/>
  <c r="AU2014" i="161"/>
  <c r="AV2014" i="161" s="1"/>
  <c r="AX2014" i="161" s="1"/>
  <c r="AU2362" i="161"/>
  <c r="AV2362" i="161" s="1"/>
  <c r="AX2362" i="161" s="1"/>
  <c r="AU2403" i="161"/>
  <c r="AV2403" i="161" s="1"/>
  <c r="AX2403" i="161" s="1"/>
  <c r="AU2723" i="161"/>
  <c r="AV2723" i="161" s="1"/>
  <c r="AX2723" i="161" s="1"/>
  <c r="AU3203" i="161"/>
  <c r="AV3203" i="161" s="1"/>
  <c r="AX3203" i="161" s="1"/>
  <c r="AU2609" i="161"/>
  <c r="AV2609" i="161" s="1"/>
  <c r="AX2609" i="161" s="1"/>
  <c r="AU860" i="161"/>
  <c r="AV860" i="161" s="1"/>
  <c r="AX860" i="161" s="1"/>
  <c r="AU136" i="161"/>
  <c r="AV136" i="161" s="1"/>
  <c r="AX136" i="161" s="1"/>
  <c r="AU1219" i="161"/>
  <c r="AV1219" i="161" s="1"/>
  <c r="AX1219" i="161" s="1"/>
  <c r="AU210" i="161"/>
  <c r="AV210" i="161" s="1"/>
  <c r="AX210" i="161" s="1"/>
  <c r="AU2711" i="161"/>
  <c r="AV2711" i="161" s="1"/>
  <c r="AX2711" i="161" s="1"/>
  <c r="AU165" i="161"/>
  <c r="AV165" i="161" s="1"/>
  <c r="AX165" i="161" s="1"/>
  <c r="AU2549" i="161"/>
  <c r="AV2549" i="161" s="1"/>
  <c r="AX2549" i="161" s="1"/>
  <c r="AU1923" i="161"/>
  <c r="AV1923" i="161" s="1"/>
  <c r="AX1923" i="161" s="1"/>
  <c r="AU460" i="161"/>
  <c r="AV460" i="161" s="1"/>
  <c r="AX460" i="161" s="1"/>
  <c r="AU80" i="161"/>
  <c r="AV80" i="161" s="1"/>
  <c r="AX80" i="161" s="1"/>
  <c r="AU1894" i="161"/>
  <c r="AV1894" i="161" s="1"/>
  <c r="AX1894" i="161" s="1"/>
  <c r="AU3328" i="161"/>
  <c r="AV3328" i="161" s="1"/>
  <c r="AX3328" i="161" s="1"/>
  <c r="AU127" i="161"/>
  <c r="AV127" i="161" s="1"/>
  <c r="AX127" i="161" s="1"/>
  <c r="AU761" i="161"/>
  <c r="AV761" i="161" s="1"/>
  <c r="AX761" i="161" s="1"/>
  <c r="AU1340" i="161"/>
  <c r="AV1340" i="161" s="1"/>
  <c r="AX1340" i="161" s="1"/>
  <c r="AU1528" i="161"/>
  <c r="AV1528" i="161" s="1"/>
  <c r="AX1528" i="161" s="1"/>
  <c r="AU3749" i="161"/>
  <c r="AV3749" i="161" s="1"/>
  <c r="AX3749" i="161" s="1"/>
  <c r="AU278" i="161"/>
  <c r="AV278" i="161" s="1"/>
  <c r="AX278" i="161" s="1"/>
  <c r="AU3158" i="161"/>
  <c r="AV3158" i="161" s="1"/>
  <c r="AX3158" i="161" s="1"/>
  <c r="AU3216" i="161"/>
  <c r="AV3216" i="161" s="1"/>
  <c r="AX3216" i="161" s="1"/>
  <c r="AU3515" i="161"/>
  <c r="AV3515" i="161" s="1"/>
  <c r="AX3515" i="161" s="1"/>
  <c r="AU1019" i="161"/>
  <c r="AV1019" i="161" s="1"/>
  <c r="AX1019" i="161" s="1"/>
  <c r="AU1788" i="161"/>
  <c r="AV1788" i="161" s="1"/>
  <c r="AX1788" i="161" s="1"/>
  <c r="AU3709" i="161"/>
  <c r="AV3709" i="161" s="1"/>
  <c r="AX3709" i="161" s="1"/>
  <c r="AU1102" i="161"/>
  <c r="AV1102" i="161" s="1"/>
  <c r="AX1102" i="161" s="1"/>
  <c r="AU953" i="161"/>
  <c r="AV953" i="161" s="1"/>
  <c r="AX953" i="161" s="1"/>
  <c r="AU3119" i="161"/>
  <c r="AV3119" i="161" s="1"/>
  <c r="AX3119" i="161" s="1"/>
  <c r="AU2688" i="161"/>
  <c r="AV2688" i="161" s="1"/>
  <c r="AX2688" i="161" s="1"/>
  <c r="AU2502" i="161"/>
  <c r="AV2502" i="161" s="1"/>
  <c r="AX2502" i="161" s="1"/>
  <c r="AU2844" i="161"/>
  <c r="AV2844" i="161" s="1"/>
  <c r="AX2844" i="161" s="1"/>
  <c r="AU2551" i="161"/>
  <c r="AV2551" i="161" s="1"/>
  <c r="AX2551" i="161" s="1"/>
  <c r="AU866" i="161"/>
  <c r="AV866" i="161" s="1"/>
  <c r="AX866" i="161" s="1"/>
  <c r="AU3250" i="161"/>
  <c r="AV3250" i="161" s="1"/>
  <c r="AX3250" i="161" s="1"/>
  <c r="AU1907" i="161"/>
  <c r="AV1907" i="161" s="1"/>
  <c r="AX1907" i="161" s="1"/>
  <c r="AU2376" i="161"/>
  <c r="AV2376" i="161" s="1"/>
  <c r="AX2376" i="161" s="1"/>
  <c r="AU505" i="161"/>
  <c r="AV505" i="161" s="1"/>
  <c r="AX505" i="161" s="1"/>
  <c r="AU1935" i="161"/>
  <c r="AV1935" i="161" s="1"/>
  <c r="AX1935" i="161" s="1"/>
  <c r="AU2595" i="161"/>
  <c r="AV2595" i="161" s="1"/>
  <c r="AX2595" i="161" s="1"/>
  <c r="AU3239" i="161"/>
  <c r="AV3239" i="161" s="1"/>
  <c r="AX3239" i="161" s="1"/>
  <c r="AU90" i="161"/>
  <c r="AV90" i="161" s="1"/>
  <c r="AX90" i="161" s="1"/>
  <c r="AU1274" i="161"/>
  <c r="AV1274" i="161" s="1"/>
  <c r="AX1274" i="161" s="1"/>
  <c r="AU3501" i="161"/>
  <c r="AV3501" i="161" s="1"/>
  <c r="AX3501" i="161" s="1"/>
  <c r="AU1592" i="161"/>
  <c r="AV1592" i="161" s="1"/>
  <c r="AX1592" i="161" s="1"/>
  <c r="AU223" i="161"/>
  <c r="AV223" i="161" s="1"/>
  <c r="AX223" i="161" s="1"/>
  <c r="AU256" i="161"/>
  <c r="AV256" i="161" s="1"/>
  <c r="AX256" i="161" s="1"/>
  <c r="AU2808" i="161"/>
  <c r="AV2808" i="161" s="1"/>
  <c r="AX2808" i="161" s="1"/>
  <c r="AU74" i="161"/>
  <c r="AV74" i="161" s="1"/>
  <c r="AX74" i="161" s="1"/>
  <c r="AU3290" i="161"/>
  <c r="AV3290" i="161" s="1"/>
  <c r="AX3290" i="161" s="1"/>
  <c r="AU901" i="161"/>
  <c r="AV901" i="161" s="1"/>
  <c r="AX901" i="161" s="1"/>
  <c r="AU3773" i="161"/>
  <c r="AV3773" i="161" s="1"/>
  <c r="AX3773" i="161" s="1"/>
  <c r="AU3781" i="161"/>
  <c r="AV3781" i="161" s="1"/>
  <c r="AX3781" i="161" s="1"/>
  <c r="AU227" i="161"/>
  <c r="AV227" i="161" s="1"/>
  <c r="AX227" i="161" s="1"/>
  <c r="AU2147" i="161"/>
  <c r="AV2147" i="161" s="1"/>
  <c r="AX2147" i="161" s="1"/>
  <c r="AU683" i="161"/>
  <c r="AV683" i="161" s="1"/>
  <c r="AX683" i="161" s="1"/>
  <c r="AU905" i="161"/>
  <c r="AV905" i="161" s="1"/>
  <c r="AX905" i="161" s="1"/>
  <c r="AU3720" i="161"/>
  <c r="AV3720" i="161" s="1"/>
  <c r="AX3720" i="161" s="1"/>
  <c r="AU146" i="161"/>
  <c r="AV146" i="161" s="1"/>
  <c r="AX146" i="161" s="1"/>
  <c r="AU2083" i="161"/>
  <c r="AV2083" i="161" s="1"/>
  <c r="AX2083" i="161" s="1"/>
  <c r="AU1562" i="161"/>
  <c r="AV1562" i="161" s="1"/>
  <c r="AX1562" i="161" s="1"/>
  <c r="AU312" i="161"/>
  <c r="AV312" i="161" s="1"/>
  <c r="AX312" i="161" s="1"/>
  <c r="AU1594" i="161"/>
  <c r="AV1594" i="161" s="1"/>
  <c r="AX1594" i="161" s="1"/>
  <c r="AU751" i="161"/>
  <c r="AV751" i="161" s="1"/>
  <c r="AX751" i="161" s="1"/>
  <c r="AU1813" i="161"/>
  <c r="AV1813" i="161" s="1"/>
  <c r="AX1813" i="161" s="1"/>
  <c r="AU591" i="161"/>
  <c r="AV591" i="161" s="1"/>
  <c r="AX591" i="161" s="1"/>
  <c r="AU2182" i="161"/>
  <c r="AV2182" i="161" s="1"/>
  <c r="AX2182" i="161" s="1"/>
  <c r="AU1084" i="161"/>
  <c r="AV1084" i="161" s="1"/>
  <c r="AX1084" i="161" s="1"/>
  <c r="AU2068" i="161"/>
  <c r="AV2068" i="161" s="1"/>
  <c r="AX2068" i="161" s="1"/>
  <c r="AU886" i="161"/>
  <c r="AV886" i="161" s="1"/>
  <c r="AX886" i="161" s="1"/>
  <c r="AU1062" i="161"/>
  <c r="AV1062" i="161" s="1"/>
  <c r="AX1062" i="161" s="1"/>
  <c r="AU2422" i="161"/>
  <c r="AV2422" i="161" s="1"/>
  <c r="AX2422" i="161" s="1"/>
  <c r="AU1586" i="161"/>
  <c r="AV1586" i="161" s="1"/>
  <c r="AX1586" i="161" s="1"/>
  <c r="AU1617" i="161"/>
  <c r="AV1617" i="161" s="1"/>
  <c r="AX1617" i="161" s="1"/>
  <c r="AU3716" i="161"/>
  <c r="AV3716" i="161" s="1"/>
  <c r="AX3716" i="161" s="1"/>
  <c r="AU3755" i="161"/>
  <c r="AV3755" i="161" s="1"/>
  <c r="AX3755" i="161" s="1"/>
  <c r="AU1856" i="161"/>
  <c r="AV1856" i="161" s="1"/>
  <c r="AX1856" i="161" s="1"/>
  <c r="AU17" i="161"/>
  <c r="AV17" i="161" s="1"/>
  <c r="AX17" i="161" s="1"/>
  <c r="AU3242" i="161"/>
  <c r="AV3242" i="161" s="1"/>
  <c r="AX3242" i="161" s="1"/>
  <c r="AU1844" i="161"/>
  <c r="AV1844" i="161" s="1"/>
  <c r="AX1844" i="161" s="1"/>
  <c r="AU937" i="161"/>
  <c r="AV937" i="161" s="1"/>
  <c r="AX937" i="161" s="1"/>
  <c r="AU1139" i="161"/>
  <c r="AV1139" i="161" s="1"/>
  <c r="AX1139" i="161" s="1"/>
  <c r="AU2910" i="161"/>
  <c r="AV2910" i="161" s="1"/>
  <c r="AX2910" i="161" s="1"/>
  <c r="AU1582" i="161"/>
  <c r="AV1582" i="161" s="1"/>
  <c r="AX1582" i="161" s="1"/>
  <c r="AU3747" i="161"/>
  <c r="AV3747" i="161" s="1"/>
  <c r="AX3747" i="161" s="1"/>
  <c r="AU1952" i="161"/>
  <c r="AV1952" i="161" s="1"/>
  <c r="AX1952" i="161" s="1"/>
  <c r="AU702" i="161"/>
  <c r="AV702" i="161" s="1"/>
  <c r="AX702" i="161" s="1"/>
  <c r="AU1972" i="161"/>
  <c r="AV1972" i="161" s="1"/>
  <c r="AX1972" i="161" s="1"/>
  <c r="AU347" i="161"/>
  <c r="AV347" i="161" s="1"/>
  <c r="AX347" i="161" s="1"/>
  <c r="AU3752" i="161"/>
  <c r="AV3752" i="161" s="1"/>
  <c r="AX3752" i="161" s="1"/>
  <c r="AU1597" i="161"/>
  <c r="AV1597" i="161" s="1"/>
  <c r="AX1597" i="161" s="1"/>
  <c r="AU1781" i="161"/>
  <c r="AV1781" i="161" s="1"/>
  <c r="AX1781" i="161" s="1"/>
  <c r="AU735" i="161"/>
  <c r="AV735" i="161" s="1"/>
  <c r="AX735" i="161" s="1"/>
  <c r="AU1706" i="161"/>
  <c r="AV1706" i="161" s="1"/>
  <c r="AX1706" i="161" s="1"/>
  <c r="AU3097" i="161"/>
  <c r="AV3097" i="161" s="1"/>
  <c r="AX3097" i="161" s="1"/>
  <c r="AU3684" i="161"/>
  <c r="AV3684" i="161" s="1"/>
  <c r="AX3684" i="161" s="1"/>
  <c r="AU1570" i="161"/>
  <c r="AV1570" i="161" s="1"/>
  <c r="AX1570" i="161" s="1"/>
  <c r="AU1566" i="161"/>
  <c r="AV1566" i="161" s="1"/>
  <c r="AX1566" i="161" s="1"/>
  <c r="AU1780" i="161"/>
  <c r="AV1780" i="161" s="1"/>
  <c r="AX1780" i="161" s="1"/>
  <c r="AU375" i="161"/>
  <c r="AV375" i="161" s="1"/>
  <c r="AX375" i="161" s="1"/>
  <c r="AU3780" i="161"/>
  <c r="AV3780" i="161" s="1"/>
  <c r="AX3780" i="161" s="1"/>
  <c r="AU1645" i="161"/>
  <c r="AV1645" i="161" s="1"/>
  <c r="AX1645" i="161" s="1"/>
  <c r="AU2450" i="161"/>
  <c r="AV2450" i="161" s="1"/>
  <c r="AX2450" i="161" s="1"/>
  <c r="AU1490" i="161"/>
  <c r="AV1490" i="161" s="1"/>
  <c r="AX1490" i="161" s="1"/>
  <c r="AU2613" i="161"/>
  <c r="AV2613" i="161" s="1"/>
  <c r="AX2613" i="161" s="1"/>
  <c r="AU547" i="161"/>
  <c r="AV547" i="161" s="1"/>
  <c r="AX547" i="161" s="1"/>
  <c r="AU3022" i="161"/>
  <c r="AV3022" i="161" s="1"/>
  <c r="AX3022" i="161" s="1"/>
  <c r="AU3523" i="161"/>
  <c r="AV3523" i="161" s="1"/>
  <c r="AX3523" i="161" s="1"/>
  <c r="AU1464" i="161"/>
  <c r="AV1464" i="161" s="1"/>
  <c r="AX1464" i="161" s="1"/>
  <c r="AU294" i="161"/>
  <c r="AV294" i="161" s="1"/>
  <c r="AX294" i="161" s="1"/>
  <c r="AU1283" i="161"/>
  <c r="AV1283" i="161" s="1"/>
  <c r="AX1283" i="161" s="1"/>
  <c r="AU453" i="161"/>
  <c r="AV453" i="161" s="1"/>
  <c r="AX453" i="161" s="1"/>
  <c r="AU303" i="161"/>
  <c r="AV303" i="161" s="1"/>
  <c r="AX303" i="161" s="1"/>
  <c r="AU498" i="161"/>
  <c r="AV498" i="161" s="1"/>
  <c r="AX498" i="161" s="1"/>
  <c r="AU1455" i="161"/>
  <c r="AV1455" i="161" s="1"/>
  <c r="AX1455" i="161" s="1"/>
  <c r="AU406" i="161"/>
  <c r="AV406" i="161" s="1"/>
  <c r="AX406" i="161" s="1"/>
  <c r="AU820" i="161"/>
  <c r="AV820" i="161" s="1"/>
  <c r="AX820" i="161" s="1"/>
  <c r="AU1481" i="161"/>
  <c r="AV1481" i="161" s="1"/>
  <c r="AX1481" i="161" s="1"/>
  <c r="AU1293" i="161"/>
  <c r="AV1293" i="161" s="1"/>
  <c r="AX1293" i="161" s="1"/>
  <c r="AU3623" i="161"/>
  <c r="AV3623" i="161" s="1"/>
  <c r="AX3623" i="161" s="1"/>
  <c r="AU576" i="161"/>
  <c r="AV576" i="161" s="1"/>
  <c r="AX576" i="161" s="1"/>
  <c r="AU720" i="161"/>
  <c r="AV720" i="161" s="1"/>
  <c r="AX720" i="161" s="1"/>
  <c r="AU879" i="161"/>
  <c r="AV879" i="161" s="1"/>
  <c r="AX879" i="161" s="1"/>
  <c r="AU764" i="161"/>
  <c r="AV764" i="161" s="1"/>
  <c r="AX764" i="161" s="1"/>
  <c r="AU1479" i="161"/>
  <c r="AV1479" i="161" s="1"/>
  <c r="AX1479" i="161" s="1"/>
  <c r="AU426" i="161"/>
  <c r="AV426" i="161" s="1"/>
  <c r="AX426" i="161" s="1"/>
  <c r="AU287" i="161"/>
  <c r="AV287" i="161" s="1"/>
  <c r="AX287" i="161" s="1"/>
  <c r="AU1114" i="161"/>
  <c r="AV1114" i="161" s="1"/>
  <c r="AX1114" i="161" s="1"/>
  <c r="AU1134" i="161"/>
  <c r="AV1134" i="161" s="1"/>
  <c r="AX1134" i="161" s="1"/>
  <c r="AU3561" i="161"/>
  <c r="AV3561" i="161" s="1"/>
  <c r="AX3561" i="161" s="1"/>
  <c r="AU1538" i="161"/>
  <c r="AV1538" i="161" s="1"/>
  <c r="AX1538" i="161" s="1"/>
  <c r="AU1422" i="161"/>
  <c r="AV1422" i="161" s="1"/>
  <c r="AX1422" i="161" s="1"/>
  <c r="AU557" i="161"/>
  <c r="AV557" i="161" s="1"/>
  <c r="AX557" i="161" s="1"/>
  <c r="AU3603" i="161"/>
  <c r="AV3603" i="161" s="1"/>
  <c r="AX3603" i="161" s="1"/>
  <c r="AU369" i="161"/>
  <c r="AV369" i="161" s="1"/>
  <c r="AX369" i="161" s="1"/>
  <c r="AU1289" i="161"/>
  <c r="AV1289" i="161" s="1"/>
  <c r="AX1289" i="161" s="1"/>
  <c r="AU430" i="161"/>
  <c r="AV430" i="161" s="1"/>
  <c r="AX430" i="161" s="1"/>
  <c r="AU3626" i="161"/>
  <c r="AV3626" i="161" s="1"/>
  <c r="AX3626" i="161" s="1"/>
  <c r="AU999" i="161"/>
  <c r="AV999" i="161" s="1"/>
  <c r="AX999" i="161" s="1"/>
  <c r="AU392" i="161"/>
  <c r="AV392" i="161" s="1"/>
  <c r="AX392" i="161" s="1"/>
  <c r="AU358" i="161"/>
  <c r="AV358" i="161" s="1"/>
  <c r="AX358" i="161" s="1"/>
  <c r="AU41" i="161"/>
  <c r="AV41" i="161" s="1"/>
  <c r="AX41" i="161" s="1"/>
  <c r="AU335" i="161"/>
  <c r="AV335" i="161" s="1"/>
  <c r="AX335" i="161" s="1"/>
  <c r="AU755" i="161"/>
  <c r="AV755" i="161" s="1"/>
  <c r="AX755" i="161" s="1"/>
  <c r="AU813" i="161"/>
  <c r="AV813" i="161" s="1"/>
  <c r="AX813" i="161" s="1"/>
  <c r="AU499" i="161"/>
  <c r="AV499" i="161" s="1"/>
  <c r="AX499" i="161" s="1"/>
  <c r="AU991" i="161"/>
  <c r="AV991" i="161" s="1"/>
  <c r="AX991" i="161" s="1"/>
  <c r="AU1521" i="161"/>
  <c r="AV1521" i="161" s="1"/>
  <c r="AX1521" i="161" s="1"/>
  <c r="AU446" i="161"/>
  <c r="AV446" i="161" s="1"/>
  <c r="AX446" i="161" s="1"/>
  <c r="AU1331" i="161"/>
  <c r="AV1331" i="161" s="1"/>
  <c r="AX1331" i="161" s="1"/>
  <c r="AU1296" i="161"/>
  <c r="AV1296" i="161" s="1"/>
  <c r="AX1296" i="161" s="1"/>
  <c r="AU892" i="161"/>
  <c r="AV892" i="161" s="1"/>
  <c r="AX892" i="161" s="1"/>
  <c r="AU437" i="161"/>
  <c r="AV437" i="161" s="1"/>
  <c r="AX437" i="161" s="1"/>
  <c r="AU1371" i="161"/>
  <c r="AV1371" i="161" s="1"/>
  <c r="AX1371" i="161" s="1"/>
  <c r="AU1172" i="161"/>
  <c r="AV1172" i="161" s="1"/>
  <c r="AX1172" i="161" s="1"/>
  <c r="AU3610" i="161"/>
  <c r="AV3610" i="161" s="1"/>
  <c r="AX3610" i="161" s="1"/>
  <c r="AU1732" i="161"/>
  <c r="AV1732" i="161" s="1"/>
  <c r="AX1732" i="161" s="1"/>
  <c r="AU519" i="161"/>
  <c r="AV519" i="161" s="1"/>
  <c r="AX519" i="161" s="1"/>
  <c r="AU2948" i="161"/>
  <c r="AV2948" i="161" s="1"/>
  <c r="AX2948" i="161" s="1"/>
  <c r="AU2449" i="161"/>
  <c r="AV2449" i="161" s="1"/>
  <c r="AX2449" i="161" s="1"/>
  <c r="AU98" i="161"/>
  <c r="AV98" i="161" s="1"/>
  <c r="AX98" i="161" s="1"/>
  <c r="AU3483" i="161"/>
  <c r="AV3483" i="161" s="1"/>
  <c r="AX3483" i="161" s="1"/>
  <c r="AU2027" i="161"/>
  <c r="AV2027" i="161" s="1"/>
  <c r="AX2027" i="161" s="1"/>
  <c r="AU3103" i="161"/>
  <c r="AV3103" i="161" s="1"/>
  <c r="AX3103" i="161" s="1"/>
  <c r="AU2821" i="161"/>
  <c r="AV2821" i="161" s="1"/>
  <c r="AX2821" i="161" s="1"/>
  <c r="AU2894" i="161"/>
  <c r="AV2894" i="161" s="1"/>
  <c r="AX2894" i="161" s="1"/>
  <c r="AU2564" i="161"/>
  <c r="AV2564" i="161" s="1"/>
  <c r="AX2564" i="161" s="1"/>
  <c r="AU2112" i="161"/>
  <c r="AV2112" i="161" s="1"/>
  <c r="AX2112" i="161" s="1"/>
  <c r="AU2726" i="161"/>
  <c r="AV2726" i="161" s="1"/>
  <c r="AX2726" i="161" s="1"/>
  <c r="AU2501" i="161"/>
  <c r="AV2501" i="161" s="1"/>
  <c r="AX2501" i="161" s="1"/>
  <c r="AU1218" i="161"/>
  <c r="AV1218" i="161" s="1"/>
  <c r="AX1218" i="161" s="1"/>
  <c r="AU948" i="161"/>
  <c r="AV948" i="161" s="1"/>
  <c r="AX948" i="161" s="1"/>
  <c r="AU2035" i="161"/>
  <c r="AV2035" i="161" s="1"/>
  <c r="AX2035" i="161" s="1"/>
  <c r="AU2469" i="161"/>
  <c r="AV2469" i="161" s="1"/>
  <c r="AX2469" i="161" s="1"/>
  <c r="AU2835" i="161"/>
  <c r="AV2835" i="161" s="1"/>
  <c r="AX2835" i="161" s="1"/>
  <c r="AU2947" i="161"/>
  <c r="AV2947" i="161" s="1"/>
  <c r="AX2947" i="161" s="1"/>
  <c r="AU3105" i="161"/>
  <c r="AV3105" i="161" s="1"/>
  <c r="AX3105" i="161" s="1"/>
  <c r="AU862" i="161"/>
  <c r="AV862" i="161" s="1"/>
  <c r="AX862" i="161" s="1"/>
  <c r="AU1769" i="161"/>
  <c r="AV1769" i="161" s="1"/>
  <c r="AX1769" i="161" s="1"/>
  <c r="AU834" i="161"/>
  <c r="AV834" i="161" s="1"/>
  <c r="AX834" i="161" s="1"/>
  <c r="AU1906" i="161"/>
  <c r="AV1906" i="161" s="1"/>
  <c r="AX1906" i="161" s="1"/>
  <c r="AU637" i="161"/>
  <c r="AV637" i="161" s="1"/>
  <c r="AX637" i="161" s="1"/>
  <c r="AU891" i="161"/>
  <c r="AV891" i="161" s="1"/>
  <c r="AX891" i="161" s="1"/>
  <c r="AU2618" i="161"/>
  <c r="AV2618" i="161" s="1"/>
  <c r="AX2618" i="161" s="1"/>
  <c r="AU2937" i="161"/>
  <c r="AV2937" i="161" s="1"/>
  <c r="AX2937" i="161" s="1"/>
  <c r="AU3129" i="161"/>
  <c r="AV3129" i="161" s="1"/>
  <c r="AX3129" i="161" s="1"/>
  <c r="AU1752" i="161"/>
  <c r="AV1752" i="161" s="1"/>
  <c r="AX1752" i="161" s="1"/>
  <c r="AU3234" i="161"/>
  <c r="AV3234" i="161" s="1"/>
  <c r="AX3234" i="161" s="1"/>
  <c r="AU3785" i="161"/>
  <c r="AV3785" i="161" s="1"/>
  <c r="AX3785" i="161" s="1"/>
  <c r="AU2547" i="161"/>
  <c r="AV2547" i="161" s="1"/>
  <c r="AX2547" i="161" s="1"/>
  <c r="AU1302" i="161"/>
  <c r="AV1302" i="161" s="1"/>
  <c r="AX1302" i="161" s="1"/>
  <c r="AU2811" i="161"/>
  <c r="AV2811" i="161" s="1"/>
  <c r="AX2811" i="161" s="1"/>
  <c r="AU2063" i="161"/>
  <c r="AV2063" i="161" s="1"/>
  <c r="AX2063" i="161" s="1"/>
  <c r="AU2533" i="161"/>
  <c r="AV2533" i="161" s="1"/>
  <c r="AX2533" i="161" s="1"/>
  <c r="AU3310" i="161"/>
  <c r="AV3310" i="161" s="1"/>
  <c r="AX3310" i="161" s="1"/>
  <c r="AU3047" i="161"/>
  <c r="AV3047" i="161" s="1"/>
  <c r="AX3047" i="161" s="1"/>
  <c r="AU3602" i="161"/>
  <c r="AV3602" i="161" s="1"/>
  <c r="AX3602" i="161" s="1"/>
  <c r="AU2434" i="161"/>
  <c r="AV2434" i="161" s="1"/>
  <c r="AX2434" i="161" s="1"/>
  <c r="AU2446" i="161"/>
  <c r="AV2446" i="161" s="1"/>
  <c r="AX2446" i="161" s="1"/>
  <c r="AU1472" i="161"/>
  <c r="AV1472" i="161" s="1"/>
  <c r="AX1472" i="161" s="1"/>
  <c r="AU2435" i="161"/>
  <c r="AV2435" i="161" s="1"/>
  <c r="AX2435" i="161" s="1"/>
  <c r="AU1008" i="161"/>
  <c r="AV1008" i="161" s="1"/>
  <c r="AX1008" i="161" s="1"/>
  <c r="AU961" i="161"/>
  <c r="AV961" i="161" s="1"/>
  <c r="AX961" i="161" s="1"/>
  <c r="AU2660" i="161"/>
  <c r="AV2660" i="161" s="1"/>
  <c r="AX2660" i="161" s="1"/>
  <c r="AU1502" i="161"/>
  <c r="AV1502" i="161" s="1"/>
  <c r="AX1502" i="161" s="1"/>
  <c r="AU470" i="161"/>
  <c r="AV470" i="161" s="1"/>
  <c r="AX470" i="161" s="1"/>
  <c r="AU216" i="161"/>
  <c r="AV216" i="161" s="1"/>
  <c r="AX216" i="161" s="1"/>
  <c r="AU2799" i="161"/>
  <c r="AV2799" i="161" s="1"/>
  <c r="AX2799" i="161" s="1"/>
  <c r="AU2016" i="161"/>
  <c r="AV2016" i="161" s="1"/>
  <c r="AX2016" i="161" s="1"/>
  <c r="AU3796" i="161"/>
  <c r="AV3796" i="161" s="1"/>
  <c r="AX3796" i="161" s="1"/>
  <c r="AU1671" i="161"/>
  <c r="AV1671" i="161" s="1"/>
  <c r="AX1671" i="161" s="1"/>
  <c r="AU1498" i="161"/>
  <c r="AV1498" i="161" s="1"/>
  <c r="AX1498" i="161" s="1"/>
  <c r="AU652" i="161"/>
  <c r="AV652" i="161" s="1"/>
  <c r="AX652" i="161" s="1"/>
  <c r="AU1649" i="161"/>
  <c r="AV1649" i="161" s="1"/>
  <c r="AX1649" i="161" s="1"/>
  <c r="AU3151" i="161"/>
  <c r="AV3151" i="161" s="1"/>
  <c r="AX3151" i="161" s="1"/>
  <c r="AU3625" i="161"/>
  <c r="AV3625" i="161" s="1"/>
  <c r="AX3625" i="161" s="1"/>
  <c r="AU2494" i="161"/>
  <c r="AV2494" i="161" s="1"/>
  <c r="AX2494" i="161" s="1"/>
  <c r="AU2350" i="161"/>
  <c r="AV2350" i="161" s="1"/>
  <c r="AX2350" i="161" s="1"/>
  <c r="AU2602" i="161"/>
  <c r="AV2602" i="161" s="1"/>
  <c r="AX2602" i="161" s="1"/>
  <c r="AU2832" i="161"/>
  <c r="AV2832" i="161" s="1"/>
  <c r="AX2832" i="161" s="1"/>
  <c r="AU153" i="161"/>
  <c r="AV153" i="161" s="1"/>
  <c r="AX153" i="161" s="1"/>
  <c r="AU1527" i="161"/>
  <c r="AV1527" i="161" s="1"/>
  <c r="AX1527" i="161" s="1"/>
  <c r="AU2443" i="161"/>
  <c r="AV2443" i="161" s="1"/>
  <c r="AX2443" i="161" s="1"/>
  <c r="AU3336" i="161"/>
  <c r="AV3336" i="161" s="1"/>
  <c r="AX3336" i="161" s="1"/>
  <c r="AU3744" i="161"/>
  <c r="AV3744" i="161" s="1"/>
  <c r="AX3744" i="161" s="1"/>
  <c r="AU826" i="161"/>
  <c r="AV826" i="161" s="1"/>
  <c r="AX826" i="161" s="1"/>
  <c r="AU122" i="161"/>
  <c r="AV122" i="161" s="1"/>
  <c r="AX122" i="161" s="1"/>
  <c r="AU2584" i="161"/>
  <c r="AV2584" i="161" s="1"/>
  <c r="AX2584" i="161" s="1"/>
  <c r="AU2430" i="161"/>
  <c r="AV2430" i="161" s="1"/>
  <c r="AX2430" i="161" s="1"/>
  <c r="AU645" i="161"/>
  <c r="AV645" i="161" s="1"/>
  <c r="AX645" i="161" s="1"/>
  <c r="AU3477" i="161"/>
  <c r="AV3477" i="161" s="1"/>
  <c r="AX3477" i="161" s="1"/>
  <c r="AU1884" i="161"/>
  <c r="AV1884" i="161" s="1"/>
  <c r="AX1884" i="161" s="1"/>
  <c r="AU2850" i="161"/>
  <c r="AV2850" i="161" s="1"/>
  <c r="AX2850" i="161" s="1"/>
  <c r="AU739" i="161"/>
  <c r="AV739" i="161" s="1"/>
  <c r="AX739" i="161" s="1"/>
  <c r="AU235" i="161"/>
  <c r="AV235" i="161" s="1"/>
  <c r="AX235" i="161" s="1"/>
  <c r="AU899" i="161"/>
  <c r="AV899" i="161" s="1"/>
  <c r="AX899" i="161" s="1"/>
  <c r="AU2388" i="161"/>
  <c r="AV2388" i="161" s="1"/>
  <c r="AX2388" i="161" s="1"/>
  <c r="AU704" i="161"/>
  <c r="AV704" i="161" s="1"/>
  <c r="AX704" i="161" s="1"/>
  <c r="AU621" i="161"/>
  <c r="AV621" i="161" s="1"/>
  <c r="AX621" i="161" s="1"/>
  <c r="AU2621" i="161"/>
  <c r="AV2621" i="161" s="1"/>
  <c r="AX2621" i="161" s="1"/>
  <c r="AU1707" i="161"/>
  <c r="AV1707" i="161" s="1"/>
  <c r="AX1707" i="161" s="1"/>
  <c r="AU1211" i="161"/>
  <c r="AV1211" i="161" s="1"/>
  <c r="AX1211" i="161" s="1"/>
  <c r="AU2113" i="161"/>
  <c r="AV2113" i="161" s="1"/>
  <c r="AX2113" i="161" s="1"/>
  <c r="AU2696" i="161"/>
  <c r="AV2696" i="161" s="1"/>
  <c r="AX2696" i="161" s="1"/>
  <c r="AU2744" i="161"/>
  <c r="AV2744" i="161" s="1"/>
  <c r="AX2744" i="161" s="1"/>
  <c r="AU2864" i="161"/>
  <c r="AV2864" i="161" s="1"/>
  <c r="AX2864" i="161" s="1"/>
  <c r="AU1725" i="161"/>
  <c r="AV1725" i="161" s="1"/>
  <c r="AX1725" i="161" s="1"/>
  <c r="AU1861" i="161"/>
  <c r="AV1861" i="161" s="1"/>
  <c r="AX1861" i="161" s="1"/>
  <c r="AU2662" i="161"/>
  <c r="AV2662" i="161" s="1"/>
  <c r="AX2662" i="161" s="1"/>
  <c r="AU86" i="161"/>
  <c r="AV86" i="161" s="1"/>
  <c r="AX86" i="161" s="1"/>
  <c r="AU1362" i="161"/>
  <c r="AV1362" i="161" s="1"/>
  <c r="AX1362" i="161" s="1"/>
  <c r="AU2132" i="161"/>
  <c r="AV2132" i="161" s="1"/>
  <c r="AX2132" i="161" s="1"/>
  <c r="AU1349" i="161"/>
  <c r="AV1349" i="161" s="1"/>
  <c r="AX1349" i="161" s="1"/>
  <c r="AU2722" i="161"/>
  <c r="AV2722" i="161" s="1"/>
  <c r="AX2722" i="161" s="1"/>
  <c r="AU3065" i="161"/>
  <c r="AV3065" i="161" s="1"/>
  <c r="AX3065" i="161" s="1"/>
  <c r="AU3121" i="161"/>
  <c r="AV3121" i="161" s="1"/>
  <c r="AX3121" i="161" s="1"/>
  <c r="AU2495" i="161"/>
  <c r="AV2495" i="161" s="1"/>
  <c r="AX2495" i="161" s="1"/>
  <c r="AU1552" i="161"/>
  <c r="AV1552" i="161" s="1"/>
  <c r="AX1552" i="161" s="1"/>
  <c r="AU3296" i="161"/>
  <c r="AV3296" i="161" s="1"/>
  <c r="AX3296" i="161" s="1"/>
  <c r="AU150" i="161"/>
  <c r="AV150" i="161" s="1"/>
  <c r="AX150" i="161" s="1"/>
  <c r="AU703" i="161"/>
  <c r="AV703" i="161" s="1"/>
  <c r="AX703" i="161" s="1"/>
  <c r="AU2557" i="161"/>
  <c r="AV2557" i="161" s="1"/>
  <c r="AX2557" i="161" s="1"/>
  <c r="AU224" i="161"/>
  <c r="AV224" i="161" s="1"/>
  <c r="AX224" i="161" s="1"/>
  <c r="AU748" i="161"/>
  <c r="AV748" i="161" s="1"/>
  <c r="AX748" i="161" s="1"/>
  <c r="AU3727" i="161"/>
  <c r="AV3727" i="161" s="1"/>
  <c r="AX3727" i="161" s="1"/>
  <c r="AU3286" i="161"/>
  <c r="AV3286" i="161" s="1"/>
  <c r="AX3286" i="161" s="1"/>
  <c r="AU15" i="161"/>
  <c r="AV15" i="161" s="1"/>
  <c r="AX15" i="161" s="1"/>
  <c r="AU2026" i="161"/>
  <c r="AV2026" i="161" s="1"/>
  <c r="AX2026" i="161" s="1"/>
  <c r="AU798" i="161"/>
  <c r="AV798" i="161" s="1"/>
  <c r="AX798" i="161" s="1"/>
  <c r="AU1443" i="161"/>
  <c r="AV1443" i="161" s="1"/>
  <c r="AX1443" i="161" s="1"/>
  <c r="AU2675" i="161"/>
  <c r="AV2675" i="161" s="1"/>
  <c r="AX2675" i="161" s="1"/>
  <c r="AU2445" i="161"/>
  <c r="AV2445" i="161" s="1"/>
  <c r="AX2445" i="161" s="1"/>
  <c r="AU2195" i="161"/>
  <c r="AV2195" i="161" s="1"/>
  <c r="AX2195" i="161" s="1"/>
  <c r="AU2170" i="161"/>
  <c r="AV2170" i="161" s="1"/>
  <c r="AX2170" i="161" s="1"/>
  <c r="AU850" i="161"/>
  <c r="AV850" i="161" s="1"/>
  <c r="AX850" i="161" s="1"/>
  <c r="AU2902" i="161"/>
  <c r="AV2902" i="161" s="1"/>
  <c r="AX2902" i="161" s="1"/>
  <c r="AU1924" i="161"/>
  <c r="AV1924" i="161" s="1"/>
  <c r="AX1924" i="161" s="1"/>
  <c r="AU3005" i="161"/>
  <c r="AV3005" i="161" s="1"/>
  <c r="AX3005" i="161" s="1"/>
  <c r="AU351" i="161"/>
  <c r="AV351" i="161" s="1"/>
  <c r="AX351" i="161" s="1"/>
  <c r="AU1183" i="161"/>
  <c r="AV1183" i="161" s="1"/>
  <c r="AX1183" i="161" s="1"/>
  <c r="AU1875" i="161"/>
  <c r="AV1875" i="161" s="1"/>
  <c r="AX1875" i="161" s="1"/>
  <c r="AU3311" i="161"/>
  <c r="AV3311" i="161" s="1"/>
  <c r="AX3311" i="161" s="1"/>
  <c r="AU3798" i="161"/>
  <c r="AV3798" i="161" s="1"/>
  <c r="AX3798" i="161" s="1"/>
  <c r="AU1484" i="161"/>
  <c r="AV1484" i="161" s="1"/>
  <c r="AX1484" i="161" s="1"/>
  <c r="AU1611" i="161"/>
  <c r="AV1611" i="161" s="1"/>
  <c r="AX1611" i="161" s="1"/>
  <c r="AU997" i="161"/>
  <c r="AV997" i="161" s="1"/>
  <c r="AX997" i="161" s="1"/>
  <c r="AU2453" i="161"/>
  <c r="AV2453" i="161" s="1"/>
  <c r="AX2453" i="161" s="1"/>
  <c r="AU261" i="161"/>
  <c r="AV261" i="161" s="1"/>
  <c r="AX261" i="161" s="1"/>
  <c r="AU1859" i="161"/>
  <c r="AV1859" i="161" s="1"/>
  <c r="AX1859" i="161" s="1"/>
  <c r="AU2601" i="161"/>
  <c r="AV2601" i="161" s="1"/>
  <c r="AX2601" i="161" s="1"/>
  <c r="AU1798" i="161"/>
  <c r="AV1798" i="161" s="1"/>
  <c r="AX1798" i="161" s="1"/>
  <c r="AU3648" i="161"/>
  <c r="AV3648" i="161" s="1"/>
  <c r="AX3648" i="161" s="1"/>
  <c r="AU37" i="161"/>
  <c r="AV37" i="161" s="1"/>
  <c r="AX37" i="161" s="1"/>
  <c r="AU3269" i="161"/>
  <c r="AV3269" i="161" s="1"/>
  <c r="AX3269" i="161" s="1"/>
  <c r="AU3181" i="161"/>
  <c r="AV3181" i="161" s="1"/>
  <c r="AX3181" i="161" s="1"/>
  <c r="AU2932" i="161"/>
  <c r="AV2932" i="161" s="1"/>
  <c r="AX2932" i="161" s="1"/>
  <c r="AU2913" i="161"/>
  <c r="AV2913" i="161" s="1"/>
  <c r="AX2913" i="161" s="1"/>
  <c r="AU1616" i="161"/>
  <c r="AV1616" i="161" s="1"/>
  <c r="AX1616" i="161" s="1"/>
  <c r="AU3029" i="161"/>
  <c r="AV3029" i="161" s="1"/>
  <c r="AX3029" i="161" s="1"/>
  <c r="AU851" i="161"/>
  <c r="AV851" i="161" s="1"/>
  <c r="AX851" i="161" s="1"/>
  <c r="AU3081" i="161"/>
  <c r="AV3081" i="161" s="1"/>
  <c r="AX3081" i="161" s="1"/>
  <c r="AU1945" i="161"/>
  <c r="AV1945" i="161" s="1"/>
  <c r="AX1945" i="161" s="1"/>
  <c r="AU3480" i="161"/>
  <c r="AV3480" i="161" s="1"/>
  <c r="AX3480" i="161" s="1"/>
  <c r="AU2944" i="161"/>
  <c r="AV2944" i="161" s="1"/>
  <c r="AX2944" i="161" s="1"/>
  <c r="AU3070" i="161"/>
  <c r="AV3070" i="161" s="1"/>
  <c r="AX3070" i="161" s="1"/>
  <c r="AU1940" i="161"/>
  <c r="AV1940" i="161" s="1"/>
  <c r="AX1940" i="161" s="1"/>
  <c r="AU2998" i="161"/>
  <c r="AV2998" i="161" s="1"/>
  <c r="AX2998" i="161" s="1"/>
  <c r="AU1248" i="161"/>
  <c r="AV1248" i="161" s="1"/>
  <c r="AX1248" i="161" s="1"/>
  <c r="AU3308" i="161"/>
  <c r="AV3308" i="161" s="1"/>
  <c r="AX3308" i="161" s="1"/>
  <c r="AU1961" i="161"/>
  <c r="AV1961" i="161" s="1"/>
  <c r="AX1961" i="161" s="1"/>
  <c r="AU1047" i="161"/>
  <c r="AV1047" i="161" s="1"/>
  <c r="AX1047" i="161" s="1"/>
  <c r="AU1054" i="161"/>
  <c r="AV1054" i="161" s="1"/>
  <c r="AX1054" i="161" s="1"/>
  <c r="AU1605" i="161"/>
  <c r="AV1605" i="161" s="1"/>
  <c r="AX1605" i="161" s="1"/>
  <c r="AU1564" i="161"/>
  <c r="AV1564" i="161" s="1"/>
  <c r="AX1564" i="161" s="1"/>
  <c r="AU1674" i="161"/>
  <c r="AV1674" i="161" s="1"/>
  <c r="AX1674" i="161" s="1"/>
  <c r="AU2679" i="161"/>
  <c r="AV2679" i="161" s="1"/>
  <c r="AX2679" i="161" s="1"/>
  <c r="AU1699" i="161"/>
  <c r="AV1699" i="161" s="1"/>
  <c r="AX1699" i="161" s="1"/>
  <c r="AU2090" i="161"/>
  <c r="AV2090" i="161" s="1"/>
  <c r="AX2090" i="161" s="1"/>
  <c r="AU1657" i="161"/>
  <c r="AV1657" i="161" s="1"/>
  <c r="AX1657" i="161" s="1"/>
  <c r="AU806" i="161"/>
  <c r="AV806" i="161" s="1"/>
  <c r="AX806" i="161" s="1"/>
  <c r="AU2002" i="161"/>
  <c r="AV2002" i="161" s="1"/>
  <c r="AX2002" i="161" s="1"/>
  <c r="AU911" i="161"/>
  <c r="AV911" i="161" s="1"/>
  <c r="AX911" i="161" s="1"/>
  <c r="AU935" i="161"/>
  <c r="AV935" i="161" s="1"/>
  <c r="AX935" i="161" s="1"/>
  <c r="AU973" i="161"/>
  <c r="AV973" i="161" s="1"/>
  <c r="AX973" i="161" s="1"/>
  <c r="AU2960" i="161"/>
  <c r="AV2960" i="161" s="1"/>
  <c r="AX2960" i="161" s="1"/>
  <c r="AU1829" i="161"/>
  <c r="AV1829" i="161" s="1"/>
  <c r="AX1829" i="161" s="1"/>
  <c r="AU770" i="161"/>
  <c r="AV770" i="161" s="1"/>
  <c r="AX770" i="161" s="1"/>
  <c r="AU78" i="161"/>
  <c r="AV78" i="161" s="1"/>
  <c r="AX78" i="161" s="1"/>
  <c r="AU2081" i="161"/>
  <c r="AV2081" i="161" s="1"/>
  <c r="AX2081" i="161" s="1"/>
  <c r="AU1412" i="161"/>
  <c r="AV1412" i="161" s="1"/>
  <c r="AX1412" i="161" s="1"/>
  <c r="AU1643" i="161"/>
  <c r="AV1643" i="161" s="1"/>
  <c r="AX1643" i="161" s="1"/>
  <c r="AU3088" i="161"/>
  <c r="AV3088" i="161" s="1"/>
  <c r="AX3088" i="161" s="1"/>
  <c r="AU2179" i="161"/>
  <c r="AV2179" i="161" s="1"/>
  <c r="AX2179" i="161" s="1"/>
  <c r="AU283" i="161"/>
  <c r="AV283" i="161" s="1"/>
  <c r="AX283" i="161" s="1"/>
  <c r="AU2956" i="161"/>
  <c r="AV2956" i="161" s="1"/>
  <c r="AX2956" i="161" s="1"/>
  <c r="AU2810" i="161"/>
  <c r="AV2810" i="161" s="1"/>
  <c r="AX2810" i="161" s="1"/>
  <c r="AU1088" i="161"/>
  <c r="AV1088" i="161" s="1"/>
  <c r="AX1088" i="161" s="1"/>
  <c r="AU1639" i="161"/>
  <c r="AV1639" i="161" s="1"/>
  <c r="AX1639" i="161" s="1"/>
  <c r="AU3765" i="161"/>
  <c r="AV3765" i="161" s="1"/>
  <c r="AX3765" i="161" s="1"/>
  <c r="AU2197" i="161"/>
  <c r="AV2197" i="161" s="1"/>
  <c r="AX2197" i="161" s="1"/>
  <c r="AU2570" i="161"/>
  <c r="AV2570" i="161" s="1"/>
  <c r="AX2570" i="161" s="1"/>
  <c r="AU1281" i="161"/>
  <c r="AV1281" i="161" s="1"/>
  <c r="AX1281" i="161" s="1"/>
  <c r="AU1653" i="161"/>
  <c r="AV1653" i="161" s="1"/>
  <c r="AX1653" i="161" s="1"/>
  <c r="AU3363" i="161"/>
  <c r="AV3363" i="161" s="1"/>
  <c r="AX3363" i="161" s="1"/>
  <c r="AU3538" i="161"/>
  <c r="AV3538" i="161" s="1"/>
  <c r="AX3538" i="161" s="1"/>
  <c r="AU2115" i="161"/>
  <c r="AV2115" i="161" s="1"/>
  <c r="AX2115" i="161" s="1"/>
  <c r="AU618" i="161"/>
  <c r="AV618" i="161" s="1"/>
  <c r="AX618" i="161" s="1"/>
  <c r="AU168" i="161"/>
  <c r="AV168" i="161" s="1"/>
  <c r="AX168" i="161" s="1"/>
  <c r="AU64" i="161"/>
  <c r="AV64" i="161" s="1"/>
  <c r="AX64" i="161" s="1"/>
  <c r="AU877" i="161"/>
  <c r="AV877" i="161" s="1"/>
  <c r="AX877" i="161" s="1"/>
  <c r="AU3580" i="161"/>
  <c r="AV3580" i="161" s="1"/>
  <c r="AX3580" i="161" s="1"/>
  <c r="AU2701" i="161"/>
  <c r="AV2701" i="161" s="1"/>
  <c r="AX2701" i="161" s="1"/>
  <c r="AU929" i="161"/>
  <c r="AV929" i="161" s="1"/>
  <c r="AX929" i="161" s="1"/>
  <c r="AU141" i="161"/>
  <c r="AV141" i="161" s="1"/>
  <c r="AX141" i="161" s="1"/>
  <c r="AU1623" i="161"/>
  <c r="AV1623" i="161" s="1"/>
  <c r="AX1623" i="161" s="1"/>
  <c r="AU1743" i="161"/>
  <c r="AV1743" i="161" s="1"/>
  <c r="AX1743" i="161" s="1"/>
  <c r="AU3190" i="161"/>
  <c r="AV3190" i="161" s="1"/>
  <c r="AX3190" i="161" s="1"/>
  <c r="AU2641" i="161"/>
  <c r="AV2641" i="161" s="1"/>
  <c r="AX2641" i="161" s="1"/>
  <c r="AU3724" i="161"/>
  <c r="AV3724" i="161" s="1"/>
  <c r="AX3724" i="161" s="1"/>
  <c r="AU3714" i="161"/>
  <c r="AV3714" i="161" s="1"/>
  <c r="AX3714" i="161" s="1"/>
  <c r="AU1251" i="161"/>
  <c r="AV1251" i="161" s="1"/>
  <c r="AX1251" i="161" s="1"/>
  <c r="AU476" i="161"/>
  <c r="AV476" i="161" s="1"/>
  <c r="AX476" i="161" s="1"/>
  <c r="AU43" i="161"/>
  <c r="AV43" i="161" s="1"/>
  <c r="AX43" i="161" s="1"/>
  <c r="AU3535" i="161"/>
  <c r="AV3535" i="161" s="1"/>
  <c r="AX3535" i="161" s="1"/>
  <c r="AU2651" i="161"/>
  <c r="AV2651" i="161" s="1"/>
  <c r="AX2651" i="161" s="1"/>
  <c r="AU222" i="161"/>
  <c r="AV222" i="161" s="1"/>
  <c r="AX222" i="161" s="1"/>
  <c r="AU2351" i="161"/>
  <c r="AV2351" i="161" s="1"/>
  <c r="AX2351" i="161" s="1"/>
  <c r="AU3589" i="161"/>
  <c r="AV3589" i="161" s="1"/>
  <c r="AX3589" i="161" s="1"/>
  <c r="AU2531" i="161"/>
  <c r="AV2531" i="161" s="1"/>
  <c r="AX2531" i="161" s="1"/>
  <c r="AU2579" i="161"/>
  <c r="AV2579" i="161" s="1"/>
  <c r="AX2579" i="161" s="1"/>
  <c r="AU2082" i="161"/>
  <c r="AV2082" i="161" s="1"/>
  <c r="AX2082" i="161" s="1"/>
  <c r="AU894" i="161"/>
  <c r="AV894" i="161" s="1"/>
  <c r="AX894" i="161" s="1"/>
  <c r="AU3487" i="161"/>
  <c r="AV3487" i="161" s="1"/>
  <c r="AX3487" i="161" s="1"/>
  <c r="AU1946" i="161"/>
  <c r="AV1946" i="161" s="1"/>
  <c r="AX1946" i="161" s="1"/>
  <c r="AU2840" i="161"/>
  <c r="AV2840" i="161" s="1"/>
  <c r="AX2840" i="161" s="1"/>
  <c r="AU321" i="161"/>
  <c r="AV321" i="161" s="1"/>
  <c r="AX321" i="161" s="1"/>
  <c r="AU209" i="161"/>
  <c r="AV209" i="161" s="1"/>
  <c r="AX209" i="161" s="1"/>
  <c r="AU2174" i="161"/>
  <c r="AV2174" i="161" s="1"/>
  <c r="AX2174" i="161" s="1"/>
  <c r="AU2204" i="161"/>
  <c r="AV2204" i="161" s="1"/>
  <c r="AX2204" i="161" s="1"/>
  <c r="AU857" i="161"/>
  <c r="AV857" i="161" s="1"/>
  <c r="AX857" i="161" s="1"/>
  <c r="AU9" i="161"/>
  <c r="AV9" i="161" s="1"/>
  <c r="AX9" i="161" s="1"/>
  <c r="AU559" i="161"/>
  <c r="AV559" i="161" s="1"/>
  <c r="AX559" i="161" s="1"/>
  <c r="AU900" i="161"/>
  <c r="AV900" i="161" s="1"/>
  <c r="AX900" i="161" s="1"/>
  <c r="AU506" i="161"/>
  <c r="AV506" i="161" s="1"/>
  <c r="AX506" i="161" s="1"/>
  <c r="AU331" i="161"/>
  <c r="AV331" i="161" s="1"/>
  <c r="AX331" i="161" s="1"/>
  <c r="AU276" i="161"/>
  <c r="AV276" i="161" s="1"/>
  <c r="AX276" i="161" s="1"/>
  <c r="AU508" i="161"/>
  <c r="AV508" i="161" s="1"/>
  <c r="AX508" i="161" s="1"/>
  <c r="AU1503" i="161"/>
  <c r="AV1503" i="161" s="1"/>
  <c r="AX1503" i="161" s="1"/>
  <c r="AU867" i="161"/>
  <c r="AV867" i="161" s="1"/>
  <c r="AX867" i="161" s="1"/>
  <c r="AU548" i="161"/>
  <c r="AV548" i="161" s="1"/>
  <c r="AX548" i="161" s="1"/>
  <c r="AU403" i="161"/>
  <c r="AV403" i="161" s="1"/>
  <c r="AX403" i="161" s="1"/>
  <c r="AU808" i="161"/>
  <c r="AV808" i="161" s="1"/>
  <c r="AX808" i="161" s="1"/>
  <c r="AU1142" i="161"/>
  <c r="AV1142" i="161" s="1"/>
  <c r="AX1142" i="161" s="1"/>
  <c r="AU384" i="161"/>
  <c r="AV384" i="161" s="1"/>
  <c r="AX384" i="161" s="1"/>
  <c r="AU362" i="161"/>
  <c r="AV362" i="161" s="1"/>
  <c r="AX362" i="161" s="1"/>
  <c r="AU1332" i="161"/>
  <c r="AV1332" i="161" s="1"/>
  <c r="AX1332" i="161" s="1"/>
  <c r="AU1413" i="161"/>
  <c r="AV1413" i="161" s="1"/>
  <c r="AX1413" i="161" s="1"/>
  <c r="AU516" i="161"/>
  <c r="AV516" i="161" s="1"/>
  <c r="AX516" i="161" s="1"/>
  <c r="AU3642" i="161"/>
  <c r="AV3642" i="161" s="1"/>
  <c r="AX3642" i="161" s="1"/>
  <c r="AU3700" i="161"/>
  <c r="AV3700" i="161" s="1"/>
  <c r="AX3700" i="161" s="1"/>
  <c r="AU1409" i="161"/>
  <c r="AV1409" i="161" s="1"/>
  <c r="AX1409" i="161" s="1"/>
  <c r="AU578" i="161"/>
  <c r="AV578" i="161" s="1"/>
  <c r="AX578" i="161" s="1"/>
  <c r="AU169" i="161"/>
  <c r="AV169" i="161" s="1"/>
  <c r="AX169" i="161" s="1"/>
  <c r="AU694" i="161"/>
  <c r="AV694" i="161" s="1"/>
  <c r="AX694" i="161" s="1"/>
  <c r="AU1401" i="161"/>
  <c r="AV1401" i="161" s="1"/>
  <c r="AX1401" i="161" s="1"/>
  <c r="AU1408" i="161"/>
  <c r="AV1408" i="161" s="1"/>
  <c r="AX1408" i="161" s="1"/>
  <c r="AU1336" i="161"/>
  <c r="AV1336" i="161" s="1"/>
  <c r="AX1336" i="161" s="1"/>
  <c r="AU71" i="161"/>
  <c r="AV71" i="161" s="1"/>
  <c r="AX71" i="161" s="1"/>
  <c r="AU3565" i="161"/>
  <c r="AV3565" i="161" s="1"/>
  <c r="AX3565" i="161" s="1"/>
  <c r="AU1186" i="161"/>
  <c r="AV1186" i="161" s="1"/>
  <c r="AX1186" i="161" s="1"/>
  <c r="AU3516" i="161"/>
  <c r="AV3516" i="161" s="1"/>
  <c r="AX3516" i="161" s="1"/>
  <c r="AU623" i="161"/>
  <c r="AV623" i="161" s="1"/>
  <c r="AX623" i="161" s="1"/>
  <c r="AU359" i="161"/>
  <c r="AV359" i="161" s="1"/>
  <c r="AX359" i="161" s="1"/>
  <c r="AU1190" i="161"/>
  <c r="AV1190" i="161" s="1"/>
  <c r="AX1190" i="161" s="1"/>
  <c r="AU575" i="161"/>
  <c r="AV575" i="161" s="1"/>
  <c r="AX575" i="161" s="1"/>
  <c r="AU3624" i="161"/>
  <c r="AV3624" i="161" s="1"/>
  <c r="AX3624" i="161" s="1"/>
  <c r="AU450" i="161"/>
  <c r="AV450" i="161" s="1"/>
  <c r="AX450" i="161" s="1"/>
  <c r="AU1089" i="161"/>
  <c r="AV1089" i="161" s="1"/>
  <c r="AX1089" i="161" s="1"/>
  <c r="AU99" i="161"/>
  <c r="AV99" i="161" s="1"/>
  <c r="AX99" i="161" s="1"/>
  <c r="AU718" i="161"/>
  <c r="AV718" i="161" s="1"/>
  <c r="AX718" i="161" s="1"/>
  <c r="AU3560" i="161"/>
  <c r="AV3560" i="161" s="1"/>
  <c r="AX3560" i="161" s="1"/>
  <c r="AU8" i="161"/>
  <c r="AV8" i="161" s="1"/>
  <c r="AX8" i="161" s="1"/>
  <c r="AU395" i="161"/>
  <c r="AV395" i="161" s="1"/>
  <c r="AX395" i="161" s="1"/>
  <c r="AU3582" i="161"/>
  <c r="AV3582" i="161" s="1"/>
  <c r="AX3582" i="161" s="1"/>
  <c r="AU329" i="161"/>
  <c r="AV329" i="161" s="1"/>
  <c r="AX329" i="161" s="1"/>
  <c r="AU1196" i="161"/>
  <c r="AV1196" i="161" s="1"/>
  <c r="AX1196" i="161" s="1"/>
  <c r="AU1121" i="161"/>
  <c r="AV1121" i="161" s="1"/>
  <c r="AX1121" i="161" s="1"/>
  <c r="AU673" i="161"/>
  <c r="AV673" i="161" s="1"/>
  <c r="AX673" i="161" s="1"/>
  <c r="AU1130" i="161"/>
  <c r="AV1130" i="161" s="1"/>
  <c r="AX1130" i="161" s="1"/>
  <c r="AU326" i="161"/>
  <c r="AV326" i="161" s="1"/>
  <c r="AX326" i="161" s="1"/>
  <c r="AU1194" i="161"/>
  <c r="AV1194" i="161" s="1"/>
  <c r="AX1194" i="161" s="1"/>
  <c r="AU1417" i="161"/>
  <c r="AV1417" i="161" s="1"/>
  <c r="AX1417" i="161" s="1"/>
  <c r="AU1500" i="161"/>
  <c r="AV1500" i="161" s="1"/>
  <c r="AX1500" i="161" s="1"/>
  <c r="AU3563" i="161"/>
  <c r="AV3563" i="161" s="1"/>
  <c r="AX3563" i="161" s="1"/>
  <c r="AU515" i="161"/>
  <c r="AV515" i="161" s="1"/>
  <c r="AX515" i="161" s="1"/>
  <c r="AU3591" i="161"/>
  <c r="AV3591" i="161" s="1"/>
  <c r="AX3591" i="161" s="1"/>
  <c r="AU3699" i="161"/>
  <c r="AV3699" i="161" s="1"/>
  <c r="AX3699" i="161" s="1"/>
  <c r="AU1078" i="161"/>
  <c r="AV1078" i="161" s="1"/>
  <c r="AX1078" i="161" s="1"/>
  <c r="AU810" i="161"/>
  <c r="AV810" i="161" s="1"/>
  <c r="AX810" i="161" s="1"/>
  <c r="AU828" i="161"/>
  <c r="AV828" i="161" s="1"/>
  <c r="AX828" i="161" s="1"/>
  <c r="AU317" i="161"/>
  <c r="AV317" i="161" s="1"/>
  <c r="AX317" i="161" s="1"/>
  <c r="AU420" i="161"/>
  <c r="AV420" i="161" s="1"/>
  <c r="AX420" i="161" s="1"/>
  <c r="AU1238" i="161"/>
  <c r="AV1238" i="161" s="1"/>
  <c r="AX1238" i="161" s="1"/>
  <c r="AU1297" i="161"/>
  <c r="AV1297" i="161" s="1"/>
  <c r="AX1297" i="161" s="1"/>
  <c r="AU1192" i="161"/>
  <c r="AV1192" i="161" s="1"/>
  <c r="AX1192" i="161" s="1"/>
  <c r="AU29" i="161"/>
  <c r="AV29" i="161" s="1"/>
  <c r="AX29" i="161" s="1"/>
  <c r="AU1418" i="161"/>
  <c r="AV1418" i="161" s="1"/>
  <c r="AX1418" i="161" s="1"/>
  <c r="AU1128" i="161"/>
  <c r="AV1128" i="161" s="1"/>
  <c r="AX1128" i="161" s="1"/>
  <c r="AU1176" i="161"/>
  <c r="AV1176" i="161" s="1"/>
  <c r="AX1176" i="161" s="1"/>
  <c r="AU391" i="161"/>
  <c r="AV391" i="161" s="1"/>
  <c r="AX391" i="161" s="1"/>
  <c r="AU1532" i="161"/>
  <c r="AV1532" i="161" s="1"/>
  <c r="AX1532" i="161" s="1"/>
  <c r="AU427" i="161"/>
  <c r="AV427" i="161" s="1"/>
  <c r="AX427" i="161" s="1"/>
  <c r="AU661" i="161"/>
  <c r="AV661" i="161" s="1"/>
  <c r="AX661" i="161" s="1"/>
  <c r="AU1509" i="161"/>
  <c r="AV1509" i="161" s="1"/>
  <c r="AX1509" i="161" s="1"/>
  <c r="AU630" i="161"/>
  <c r="AV630" i="161" s="1"/>
  <c r="AX630" i="161" s="1"/>
  <c r="AU1095" i="161"/>
  <c r="AV1095" i="161" s="1"/>
  <c r="AX1095" i="161" s="1"/>
  <c r="AU992" i="161"/>
  <c r="AV992" i="161" s="1"/>
  <c r="AX992" i="161" s="1"/>
  <c r="AU1335" i="161"/>
  <c r="AV1335" i="161" s="1"/>
  <c r="AX1335" i="161" s="1"/>
  <c r="AU1317" i="161"/>
  <c r="AV1317" i="161" s="1"/>
  <c r="AX1317" i="161" s="1"/>
  <c r="AU3519" i="161"/>
  <c r="AV3519" i="161" s="1"/>
  <c r="AX3519" i="161" s="1"/>
  <c r="AU1393" i="161"/>
  <c r="AV1393" i="161" s="1"/>
  <c r="AX1393" i="161" s="1"/>
  <c r="AU1298" i="161"/>
  <c r="AV1298" i="161" s="1"/>
  <c r="AX1298" i="161" s="1"/>
  <c r="AU7" i="161"/>
  <c r="AV7" i="161" s="1"/>
  <c r="AX7" i="161" s="1"/>
  <c r="AU1326" i="161"/>
  <c r="AV1326" i="161" s="1"/>
  <c r="AX1326" i="161" s="1"/>
  <c r="AU328" i="161"/>
  <c r="AV328" i="161" s="1"/>
  <c r="AX328" i="161" s="1"/>
  <c r="AU429" i="161"/>
  <c r="AV429" i="161" s="1"/>
  <c r="AX429" i="161" s="1"/>
  <c r="AU636" i="161"/>
  <c r="AV636" i="161" s="1"/>
  <c r="AX636" i="161" s="1"/>
  <c r="AU593" i="161"/>
  <c r="AV593" i="161" s="1"/>
  <c r="AX593" i="161" s="1"/>
  <c r="AU819" i="161"/>
  <c r="AV819" i="161" s="1"/>
  <c r="AX819" i="161" s="1"/>
  <c r="AU435" i="161"/>
  <c r="AV435" i="161" s="1"/>
  <c r="AX435" i="161" s="1"/>
  <c r="AU309" i="161"/>
  <c r="AV309" i="161" s="1"/>
  <c r="AX309" i="161" s="1"/>
  <c r="AU500" i="161"/>
  <c r="AV500" i="161" s="1"/>
  <c r="AX500" i="161" s="1"/>
  <c r="AU518" i="161"/>
  <c r="AV518" i="161" s="1"/>
  <c r="AX518" i="161" s="1"/>
  <c r="AU889" i="161"/>
  <c r="AV889" i="161" s="1"/>
  <c r="AX889" i="161" s="1"/>
  <c r="AU97" i="161"/>
  <c r="AV97" i="161" s="1"/>
  <c r="AX97" i="161" s="1"/>
  <c r="AU571" i="161"/>
  <c r="AV571" i="161" s="1"/>
  <c r="AX571" i="161" s="1"/>
  <c r="AU366" i="161"/>
  <c r="AV366" i="161" s="1"/>
  <c r="AX366" i="161" s="1"/>
  <c r="AU3530" i="161"/>
  <c r="AV3530" i="161" s="1"/>
  <c r="AX3530" i="161" s="1"/>
  <c r="AU1387" i="161"/>
  <c r="AV1387" i="161" s="1"/>
  <c r="AX1387" i="161" s="1"/>
  <c r="AU425" i="161"/>
  <c r="AV425" i="161" s="1"/>
  <c r="AX425" i="161" s="1"/>
  <c r="AU3705" i="161"/>
  <c r="AV3705" i="161" s="1"/>
  <c r="AX3705" i="161" s="1"/>
  <c r="AU3638" i="161"/>
  <c r="AV3638" i="161" s="1"/>
  <c r="AX3638" i="161" s="1"/>
  <c r="AU1504" i="161"/>
  <c r="AV1504" i="161" s="1"/>
  <c r="AX1504" i="161" s="1"/>
  <c r="AU119" i="161"/>
  <c r="AV119" i="161" s="1"/>
  <c r="AX119" i="161" s="1"/>
  <c r="AU399" i="161"/>
  <c r="AV399" i="161" s="1"/>
  <c r="AX399" i="161" s="1"/>
  <c r="AU1132" i="161"/>
  <c r="AV1132" i="161" s="1"/>
  <c r="AX1132" i="161" s="1"/>
  <c r="AU3703" i="161"/>
  <c r="AV3703" i="161" s="1"/>
  <c r="AX3703" i="161" s="1"/>
  <c r="AU1168" i="161"/>
  <c r="AV1168" i="161" s="1"/>
  <c r="AX1168" i="161" s="1"/>
  <c r="AU666" i="161"/>
  <c r="AV666" i="161" s="1"/>
  <c r="AX666" i="161" s="1"/>
  <c r="AU1003" i="161"/>
  <c r="AV1003" i="161" s="1"/>
  <c r="AX1003" i="161" s="1"/>
  <c r="AU50" i="161"/>
  <c r="AV50" i="161" s="1"/>
  <c r="AX50" i="161" s="1"/>
  <c r="AU1181" i="161"/>
  <c r="AV1181" i="161" s="1"/>
  <c r="AX1181" i="161" s="1"/>
  <c r="AU616" i="161"/>
  <c r="AV616" i="161" s="1"/>
  <c r="AX616" i="161" s="1"/>
  <c r="AU252" i="161"/>
  <c r="AV252" i="161" s="1"/>
  <c r="AX252" i="161" s="1"/>
  <c r="AU3558" i="161"/>
  <c r="AV3558" i="161" s="1"/>
  <c r="AX3558" i="161" s="1"/>
  <c r="AU404" i="161"/>
  <c r="AV404" i="161" s="1"/>
  <c r="AX404" i="161" s="1"/>
  <c r="AU608" i="161"/>
  <c r="AV608" i="161" s="1"/>
  <c r="AX608" i="161" s="1"/>
  <c r="AU577" i="161"/>
  <c r="AV577" i="161" s="1"/>
  <c r="AX577" i="161" s="1"/>
  <c r="AU342" i="161"/>
  <c r="AV342" i="161" s="1"/>
  <c r="AX342" i="161" s="1"/>
  <c r="AU3559" i="161"/>
  <c r="AV3559" i="161" s="1"/>
  <c r="AX3559" i="161" s="1"/>
  <c r="AU1399" i="161"/>
  <c r="AV1399" i="161" s="1"/>
  <c r="AX1399" i="161" s="1"/>
  <c r="AU1467" i="161"/>
  <c r="AV1467" i="161" s="1"/>
  <c r="AX1467" i="161" s="1"/>
  <c r="AU1157" i="161"/>
  <c r="AV1157" i="161" s="1"/>
  <c r="AX1157" i="161" s="1"/>
  <c r="AU3651" i="161"/>
  <c r="AV3651" i="161" s="1"/>
  <c r="AX3651" i="161" s="1"/>
  <c r="AU1508" i="161"/>
  <c r="AV1508" i="161" s="1"/>
  <c r="AX1508" i="161" s="1"/>
  <c r="AU1536" i="161"/>
  <c r="AV1536" i="161" s="1"/>
  <c r="AX1536" i="161" s="1"/>
  <c r="AU3704" i="161"/>
  <c r="AV3704" i="161" s="1"/>
  <c r="AX3704" i="161" s="1"/>
  <c r="AU3614" i="161"/>
  <c r="AV3614" i="161" s="1"/>
  <c r="AX3614" i="161" s="1"/>
  <c r="AU63" i="161"/>
  <c r="AV63" i="161" s="1"/>
  <c r="AX63" i="161" s="1"/>
  <c r="AU1379" i="161"/>
  <c r="AV1379" i="161" s="1"/>
  <c r="AX1379" i="161" s="1"/>
  <c r="AU479" i="161"/>
  <c r="AV479" i="161" s="1"/>
  <c r="AX479" i="161" s="1"/>
  <c r="AU1405" i="161"/>
  <c r="AV1405" i="161" s="1"/>
  <c r="AX1405" i="161" s="1"/>
  <c r="AU3596" i="161"/>
  <c r="AV3596" i="161" s="1"/>
  <c r="AX3596" i="161" s="1"/>
  <c r="AU1392" i="161"/>
  <c r="AV1392" i="161" s="1"/>
  <c r="AX1392" i="161" s="1"/>
  <c r="AU3667" i="161"/>
  <c r="AV3667" i="161" s="1"/>
  <c r="AX3667" i="161" s="1"/>
  <c r="AU615" i="161"/>
  <c r="AV615" i="161" s="1"/>
  <c r="AX615" i="161" s="1"/>
  <c r="AU1450" i="161"/>
  <c r="AV1450" i="161" s="1"/>
  <c r="AX1450" i="161" s="1"/>
  <c r="AU1462" i="161"/>
  <c r="AV1462" i="161" s="1"/>
  <c r="AX1462" i="161" s="1"/>
  <c r="AU493" i="161"/>
  <c r="AV493" i="161" s="1"/>
  <c r="AX493" i="161" s="1"/>
  <c r="AU1125" i="161"/>
  <c r="AV1125" i="161" s="1"/>
  <c r="AX1125" i="161" s="1"/>
  <c r="AU556" i="161"/>
  <c r="AV556" i="161" s="1"/>
  <c r="AX556" i="161" s="1"/>
  <c r="AU1423" i="161"/>
  <c r="AV1423" i="161" s="1"/>
  <c r="AX1423" i="161" s="1"/>
  <c r="AU339" i="161"/>
  <c r="AV339" i="161" s="1"/>
  <c r="AX339" i="161" s="1"/>
  <c r="AU1474" i="161"/>
  <c r="AV1474" i="161" s="1"/>
  <c r="AX1474" i="161" s="1"/>
  <c r="AU663" i="161"/>
  <c r="AV663" i="161" s="1"/>
  <c r="AX663" i="161" s="1"/>
  <c r="AU1382" i="161"/>
  <c r="AV1382" i="161" s="1"/>
  <c r="AX1382" i="161" s="1"/>
  <c r="AU752" i="161"/>
  <c r="AV752" i="161" s="1"/>
  <c r="AX752" i="161" s="1"/>
  <c r="AU1523" i="161"/>
  <c r="AV1523" i="161" s="1"/>
  <c r="AX1523" i="161" s="1"/>
  <c r="AU3577" i="161"/>
  <c r="AV3577" i="161" s="1"/>
  <c r="AX3577" i="161" s="1"/>
  <c r="AU658" i="161"/>
  <c r="AV658" i="161" s="1"/>
  <c r="AX658" i="161" s="1"/>
  <c r="AU670" i="161"/>
  <c r="AV670" i="161" s="1"/>
  <c r="AX670" i="161" s="1"/>
  <c r="AU3517" i="161"/>
  <c r="AV3517" i="161" s="1"/>
  <c r="AX3517" i="161" s="1"/>
  <c r="AU584" i="161"/>
  <c r="AV584" i="161" s="1"/>
  <c r="AX584" i="161" s="1"/>
  <c r="AU1299" i="161"/>
  <c r="AV1299" i="161" s="1"/>
  <c r="AX1299" i="161" s="1"/>
  <c r="AU3762" i="161"/>
  <c r="AV3762" i="161" s="1"/>
  <c r="AX3762" i="161" s="1"/>
  <c r="AU439" i="161"/>
  <c r="AV439" i="161" s="1"/>
  <c r="AX439" i="161" s="1"/>
  <c r="AU482" i="161"/>
  <c r="AV482" i="161" s="1"/>
  <c r="AX482" i="161" s="1"/>
  <c r="AU1539" i="161"/>
  <c r="AV1539" i="161" s="1"/>
  <c r="AX1539" i="161" s="1"/>
  <c r="AU3644" i="161"/>
  <c r="AV3644" i="161" s="1"/>
  <c r="AX3644" i="161" s="1"/>
  <c r="AU175" i="161"/>
  <c r="AV175" i="161" s="1"/>
  <c r="AX175" i="161" s="1"/>
  <c r="AU407" i="161"/>
  <c r="AV407" i="161" s="1"/>
  <c r="AX407" i="161" s="1"/>
  <c r="AU295" i="161"/>
  <c r="AV295" i="161" s="1"/>
  <c r="AX295" i="161" s="1"/>
  <c r="AU1334" i="161"/>
  <c r="AV1334" i="161" s="1"/>
  <c r="AX1334" i="161" s="1"/>
  <c r="AU1520" i="161"/>
  <c r="AV1520" i="161" s="1"/>
  <c r="AX1520" i="161" s="1"/>
  <c r="AU1337" i="161"/>
  <c r="AV1337" i="161" s="1"/>
  <c r="AX1337" i="161" s="1"/>
  <c r="AU1506" i="161"/>
  <c r="AV1506" i="161" s="1"/>
  <c r="AX1506" i="161" s="1"/>
  <c r="AU2394" i="161"/>
  <c r="AV2394" i="161" s="1"/>
  <c r="AX2394" i="161" s="1"/>
  <c r="AU3273" i="161"/>
  <c r="AV3273" i="161" s="1"/>
  <c r="AX3273" i="161" s="1"/>
  <c r="AU3017" i="161"/>
  <c r="AV3017" i="161" s="1"/>
  <c r="AX3017" i="161" s="1"/>
  <c r="AU3346" i="161"/>
  <c r="AV3346" i="161" s="1"/>
  <c r="AX3346" i="161" s="1"/>
  <c r="AU2528" i="161"/>
  <c r="AV2528" i="161" s="1"/>
  <c r="AX2528" i="161" s="1"/>
  <c r="AU1843" i="161"/>
  <c r="AV1843" i="161" s="1"/>
  <c r="AX1843" i="161" s="1"/>
  <c r="AU3461" i="161"/>
  <c r="AV3461" i="161" s="1"/>
  <c r="AX3461" i="161" s="1"/>
  <c r="AU2493" i="161"/>
  <c r="AV2493" i="161" s="1"/>
  <c r="AX2493" i="161" s="1"/>
  <c r="AU1635" i="161"/>
  <c r="AV1635" i="161" s="1"/>
  <c r="AX1635" i="161" s="1"/>
  <c r="AU2716" i="161"/>
  <c r="AV2716" i="161" s="1"/>
  <c r="AX2716" i="161" s="1"/>
  <c r="AU1470" i="161"/>
  <c r="AV1470" i="161" s="1"/>
  <c r="AX1470" i="161" s="1"/>
  <c r="AU2715" i="161"/>
  <c r="AV2715" i="161" s="1"/>
  <c r="AX2715" i="161" s="1"/>
  <c r="AU2207" i="161"/>
  <c r="AV2207" i="161" s="1"/>
  <c r="AX2207" i="161" s="1"/>
  <c r="AU1159" i="161"/>
  <c r="AV1159" i="161" s="1"/>
  <c r="AX1159" i="161" s="1"/>
  <c r="AU3354" i="161"/>
  <c r="AV3354" i="161" s="1"/>
  <c r="AX3354" i="161" s="1"/>
  <c r="AU949" i="161"/>
  <c r="AV949" i="161" s="1"/>
  <c r="AX949" i="161" s="1"/>
  <c r="AU728" i="161"/>
  <c r="AV728" i="161" s="1"/>
  <c r="AX728" i="161" s="1"/>
  <c r="AU109" i="161"/>
  <c r="AV109" i="161" s="1"/>
  <c r="AX109" i="161" s="1"/>
  <c r="AU3726" i="161"/>
  <c r="AV3726" i="161" s="1"/>
  <c r="AX3726" i="161" s="1"/>
  <c r="AU3201" i="161"/>
  <c r="AV3201" i="161" s="1"/>
  <c r="AX3201" i="161" s="1"/>
  <c r="AU2425" i="161"/>
  <c r="AV2425" i="161" s="1"/>
  <c r="AX2425" i="161" s="1"/>
  <c r="AU2829" i="161"/>
  <c r="AV2829" i="161" s="1"/>
  <c r="AX2829" i="161" s="1"/>
  <c r="AU1222" i="161"/>
  <c r="AV1222" i="161" s="1"/>
  <c r="AX1222" i="161" s="1"/>
  <c r="AU1071" i="161"/>
  <c r="AV1071" i="161" s="1"/>
  <c r="AX1071" i="161" s="1"/>
  <c r="AU744" i="161"/>
  <c r="AV744" i="161" s="1"/>
  <c r="AX744" i="161" s="1"/>
  <c r="AU1809" i="161"/>
  <c r="AV1809" i="161" s="1"/>
  <c r="AX1809" i="161" s="1"/>
  <c r="AU1086" i="161"/>
  <c r="AV1086" i="161" s="1"/>
  <c r="AX1086" i="161" s="1"/>
  <c r="AU3695" i="161"/>
  <c r="AV3695" i="161" s="1"/>
  <c r="AX3695" i="161" s="1"/>
  <c r="AU1092" i="161"/>
  <c r="AV1092" i="161" s="1"/>
  <c r="AX1092" i="161" s="1"/>
  <c r="AU1100" i="161"/>
  <c r="AV1100" i="161" s="1"/>
  <c r="AX1100" i="161" s="1"/>
  <c r="AU2468" i="161"/>
  <c r="AV2468" i="161" s="1"/>
  <c r="AX2468" i="161" s="1"/>
  <c r="AU3036" i="161"/>
  <c r="AV3036" i="161" s="1"/>
  <c r="AX3036" i="161" s="1"/>
  <c r="AU2959" i="161"/>
  <c r="AV2959" i="161" s="1"/>
  <c r="AX2959" i="161" s="1"/>
  <c r="AU2546" i="161"/>
  <c r="AV2546" i="161" s="1"/>
  <c r="AX2546" i="161" s="1"/>
  <c r="AU1839" i="161"/>
  <c r="AV1839" i="161" s="1"/>
  <c r="AX1839" i="161" s="1"/>
  <c r="AU1914" i="161"/>
  <c r="AV1914" i="161" s="1"/>
  <c r="AX1914" i="161" s="1"/>
  <c r="AU579" i="161"/>
  <c r="AV579" i="161" s="1"/>
  <c r="AX579" i="161" s="1"/>
  <c r="AU2194" i="161"/>
  <c r="AV2194" i="161" s="1"/>
  <c r="AX2194" i="161" s="1"/>
  <c r="AU3459" i="161"/>
  <c r="AV3459" i="161" s="1"/>
  <c r="AX3459" i="161" s="1"/>
  <c r="AU3331" i="161"/>
  <c r="AV3331" i="161" s="1"/>
  <c r="AX3331" i="161" s="1"/>
  <c r="AU1981" i="161"/>
  <c r="AV1981" i="161" s="1"/>
  <c r="AX1981" i="161" s="1"/>
  <c r="AU2504" i="161"/>
  <c r="AV2504" i="161" s="1"/>
  <c r="AX2504" i="161" s="1"/>
  <c r="AU1306" i="161"/>
  <c r="AV1306" i="161" s="1"/>
  <c r="AX1306" i="161" s="1"/>
  <c r="AU3111" i="161"/>
  <c r="AV3111" i="161" s="1"/>
  <c r="AX3111" i="161" s="1"/>
  <c r="AU2462" i="161"/>
  <c r="AV2462" i="161" s="1"/>
  <c r="AX2462" i="161" s="1"/>
  <c r="AU3085" i="161"/>
  <c r="AV3085" i="161" s="1"/>
  <c r="AX3085" i="161" s="1"/>
  <c r="AU1229" i="161"/>
  <c r="AV1229" i="161" s="1"/>
  <c r="AX1229" i="161" s="1"/>
  <c r="AU1688" i="161"/>
  <c r="AV1688" i="161" s="1"/>
  <c r="AX1688" i="161" s="1"/>
  <c r="AU2057" i="161"/>
  <c r="AV2057" i="161" s="1"/>
  <c r="AX2057" i="161" s="1"/>
  <c r="AU3357" i="161"/>
  <c r="AV3357" i="161" s="1"/>
  <c r="AX3357" i="161" s="1"/>
  <c r="AU2148" i="161"/>
  <c r="AV2148" i="161" s="1"/>
  <c r="AX2148" i="161" s="1"/>
  <c r="AU1155" i="161"/>
  <c r="AV1155" i="161" s="1"/>
  <c r="AX1155" i="161" s="1"/>
  <c r="AU208" i="161"/>
  <c r="AV208" i="161" s="1"/>
  <c r="AX208" i="161" s="1"/>
  <c r="AU3061" i="161"/>
  <c r="AV3061" i="161" s="1"/>
  <c r="AX3061" i="161" s="1"/>
  <c r="AU925" i="161"/>
  <c r="AV925" i="161" s="1"/>
  <c r="AX925" i="161" s="1"/>
  <c r="AU200" i="161"/>
  <c r="AV200" i="161" s="1"/>
  <c r="AX200" i="161" s="1"/>
  <c r="AU1871" i="161"/>
  <c r="AV1871" i="161" s="1"/>
  <c r="AX1871" i="161" s="1"/>
  <c r="AU2790" i="161"/>
  <c r="AV2790" i="161" s="1"/>
  <c r="AX2790" i="161" s="1"/>
  <c r="AU3723" i="161"/>
  <c r="AV3723" i="161" s="1"/>
  <c r="AX3723" i="161" s="1"/>
  <c r="AU3770" i="161"/>
  <c r="AV3770" i="161" s="1"/>
  <c r="AX3770" i="161" s="1"/>
  <c r="AU805" i="161"/>
  <c r="AV805" i="161" s="1"/>
  <c r="AX805" i="161" s="1"/>
  <c r="AU2159" i="161"/>
  <c r="AV2159" i="161" s="1"/>
  <c r="AX2159" i="161" s="1"/>
  <c r="AU2615" i="161"/>
  <c r="AV2615" i="161" s="1"/>
  <c r="AX2615" i="161" s="1"/>
  <c r="AU3552" i="161"/>
  <c r="AV3552" i="161" s="1"/>
  <c r="AX3552" i="161" s="1"/>
  <c r="AU539" i="161"/>
  <c r="AV539" i="161" s="1"/>
  <c r="AX539" i="161" s="1"/>
  <c r="AU2918" i="161"/>
  <c r="AV2918" i="161" s="1"/>
  <c r="AX2918" i="161" s="1"/>
  <c r="AU2969" i="161"/>
  <c r="AV2969" i="161" s="1"/>
  <c r="AX2969" i="161" s="1"/>
  <c r="AU3496" i="161"/>
  <c r="AV3496" i="161" s="1"/>
  <c r="AX3496" i="161" s="1"/>
  <c r="AU955" i="161"/>
  <c r="AV955" i="161" s="1"/>
  <c r="AX955" i="161" s="1"/>
  <c r="AU2831" i="161"/>
  <c r="AV2831" i="161" s="1"/>
  <c r="AX2831" i="161" s="1"/>
  <c r="AU2995" i="161"/>
  <c r="AV2995" i="161" s="1"/>
  <c r="AX2995" i="161" s="1"/>
  <c r="AU3102" i="161"/>
  <c r="AV3102" i="161" s="1"/>
  <c r="AX3102" i="161" s="1"/>
  <c r="AU3254" i="161"/>
  <c r="AV3254" i="161" s="1"/>
  <c r="AX3254" i="161" s="1"/>
  <c r="AU2972" i="161"/>
  <c r="AV2972" i="161" s="1"/>
  <c r="AX2972" i="161" s="1"/>
  <c r="AU3532" i="161"/>
  <c r="AV3532" i="161" s="1"/>
  <c r="AX3532" i="161" s="1"/>
  <c r="AU1235" i="161"/>
  <c r="AV1235" i="161" s="1"/>
  <c r="AX1235" i="161" s="1"/>
  <c r="AU260" i="161"/>
  <c r="AV260" i="161" s="1"/>
  <c r="AX260" i="161" s="1"/>
  <c r="AU3511" i="161"/>
  <c r="AV3511" i="161" s="1"/>
  <c r="AX3511" i="161" s="1"/>
  <c r="AU1077" i="161"/>
  <c r="AV1077" i="161" s="1"/>
  <c r="AX1077" i="161" s="1"/>
  <c r="AU725" i="161"/>
  <c r="AV725" i="161" s="1"/>
  <c r="AX725" i="161" s="1"/>
  <c r="AU3275" i="161"/>
  <c r="AV3275" i="161" s="1"/>
  <c r="AX3275" i="161" s="1"/>
  <c r="AU2007" i="161"/>
  <c r="AV2007" i="161" s="1"/>
  <c r="AX2007" i="161" s="1"/>
  <c r="AU646" i="161"/>
  <c r="AV646" i="161" s="1"/>
  <c r="AX646" i="161" s="1"/>
  <c r="AU692" i="161"/>
  <c r="AV692" i="161" s="1"/>
  <c r="AX692" i="161" s="1"/>
  <c r="AU3161" i="161"/>
  <c r="AV3161" i="161" s="1"/>
  <c r="AX3161" i="161" s="1"/>
  <c r="AU3549" i="161"/>
  <c r="AV3549" i="161" s="1"/>
  <c r="AX3549" i="161" s="1"/>
  <c r="AU1494" i="161"/>
  <c r="AV1494" i="161" s="1"/>
  <c r="AX1494" i="161" s="1"/>
  <c r="AU1633" i="161"/>
  <c r="AV1633" i="161" s="1"/>
  <c r="AX1633" i="161" s="1"/>
  <c r="AU2487" i="161"/>
  <c r="AV2487" i="161" s="1"/>
  <c r="AX2487" i="161" s="1"/>
  <c r="AU1066" i="161"/>
  <c r="AV1066" i="161" s="1"/>
  <c r="AX1066" i="161" s="1"/>
  <c r="AU3794" i="161"/>
  <c r="AV3794" i="161" s="1"/>
  <c r="AX3794" i="161" s="1"/>
  <c r="AU3507" i="161"/>
  <c r="AV3507" i="161" s="1"/>
  <c r="AX3507" i="161" s="1"/>
  <c r="AU598" i="161"/>
  <c r="AV598" i="161" s="1"/>
  <c r="AX598" i="161" s="1"/>
  <c r="AU2922" i="161"/>
  <c r="AV2922" i="161" s="1"/>
  <c r="AX2922" i="161" s="1"/>
  <c r="AU2157" i="161"/>
  <c r="AV2157" i="161" s="1"/>
  <c r="AX2157" i="161" s="1"/>
  <c r="AU2917" i="161"/>
  <c r="AV2917" i="161" s="1"/>
  <c r="AX2917" i="161" s="1"/>
  <c r="AU1700" i="161"/>
  <c r="AV1700" i="161" s="1"/>
  <c r="AX1700" i="161" s="1"/>
  <c r="AU1860" i="161"/>
  <c r="AV1860" i="161" s="1"/>
  <c r="AX1860" i="161" s="1"/>
  <c r="AU1899" i="161"/>
  <c r="AV1899" i="161" s="1"/>
  <c r="AX1899" i="161" s="1"/>
  <c r="AU3484" i="161"/>
  <c r="AV3484" i="161" s="1"/>
  <c r="AX3484" i="161" s="1"/>
  <c r="AU3080" i="161"/>
  <c r="AV3080" i="161" s="1"/>
  <c r="AX3080" i="161" s="1"/>
  <c r="AU2728" i="161"/>
  <c r="AV2728" i="161" s="1"/>
  <c r="AX2728" i="161" s="1"/>
  <c r="AU3245" i="161"/>
  <c r="AV3245" i="161" s="1"/>
  <c r="AX3245" i="161" s="1"/>
  <c r="AU2149" i="161"/>
  <c r="AV2149" i="161" s="1"/>
  <c r="AX2149" i="161" s="1"/>
  <c r="AU2405" i="161"/>
  <c r="AV2405" i="161" s="1"/>
  <c r="AX2405" i="161" s="1"/>
  <c r="AU2686" i="161"/>
  <c r="AV2686" i="161" s="1"/>
  <c r="AX2686" i="161" s="1"/>
  <c r="AU2096" i="161"/>
  <c r="AV2096" i="161" s="1"/>
  <c r="AX2096" i="161" s="1"/>
  <c r="AU1437" i="161"/>
  <c r="AV1437" i="161" s="1"/>
  <c r="AX1437" i="161" s="1"/>
  <c r="AU3337" i="161"/>
  <c r="AV3337" i="161" s="1"/>
  <c r="AX3337" i="161" s="1"/>
  <c r="AU58" i="161"/>
  <c r="AV58" i="161" s="1"/>
  <c r="AX58" i="161" s="1"/>
  <c r="AU3237" i="161"/>
  <c r="AV3237" i="161" s="1"/>
  <c r="AX3237" i="161" s="1"/>
  <c r="AU1737" i="161"/>
  <c r="AV1737" i="161" s="1"/>
  <c r="AX1737" i="161" s="1"/>
  <c r="AU1912" i="161"/>
  <c r="AV1912" i="161" s="1"/>
  <c r="AX1912" i="161" s="1"/>
  <c r="AU3213" i="161"/>
  <c r="AV3213" i="161" s="1"/>
  <c r="AX3213" i="161" s="1"/>
  <c r="AU966" i="161"/>
  <c r="AV966" i="161" s="1"/>
  <c r="AX966" i="161" s="1"/>
  <c r="AU2654" i="161"/>
  <c r="AV2654" i="161" s="1"/>
  <c r="AX2654" i="161" s="1"/>
  <c r="AU873" i="161"/>
  <c r="AV873" i="161" s="1"/>
  <c r="AX873" i="161" s="1"/>
  <c r="AU789" i="161"/>
  <c r="AV789" i="161" s="1"/>
  <c r="AX789" i="161" s="1"/>
  <c r="AU600" i="161"/>
  <c r="AV600" i="161" s="1"/>
  <c r="AX600" i="161" s="1"/>
  <c r="AU950" i="161"/>
  <c r="AV950" i="161" s="1"/>
  <c r="AX950" i="161" s="1"/>
  <c r="AU3009" i="161"/>
  <c r="AV3009" i="161" s="1"/>
  <c r="AX3009" i="161" s="1"/>
  <c r="AU827" i="161"/>
  <c r="AV827" i="161" s="1"/>
  <c r="AX827" i="161" s="1"/>
  <c r="AU1672" i="161"/>
  <c r="AV1672" i="161" s="1"/>
  <c r="AX1672" i="161" s="1"/>
  <c r="AU1956" i="161"/>
  <c r="AV1956" i="161" s="1"/>
  <c r="AX1956" i="161" s="1"/>
  <c r="AU918" i="161"/>
  <c r="AV918" i="161" s="1"/>
  <c r="AX918" i="161" s="1"/>
  <c r="AU2862" i="161"/>
  <c r="AV2862" i="161" s="1"/>
  <c r="AX2862" i="161" s="1"/>
  <c r="AU2381" i="161"/>
  <c r="AV2381" i="161" s="1"/>
  <c r="AX2381" i="161" s="1"/>
  <c r="AU1808" i="161"/>
  <c r="AV1808" i="161" s="1"/>
  <c r="AX1808" i="161" s="1"/>
  <c r="AU3655" i="161"/>
  <c r="AV3655" i="161" s="1"/>
  <c r="AX3655" i="161" s="1"/>
  <c r="AU2361" i="161"/>
  <c r="AV2361" i="161" s="1"/>
  <c r="AX2361" i="161" s="1"/>
  <c r="AU68" i="161"/>
  <c r="AV68" i="161" s="1"/>
  <c r="AX68" i="161" s="1"/>
  <c r="AU3689" i="161"/>
  <c r="AV3689" i="161" s="1"/>
  <c r="AX3689" i="161" s="1"/>
  <c r="AU907" i="161"/>
  <c r="AV907" i="161" s="1"/>
  <c r="AX907" i="161" s="1"/>
  <c r="AU1784" i="161"/>
  <c r="AV1784" i="161" s="1"/>
  <c r="AX1784" i="161" s="1"/>
  <c r="AU2440" i="161"/>
  <c r="AV2440" i="161" s="1"/>
  <c r="AX2440" i="161" s="1"/>
  <c r="AU3257" i="161"/>
  <c r="AV3257" i="161" s="1"/>
  <c r="AX3257" i="161" s="1"/>
  <c r="AU2933" i="161"/>
  <c r="AV2933" i="161" s="1"/>
  <c r="AX2933" i="161" s="1"/>
  <c r="AU3341" i="161"/>
  <c r="AV3341" i="161" s="1"/>
  <c r="AX3341" i="161" s="1"/>
  <c r="AU3791" i="161"/>
  <c r="AV3791" i="161" s="1"/>
  <c r="AX3791" i="161" s="1"/>
  <c r="AU762" i="161"/>
  <c r="AV762" i="161" s="1"/>
  <c r="AX762" i="161" s="1"/>
  <c r="AU1576" i="161"/>
  <c r="AV1576" i="161" s="1"/>
  <c r="AX1576" i="161" s="1"/>
  <c r="AU832" i="161"/>
  <c r="AV832" i="161" s="1"/>
  <c r="AX832" i="161" s="1"/>
  <c r="AU418" i="161"/>
  <c r="AV418" i="161" s="1"/>
  <c r="AX418" i="161" s="1"/>
  <c r="AU1012" i="161"/>
  <c r="AV1012" i="161" s="1"/>
  <c r="AX1012" i="161" s="1"/>
  <c r="AU1067" i="161"/>
  <c r="AV1067" i="161" s="1"/>
  <c r="AX1067" i="161" s="1"/>
  <c r="AU3633" i="161"/>
  <c r="AV3633" i="161" s="1"/>
  <c r="AX3633" i="161" s="1"/>
  <c r="AU1916" i="161"/>
  <c r="AV1916" i="161" s="1"/>
  <c r="AX1916" i="161" s="1"/>
  <c r="AU2860" i="161"/>
  <c r="AV2860" i="161" s="1"/>
  <c r="AX2860" i="161" s="1"/>
  <c r="AU1881" i="161"/>
  <c r="AV1881" i="161" s="1"/>
  <c r="AX1881" i="161" s="1"/>
  <c r="AU740" i="161"/>
  <c r="AV740" i="161" s="1"/>
  <c r="AX740" i="161" s="1"/>
  <c r="AU3793" i="161"/>
  <c r="AV3793" i="161" s="1"/>
  <c r="AX3793" i="161" s="1"/>
  <c r="AU2486" i="161"/>
  <c r="AV2486" i="161" s="1"/>
  <c r="AX2486" i="161" s="1"/>
  <c r="AU3223" i="161"/>
  <c r="AV3223" i="161" s="1"/>
  <c r="AX3223" i="161" s="1"/>
  <c r="AU2079" i="161"/>
  <c r="AV2079" i="161" s="1"/>
  <c r="AX2079" i="161" s="1"/>
  <c r="AU3462" i="161"/>
  <c r="AV3462" i="161" s="1"/>
  <c r="AX3462" i="161" s="1"/>
  <c r="AU1814" i="161"/>
  <c r="AV1814" i="161" s="1"/>
  <c r="AX1814" i="161" s="1"/>
  <c r="AU545" i="161"/>
  <c r="AV545" i="161" s="1"/>
  <c r="AX545" i="161" s="1"/>
  <c r="AU1631" i="161"/>
  <c r="AV1631" i="161" s="1"/>
  <c r="AX1631" i="161" s="1"/>
  <c r="AU387" i="161"/>
  <c r="AV387" i="161" s="1"/>
  <c r="AX387" i="161" s="1"/>
  <c r="AU16" i="161"/>
  <c r="AV16" i="161" s="1"/>
  <c r="AX16" i="161" s="1"/>
  <c r="AU2420" i="161"/>
  <c r="AV2420" i="161" s="1"/>
  <c r="AX2420" i="161" s="1"/>
  <c r="AU583" i="161"/>
  <c r="AV583" i="161" s="1"/>
  <c r="AX583" i="161" s="1"/>
  <c r="AU3683" i="161"/>
  <c r="AV3683" i="161" s="1"/>
  <c r="AX3683" i="161" s="1"/>
  <c r="AU1782" i="161"/>
  <c r="AV1782" i="161" s="1"/>
  <c r="AX1782" i="161" s="1"/>
  <c r="AU3734" i="161"/>
  <c r="AV3734" i="161" s="1"/>
  <c r="AX3734" i="161" s="1"/>
  <c r="AU3204" i="161"/>
  <c r="AV3204" i="161" s="1"/>
  <c r="AX3204" i="161" s="1"/>
  <c r="AU1104" i="161"/>
  <c r="AV1104" i="161" s="1"/>
  <c r="AX1104" i="161" s="1"/>
  <c r="AU2364" i="161"/>
  <c r="AV2364" i="161" s="1"/>
  <c r="AX2364" i="161" s="1"/>
  <c r="AU1041" i="161"/>
  <c r="AV1041" i="161" s="1"/>
  <c r="AX1041" i="161" s="1"/>
  <c r="AU121" i="161"/>
  <c r="AV121" i="161" s="1"/>
  <c r="AX121" i="161" s="1"/>
  <c r="AU1108" i="161"/>
  <c r="AV1108" i="161" s="1"/>
  <c r="AX1108" i="161" s="1"/>
  <c r="AU10" i="161"/>
  <c r="AV10" i="161" s="1"/>
  <c r="AX10" i="161" s="1"/>
  <c r="AU3014" i="161"/>
  <c r="AV3014" i="161" s="1"/>
  <c r="AX3014" i="161" s="1"/>
  <c r="AU1214" i="161"/>
  <c r="AV1214" i="161" s="1"/>
  <c r="AX1214" i="161" s="1"/>
  <c r="AU2518" i="161"/>
  <c r="AV2518" i="161" s="1"/>
  <c r="AX2518" i="161" s="1"/>
  <c r="AU2212" i="161"/>
  <c r="AV2212" i="161" s="1"/>
  <c r="AX2212" i="161" s="1"/>
  <c r="AU2867" i="161"/>
  <c r="AV2867" i="161" s="1"/>
  <c r="AX2867" i="161" s="1"/>
  <c r="AU2996" i="161"/>
  <c r="AV2996" i="161" s="1"/>
  <c r="AX2996" i="161" s="1"/>
  <c r="AU3261" i="161"/>
  <c r="AV3261" i="161" s="1"/>
  <c r="AX3261" i="161" s="1"/>
  <c r="AU215" i="161"/>
  <c r="AV215" i="161" s="1"/>
  <c r="AX215" i="161" s="1"/>
  <c r="AU2841" i="161"/>
  <c r="AV2841" i="161" s="1"/>
  <c r="AX2841" i="161" s="1"/>
  <c r="AU2537" i="161"/>
  <c r="AV2537" i="161" s="1"/>
  <c r="AX2537" i="161" s="1"/>
  <c r="AU2636" i="161"/>
  <c r="AV2636" i="161" s="1"/>
  <c r="AX2636" i="161" s="1"/>
  <c r="AU1036" i="161"/>
  <c r="AV1036" i="161" s="1"/>
  <c r="AX1036" i="161" s="1"/>
  <c r="AU711" i="161"/>
  <c r="AV711" i="161" s="1"/>
  <c r="AX711" i="161" s="1"/>
  <c r="AU2879" i="161"/>
  <c r="AV2879" i="161" s="1"/>
  <c r="AX2879" i="161" s="1"/>
  <c r="AU2382" i="161"/>
  <c r="AV2382" i="161" s="1"/>
  <c r="AX2382" i="161" s="1"/>
  <c r="AU1819" i="161"/>
  <c r="AV1819" i="161" s="1"/>
  <c r="AX1819" i="161" s="1"/>
  <c r="AU3300" i="161"/>
  <c r="AV3300" i="161" s="1"/>
  <c r="AX3300" i="161" s="1"/>
  <c r="AU3146" i="161"/>
  <c r="AV3146" i="161" s="1"/>
  <c r="AX3146" i="161" s="1"/>
  <c r="AU1659" i="161"/>
  <c r="AV1659" i="161" s="1"/>
  <c r="AX1659" i="161" s="1"/>
  <c r="AU2452" i="161"/>
  <c r="AV2452" i="161" s="1"/>
  <c r="AX2452" i="161" s="1"/>
  <c r="AU1511" i="161"/>
  <c r="AV1511" i="161" s="1"/>
  <c r="AX1511" i="161" s="1"/>
  <c r="AU793" i="161"/>
  <c r="AV793" i="161" s="1"/>
  <c r="AX793" i="161" s="1"/>
  <c r="AU2046" i="161"/>
  <c r="AV2046" i="161" s="1"/>
  <c r="AX2046" i="161" s="1"/>
  <c r="AU2390" i="161"/>
  <c r="AV2390" i="161" s="1"/>
  <c r="AX2390" i="161" s="1"/>
  <c r="AU1433" i="161"/>
  <c r="AV1433" i="161" s="1"/>
  <c r="AX1433" i="161" s="1"/>
  <c r="AU3056" i="161"/>
  <c r="AV3056" i="161" s="1"/>
  <c r="AX3056" i="161" s="1"/>
  <c r="AU1267" i="161"/>
  <c r="AV1267" i="161" s="1"/>
  <c r="AX1267" i="161" s="1"/>
  <c r="AU2709" i="161"/>
  <c r="AV2709" i="161" s="1"/>
  <c r="AX2709" i="161" s="1"/>
  <c r="AU1662" i="161"/>
  <c r="AV1662" i="161" s="1"/>
  <c r="AX1662" i="161" s="1"/>
  <c r="AU1697" i="161"/>
  <c r="AV1697" i="161" s="1"/>
  <c r="AX1697" i="161" s="1"/>
  <c r="AU1929" i="161"/>
  <c r="AV1929" i="161" s="1"/>
  <c r="AX1929" i="161" s="1"/>
  <c r="AU2663" i="161"/>
  <c r="AV2663" i="161" s="1"/>
  <c r="AX2663" i="161" s="1"/>
  <c r="AU1926" i="161"/>
  <c r="AV1926" i="161" s="1"/>
  <c r="AX1926" i="161" s="1"/>
  <c r="AU936" i="161"/>
  <c r="AV936" i="161" s="1"/>
  <c r="AX936" i="161" s="1"/>
  <c r="AU280" i="161"/>
  <c r="AV280" i="161" s="1"/>
  <c r="AX280" i="161" s="1"/>
  <c r="AU1496" i="161"/>
  <c r="AV1496" i="161" s="1"/>
  <c r="AX1496" i="161" s="1"/>
  <c r="AU3038" i="161"/>
  <c r="AV3038" i="161" s="1"/>
  <c r="AX3038" i="161" s="1"/>
  <c r="AU2843" i="161"/>
  <c r="AV2843" i="161" s="1"/>
  <c r="AX2843" i="161" s="1"/>
  <c r="AU3144" i="161"/>
  <c r="AV3144" i="161" s="1"/>
  <c r="AX3144" i="161" s="1"/>
  <c r="AU3533" i="161"/>
  <c r="AV3533" i="161" s="1"/>
  <c r="AX3533" i="161" s="1"/>
  <c r="AU699" i="161"/>
  <c r="AV699" i="161" s="1"/>
  <c r="AX699" i="161" s="1"/>
  <c r="AU67" i="161"/>
  <c r="AV67" i="161" s="1"/>
  <c r="AX67" i="161" s="1"/>
  <c r="AU2906" i="161"/>
  <c r="AV2906" i="161" s="1"/>
  <c r="AX2906" i="161" s="1"/>
  <c r="AU1767" i="161"/>
  <c r="AV1767" i="161" s="1"/>
  <c r="AX1767" i="161" s="1"/>
  <c r="AU1574" i="161"/>
  <c r="AV1574" i="161" s="1"/>
  <c r="AX1574" i="161" s="1"/>
  <c r="AU2983" i="161"/>
  <c r="AV2983" i="161" s="1"/>
  <c r="AX2983" i="161" s="1"/>
  <c r="AU1557" i="161"/>
  <c r="AV1557" i="161" s="1"/>
  <c r="AX1557" i="161" s="1"/>
  <c r="AU3031" i="161"/>
  <c r="AV3031" i="161" s="1"/>
  <c r="AX3031" i="161" s="1"/>
  <c r="AU125" i="161"/>
  <c r="AV125" i="161" s="1"/>
  <c r="AX125" i="161" s="1"/>
  <c r="AU2874" i="161"/>
  <c r="AV2874" i="161" s="1"/>
  <c r="AX2874" i="161" s="1"/>
  <c r="AU2664" i="161"/>
  <c r="AV2664" i="161" s="1"/>
  <c r="AX2664" i="161" s="1"/>
  <c r="AU2934" i="161"/>
  <c r="AV2934" i="161" s="1"/>
  <c r="AX2934" i="161" s="1"/>
  <c r="AU3197" i="161"/>
  <c r="AV3197" i="161" s="1"/>
  <c r="AX3197" i="161" s="1"/>
  <c r="AU1925" i="161"/>
  <c r="AV1925" i="161" s="1"/>
  <c r="AX1925" i="161" s="1"/>
  <c r="AU3784" i="161"/>
  <c r="AV3784" i="161" s="1"/>
  <c r="AX3784" i="161" s="1"/>
  <c r="AU861" i="161"/>
  <c r="AV861" i="161" s="1"/>
  <c r="AX861" i="161" s="1"/>
  <c r="AU1680" i="161"/>
  <c r="AV1680" i="161" s="1"/>
  <c r="AX1680" i="161" s="1"/>
  <c r="AU2516" i="161"/>
  <c r="AV2516" i="161" s="1"/>
  <c r="AX2516" i="161" s="1"/>
  <c r="AU978" i="161"/>
  <c r="AV978" i="161" s="1"/>
  <c r="AX978" i="161" s="1"/>
  <c r="AU2658" i="161"/>
  <c r="AV2658" i="161" s="1"/>
  <c r="AX2658" i="161" s="1"/>
  <c r="AU1373" i="161"/>
  <c r="AV1373" i="161" s="1"/>
  <c r="AX1373" i="161" s="1"/>
  <c r="AU1560" i="161"/>
  <c r="AV1560" i="161" s="1"/>
  <c r="AX1560" i="161" s="1"/>
  <c r="AU795" i="161"/>
  <c r="AV795" i="161" s="1"/>
  <c r="AX795" i="161" s="1"/>
  <c r="AU792" i="161"/>
  <c r="AV792" i="161" s="1"/>
  <c r="AX792" i="161" s="1"/>
  <c r="AU116" i="161"/>
  <c r="AV116" i="161" s="1"/>
  <c r="AX116" i="161" s="1"/>
  <c r="AU771" i="161"/>
  <c r="AV771" i="161" s="1"/>
  <c r="AX771" i="161" s="1"/>
  <c r="AU2740" i="161"/>
  <c r="AV2740" i="161" s="1"/>
  <c r="AX2740" i="161" s="1"/>
  <c r="AU675" i="161"/>
  <c r="AV675" i="161" s="1"/>
  <c r="AX675" i="161" s="1"/>
  <c r="AU1637" i="161"/>
  <c r="AV1637" i="161" s="1"/>
  <c r="AX1637" i="161" s="1"/>
  <c r="AU2892" i="161"/>
  <c r="AV2892" i="161" s="1"/>
  <c r="AX2892" i="161" s="1"/>
  <c r="AU696" i="161"/>
  <c r="AV696" i="161" s="1"/>
  <c r="AX696" i="161" s="1"/>
  <c r="AU638" i="161"/>
  <c r="AV638" i="161" s="1"/>
  <c r="AX638" i="161" s="1"/>
  <c r="AU2365" i="161"/>
  <c r="AV2365" i="161" s="1"/>
  <c r="AX2365" i="161" s="1"/>
  <c r="AU259" i="161"/>
  <c r="AV259" i="161" s="1"/>
  <c r="AX259" i="161" s="1"/>
  <c r="AU2702" i="161"/>
  <c r="AV2702" i="161" s="1"/>
  <c r="AX2702" i="161" s="1"/>
  <c r="AU2628" i="161"/>
  <c r="AV2628" i="161" s="1"/>
  <c r="AX2628" i="161" s="1"/>
  <c r="AU2048" i="161"/>
  <c r="AV2048" i="161" s="1"/>
  <c r="AX2048" i="161" s="1"/>
  <c r="AU3670" i="161"/>
  <c r="AV3670" i="161" s="1"/>
  <c r="AX3670" i="161" s="1"/>
  <c r="AU3179" i="161"/>
  <c r="AV3179" i="161" s="1"/>
  <c r="AX3179" i="161" s="1"/>
  <c r="AU3057" i="161"/>
  <c r="AV3057" i="161" s="1"/>
  <c r="AX3057" i="161" s="1"/>
  <c r="AU239" i="161"/>
  <c r="AV239" i="161" s="1"/>
  <c r="AX239" i="161" s="1"/>
  <c r="AU2409" i="161"/>
  <c r="AV2409" i="161" s="1"/>
  <c r="AX2409" i="161" s="1"/>
  <c r="AU1171" i="161"/>
  <c r="AV1171" i="161" s="1"/>
  <c r="AX1171" i="161" s="1"/>
  <c r="AU1696" i="161"/>
  <c r="AV1696" i="161" s="1"/>
  <c r="AX1696" i="161" s="1"/>
  <c r="AU3485" i="161"/>
  <c r="AV3485" i="161" s="1"/>
  <c r="AX3485" i="161" s="1"/>
  <c r="AU2665" i="161"/>
  <c r="AV2665" i="161" s="1"/>
  <c r="AX2665" i="161" s="1"/>
  <c r="AU1776" i="161"/>
  <c r="AV1776" i="161" s="1"/>
  <c r="AX1776" i="161" s="1"/>
  <c r="AU1083" i="161"/>
  <c r="AV1083" i="161" s="1"/>
  <c r="AX1083" i="161" s="1"/>
  <c r="AU2884" i="161"/>
  <c r="AV2884" i="161" s="1"/>
  <c r="AX2884" i="161" s="1"/>
  <c r="AU544" i="161"/>
  <c r="AV544" i="161" s="1"/>
  <c r="AX544" i="161" s="1"/>
  <c r="AU1905" i="161"/>
  <c r="AV1905" i="161" s="1"/>
  <c r="AX1905" i="161" s="1"/>
  <c r="AU2643" i="161"/>
  <c r="AV2643" i="161" s="1"/>
  <c r="AX2643" i="161" s="1"/>
  <c r="AU2463" i="161"/>
  <c r="AV2463" i="161" s="1"/>
  <c r="AX2463" i="161" s="1"/>
  <c r="AU1002" i="161"/>
  <c r="AV1002" i="161" s="1"/>
  <c r="AX1002" i="161" s="1"/>
  <c r="AU2092" i="161"/>
  <c r="AV2092" i="161" s="1"/>
  <c r="AX2092" i="161" s="1"/>
  <c r="AU1499" i="161"/>
  <c r="AV1499" i="161" s="1"/>
  <c r="AX1499" i="161" s="1"/>
  <c r="AU230" i="161"/>
  <c r="AV230" i="161" s="1"/>
  <c r="AX230" i="161" s="1"/>
  <c r="AU1791" i="161"/>
  <c r="AV1791" i="161" s="1"/>
  <c r="AX1791" i="161" s="1"/>
  <c r="AU3713" i="161"/>
  <c r="AV3713" i="161" s="1"/>
  <c r="AX3713" i="161" s="1"/>
  <c r="AU3202" i="161"/>
  <c r="AV3202" i="161" s="1"/>
  <c r="AX3202" i="161" s="1"/>
  <c r="AU2503" i="161"/>
  <c r="AV2503" i="161" s="1"/>
  <c r="AX2503" i="161" s="1"/>
  <c r="AU2431" i="161"/>
  <c r="AV2431" i="161" s="1"/>
  <c r="AX2431" i="161" s="1"/>
  <c r="AU2033" i="161"/>
  <c r="AV2033" i="161" s="1"/>
  <c r="AX2033" i="161" s="1"/>
  <c r="AU2053" i="161"/>
  <c r="AV2053" i="161" s="1"/>
  <c r="AX2053" i="161" s="1"/>
  <c r="AU1682" i="161"/>
  <c r="AV1682" i="161" s="1"/>
  <c r="AX1682" i="161" s="1"/>
  <c r="AU2356" i="161"/>
  <c r="AV2356" i="161" s="1"/>
  <c r="AX2356" i="161" s="1"/>
  <c r="AU3513" i="161"/>
  <c r="AV3513" i="161" s="1"/>
  <c r="AX3513" i="161" s="1"/>
  <c r="AU564" i="161"/>
  <c r="AV564" i="161" s="1"/>
  <c r="AX564" i="161" s="1"/>
  <c r="AU2049" i="161"/>
  <c r="AV2049" i="161" s="1"/>
  <c r="AX2049" i="161" s="1"/>
  <c r="AU346" i="161"/>
  <c r="AV346" i="161" s="1"/>
  <c r="AX346" i="161" s="1"/>
  <c r="AU3526" i="161"/>
  <c r="AV3526" i="161" s="1"/>
  <c r="AX3526" i="161" s="1"/>
  <c r="AU1257" i="161"/>
  <c r="AV1257" i="161" s="1"/>
  <c r="AX1257" i="161" s="1"/>
  <c r="AU3687" i="161"/>
  <c r="AV3687" i="161" s="1"/>
  <c r="AX3687" i="161" s="1"/>
  <c r="AU3288" i="161"/>
  <c r="AV3288" i="161" s="1"/>
  <c r="AX3288" i="161" s="1"/>
  <c r="AU2368" i="161"/>
  <c r="AV2368" i="161" s="1"/>
  <c r="AX2368" i="161" s="1"/>
  <c r="AU3195" i="161"/>
  <c r="AV3195" i="161" s="1"/>
  <c r="AX3195" i="161" s="1"/>
  <c r="AU2183" i="161"/>
  <c r="AV2183" i="161" s="1"/>
  <c r="AX2183" i="161" s="1"/>
  <c r="AU330" i="161"/>
  <c r="AV330" i="161" s="1"/>
  <c r="AX330" i="161" s="1"/>
  <c r="AU613" i="161"/>
  <c r="AV613" i="161" s="1"/>
  <c r="AX613" i="161" s="1"/>
  <c r="AU2059" i="161"/>
  <c r="AV2059" i="161" s="1"/>
  <c r="AX2059" i="161" s="1"/>
  <c r="AU117" i="161"/>
  <c r="AV117" i="161" s="1"/>
  <c r="AX117" i="161" s="1"/>
  <c r="AU596" i="161"/>
  <c r="AV596" i="161" s="1"/>
  <c r="AX596" i="161" s="1"/>
  <c r="AU568" i="161"/>
  <c r="AV568" i="161" s="1"/>
  <c r="AX568" i="161" s="1"/>
  <c r="AU3809" i="161"/>
  <c r="AV3809" i="161" s="1"/>
  <c r="AX3809" i="161" s="1"/>
  <c r="AU3185" i="161"/>
  <c r="AV3185" i="161" s="1"/>
  <c r="AX3185" i="161" s="1"/>
  <c r="AU2474" i="161"/>
  <c r="AV2474" i="161" s="1"/>
  <c r="AX2474" i="161" s="1"/>
  <c r="AU3006" i="161"/>
  <c r="AV3006" i="161" s="1"/>
  <c r="AX3006" i="161" s="1"/>
  <c r="AU1853" i="161"/>
  <c r="AV1853" i="161" s="1"/>
  <c r="AX1853" i="161" s="1"/>
  <c r="AU3349" i="161"/>
  <c r="AV3349" i="161" s="1"/>
  <c r="AX3349" i="161" s="1"/>
  <c r="AU799" i="161"/>
  <c r="AV799" i="161" s="1"/>
  <c r="AX799" i="161" s="1"/>
  <c r="AU883" i="161"/>
  <c r="AV883" i="161" s="1"/>
  <c r="AX883" i="161" s="1"/>
  <c r="AU166" i="161"/>
  <c r="AV166" i="161" s="1"/>
  <c r="AX166" i="161" s="1"/>
  <c r="AU996" i="161"/>
  <c r="AV996" i="161" s="1"/>
  <c r="AX996" i="161" s="1"/>
  <c r="AU1051" i="161"/>
  <c r="AV1051" i="161" s="1"/>
  <c r="AX1051" i="161" s="1"/>
  <c r="AU714" i="161"/>
  <c r="AV714" i="161" s="1"/>
  <c r="AX714" i="161" s="1"/>
  <c r="AU1676" i="161"/>
  <c r="AV1676" i="161" s="1"/>
  <c r="AX1676" i="161" s="1"/>
  <c r="AU2565" i="161"/>
  <c r="AV2565" i="161" s="1"/>
  <c r="AX2565" i="161" s="1"/>
  <c r="AU3109" i="161"/>
  <c r="AV3109" i="161" s="1"/>
  <c r="AX3109" i="161" s="1"/>
  <c r="AU2729" i="161"/>
  <c r="AV2729" i="161" s="1"/>
  <c r="AX2729" i="161" s="1"/>
  <c r="AU296" i="161"/>
  <c r="AV296" i="161" s="1"/>
  <c r="AX296" i="161" s="1"/>
  <c r="AU160" i="161"/>
  <c r="AV160" i="161" s="1"/>
  <c r="AX160" i="161" s="1"/>
  <c r="AU275" i="161"/>
  <c r="AV275" i="161" s="1"/>
  <c r="AX275" i="161" s="1"/>
  <c r="AU2103" i="161"/>
  <c r="AV2103" i="161" s="1"/>
  <c r="AX2103" i="161" s="1"/>
  <c r="AU1080" i="161"/>
  <c r="AV1080" i="161" s="1"/>
  <c r="AX1080" i="161" s="1"/>
  <c r="AU1761" i="161"/>
  <c r="AV1761" i="161" s="1"/>
  <c r="AX1761" i="161" s="1"/>
  <c r="AU3039" i="161"/>
  <c r="AV3039" i="161" s="1"/>
  <c r="AX3039" i="161" s="1"/>
  <c r="AU543" i="161"/>
  <c r="AV543" i="161" s="1"/>
  <c r="AX543" i="161" s="1"/>
  <c r="AU924" i="161"/>
  <c r="AV924" i="161" s="1"/>
  <c r="AX924" i="161" s="1"/>
  <c r="AU2101" i="161"/>
  <c r="AV2101" i="161" s="1"/>
  <c r="AX2101" i="161" s="1"/>
  <c r="AU1045" i="161"/>
  <c r="AV1045" i="161" s="1"/>
  <c r="AX1045" i="161" s="1"/>
  <c r="AU1074" i="161"/>
  <c r="AV1074" i="161" s="1"/>
  <c r="AX1074" i="161" s="1"/>
  <c r="AU3376" i="161"/>
  <c r="AV3376" i="161" s="1"/>
  <c r="AX3376" i="161" s="1"/>
  <c r="AU2491" i="161"/>
  <c r="AV2491" i="161" s="1"/>
  <c r="AX2491" i="161" s="1"/>
  <c r="AU2379" i="161"/>
  <c r="AV2379" i="161" s="1"/>
  <c r="AX2379" i="161" s="1"/>
  <c r="AU825" i="161"/>
  <c r="AV825" i="161" s="1"/>
  <c r="AX825" i="161" s="1"/>
  <c r="AU3240" i="161"/>
  <c r="AV3240" i="161" s="1"/>
  <c r="AX3240" i="161" s="1"/>
  <c r="AU1838" i="161"/>
  <c r="AV1838" i="161" s="1"/>
  <c r="AX1838" i="161" s="1"/>
  <c r="AU3116" i="161"/>
  <c r="AV3116" i="161" s="1"/>
  <c r="AX3116" i="161" s="1"/>
  <c r="AU837" i="161"/>
  <c r="AV837" i="161" s="1"/>
  <c r="AX837" i="161" s="1"/>
  <c r="AU3198" i="161"/>
  <c r="AV3198" i="161" s="1"/>
  <c r="AX3198" i="161" s="1"/>
  <c r="AU2625" i="161"/>
  <c r="AV2625" i="161" s="1"/>
  <c r="AX2625" i="161" s="1"/>
  <c r="AU2383" i="161"/>
  <c r="AV2383" i="161" s="1"/>
  <c r="AX2383" i="161" s="1"/>
  <c r="AU1695" i="161"/>
  <c r="AV1695" i="161" s="1"/>
  <c r="AX1695" i="161" s="1"/>
  <c r="AU2025" i="161"/>
  <c r="AV2025" i="161" s="1"/>
  <c r="AX2025" i="161" s="1"/>
  <c r="AU1804" i="161"/>
  <c r="AV1804" i="161" s="1"/>
  <c r="AX1804" i="161" s="1"/>
  <c r="AU489" i="161"/>
  <c r="AV489" i="161" s="1"/>
  <c r="AX489" i="161" s="1"/>
  <c r="AU1226" i="161"/>
  <c r="AV1226" i="161" s="1"/>
  <c r="AX1226" i="161" s="1"/>
  <c r="AU1075" i="161"/>
  <c r="AV1075" i="161" s="1"/>
  <c r="AX1075" i="161" s="1"/>
  <c r="AU1572" i="161"/>
  <c r="AV1572" i="161" s="1"/>
  <c r="AX1572" i="161" s="1"/>
  <c r="AU1646" i="161"/>
  <c r="AV1646" i="161" s="1"/>
  <c r="AX1646" i="161" s="1"/>
  <c r="AU1620" i="161"/>
  <c r="AV1620" i="161" s="1"/>
  <c r="AX1620" i="161" s="1"/>
  <c r="AU1796" i="161"/>
  <c r="AV1796" i="161" s="1"/>
  <c r="AX1796" i="161" s="1"/>
  <c r="AU987" i="161"/>
  <c r="AV987" i="161" s="1"/>
  <c r="AX987" i="161" s="1"/>
  <c r="AU2887" i="161"/>
  <c r="AV2887" i="161" s="1"/>
  <c r="AX2887" i="161" s="1"/>
  <c r="AU3249" i="161"/>
  <c r="AV3249" i="161" s="1"/>
  <c r="AX3249" i="161" s="1"/>
  <c r="AU1525" i="161"/>
  <c r="AV1525" i="161" s="1"/>
  <c r="AX1525" i="161" s="1"/>
  <c r="AU2577" i="161"/>
  <c r="AV2577" i="161" s="1"/>
  <c r="AX2577" i="161" s="1"/>
  <c r="AU968" i="161"/>
  <c r="AV968" i="161" s="1"/>
  <c r="AX968" i="161" s="1"/>
  <c r="AU1398" i="161"/>
  <c r="AV1398" i="161" s="1"/>
  <c r="AX1398" i="161" s="1"/>
  <c r="AU3678" i="161"/>
  <c r="AV3678" i="161" s="1"/>
  <c r="AX3678" i="161" s="1"/>
  <c r="AU2037" i="161"/>
  <c r="AV2037" i="161" s="1"/>
  <c r="AX2037" i="161" s="1"/>
  <c r="AU1432" i="161"/>
  <c r="AV1432" i="161" s="1"/>
  <c r="AX1432" i="161" s="1"/>
  <c r="AU2176" i="161"/>
  <c r="AV2176" i="161" s="1"/>
  <c r="AX2176" i="161" s="1"/>
  <c r="AU124" i="161"/>
  <c r="AV124" i="161" s="1"/>
  <c r="AX124" i="161" s="1"/>
  <c r="AU2552" i="161"/>
  <c r="AV2552" i="161" s="1"/>
  <c r="AX2552" i="161" s="1"/>
  <c r="AU3372" i="161"/>
  <c r="AV3372" i="161" s="1"/>
  <c r="AX3372" i="161" s="1"/>
  <c r="AU1048" i="161"/>
  <c r="AV1048" i="161" s="1"/>
  <c r="AX1048" i="161" s="1"/>
  <c r="AU3478" i="161"/>
  <c r="AV3478" i="161" s="1"/>
  <c r="AX3478" i="161" s="1"/>
  <c r="AU2813" i="161"/>
  <c r="AV2813" i="161" s="1"/>
  <c r="AX2813" i="161" s="1"/>
  <c r="AU2612" i="161"/>
  <c r="AV2612" i="161" s="1"/>
  <c r="AX2612" i="161" s="1"/>
  <c r="AU960" i="161"/>
  <c r="AV960" i="161" s="1"/>
  <c r="AX960" i="161" s="1"/>
  <c r="AU532" i="161"/>
  <c r="AV532" i="161" s="1"/>
  <c r="AX532" i="161" s="1"/>
  <c r="AU3059" i="161"/>
  <c r="AV3059" i="161" s="1"/>
  <c r="AX3059" i="161" s="1"/>
  <c r="AU3740" i="161"/>
  <c r="AV3740" i="161" s="1"/>
  <c r="AX3740" i="161" s="1"/>
  <c r="AU2392" i="161"/>
  <c r="AV2392" i="161" s="1"/>
  <c r="AX2392" i="161" s="1"/>
  <c r="AU3003" i="161"/>
  <c r="AV3003" i="161" s="1"/>
  <c r="AX3003" i="161" s="1"/>
  <c r="AU3001" i="161"/>
  <c r="AV3001" i="161" s="1"/>
  <c r="AX3001" i="161" s="1"/>
  <c r="AU103" i="161"/>
  <c r="AV103" i="161" s="1"/>
  <c r="AX103" i="161" s="1"/>
  <c r="AU1768" i="161"/>
  <c r="AV1768" i="161" s="1"/>
  <c r="AX1768" i="161" s="1"/>
  <c r="AU1380" i="161"/>
  <c r="AV1380" i="161" s="1"/>
  <c r="AX1380" i="161" s="1"/>
  <c r="AU1712" i="161"/>
  <c r="AV1712" i="161" s="1"/>
  <c r="AX1712" i="161" s="1"/>
  <c r="AU3373" i="161"/>
  <c r="AV3373" i="161" s="1"/>
  <c r="AX3373" i="161" s="1"/>
  <c r="AU1760" i="161"/>
  <c r="AV1760" i="161" s="1"/>
  <c r="AX1760" i="161" s="1"/>
  <c r="AU2915" i="161"/>
  <c r="AV2915" i="161" s="1"/>
  <c r="AX2915" i="161" s="1"/>
  <c r="AU565" i="161"/>
  <c r="AV565" i="161" s="1"/>
  <c r="AX565" i="161" s="1"/>
  <c r="AU2216" i="161"/>
  <c r="AV2216" i="161" s="1"/>
  <c r="AX2216" i="161" s="1"/>
  <c r="AU2596" i="161"/>
  <c r="AV2596" i="161" s="1"/>
  <c r="AX2596" i="161" s="1"/>
  <c r="AU3598" i="161"/>
  <c r="AV3598" i="161" s="1"/>
  <c r="AX3598" i="161" s="1"/>
  <c r="AU47" i="161"/>
  <c r="AV47" i="161" s="1"/>
  <c r="AX47" i="161" s="1"/>
  <c r="AU3042" i="161"/>
  <c r="AV3042" i="161" s="1"/>
  <c r="AX3042" i="161" s="1"/>
  <c r="AU2631" i="161"/>
  <c r="AV2631" i="161" s="1"/>
  <c r="AX2631" i="161" s="1"/>
  <c r="AU207" i="161"/>
  <c r="AV207" i="161" s="1"/>
  <c r="AX207" i="161" s="1"/>
  <c r="AU1205" i="161"/>
  <c r="AV1205" i="161" s="1"/>
  <c r="AX1205" i="161" s="1"/>
  <c r="AU3163" i="161"/>
  <c r="AV3163" i="161" s="1"/>
  <c r="AX3163" i="161" s="1"/>
  <c r="AU2476" i="161"/>
  <c r="AV2476" i="161" s="1"/>
  <c r="AX2476" i="161" s="1"/>
  <c r="AU2188" i="161"/>
  <c r="AV2188" i="161" s="1"/>
  <c r="AX2188" i="161" s="1"/>
  <c r="AU2044" i="161"/>
  <c r="AV2044" i="161" s="1"/>
  <c r="AX2044" i="161" s="1"/>
  <c r="AU3676" i="161"/>
  <c r="AV3676" i="161" s="1"/>
  <c r="AX3676" i="161" s="1"/>
  <c r="AU2859" i="161"/>
  <c r="AV2859" i="161" s="1"/>
  <c r="AX2859" i="161" s="1"/>
  <c r="AU910" i="161"/>
  <c r="AV910" i="161" s="1"/>
  <c r="AX910" i="161" s="1"/>
  <c r="AU106" i="161"/>
  <c r="AV106" i="161" s="1"/>
  <c r="AX106" i="161" s="1"/>
  <c r="AU221" i="161"/>
  <c r="AV221" i="161" s="1"/>
  <c r="AX221" i="161" s="1"/>
  <c r="AU3326" i="161"/>
  <c r="AV3326" i="161" s="1"/>
  <c r="AX3326" i="161" s="1"/>
  <c r="AU2677" i="161"/>
  <c r="AV2677" i="161" s="1"/>
  <c r="AX2677" i="161" s="1"/>
  <c r="AU304" i="161"/>
  <c r="AV304" i="161" s="1"/>
  <c r="AX304" i="161" s="1"/>
  <c r="AU2370" i="161"/>
  <c r="AV2370" i="161" s="1"/>
  <c r="AX2370" i="161" s="1"/>
  <c r="AU472" i="161"/>
  <c r="AV472" i="161" s="1"/>
  <c r="AX472" i="161" s="1"/>
  <c r="AU3571" i="161"/>
  <c r="AV3571" i="161" s="1"/>
  <c r="AX3571" i="161" s="1"/>
  <c r="AU3470" i="161"/>
  <c r="AV3470" i="161" s="1"/>
  <c r="AX3470" i="161" s="1"/>
  <c r="AU970" i="161"/>
  <c r="AV970" i="161" s="1"/>
  <c r="AX970" i="161" s="1"/>
  <c r="AU1818" i="161"/>
  <c r="AV1818" i="161" s="1"/>
  <c r="AX1818" i="161" s="1"/>
  <c r="AU376" i="161"/>
  <c r="AV376" i="161" s="1"/>
  <c r="AX376" i="161" s="1"/>
  <c r="AU2561" i="161"/>
  <c r="AV2561" i="161" s="1"/>
  <c r="AX2561" i="161" s="1"/>
  <c r="AU3166" i="161"/>
  <c r="AV3166" i="161" s="1"/>
  <c r="AX3166" i="161" s="1"/>
  <c r="AU23" i="161"/>
  <c r="AV23" i="161" s="1"/>
  <c r="AX23" i="161" s="1"/>
  <c r="AU629" i="161"/>
  <c r="AV629" i="161" s="1"/>
  <c r="AX629" i="161" s="1"/>
  <c r="AU2363" i="161"/>
  <c r="AV2363" i="161" s="1"/>
  <c r="AX2363" i="161" s="1"/>
  <c r="AU3682" i="161"/>
  <c r="AV3682" i="161" s="1"/>
  <c r="AX3682" i="161" s="1"/>
  <c r="AU3248" i="161"/>
  <c r="AV3248" i="161" s="1"/>
  <c r="AX3248" i="161" s="1"/>
  <c r="AU2135" i="161"/>
  <c r="AV2135" i="161" s="1"/>
  <c r="AX2135" i="161" s="1"/>
  <c r="AU3231" i="161"/>
  <c r="AV3231" i="161" s="1"/>
  <c r="AX3231" i="161" s="1"/>
  <c r="AU2055" i="161"/>
  <c r="AV2055" i="161" s="1"/>
  <c r="AX2055" i="161" s="1"/>
  <c r="AU1307" i="161"/>
  <c r="AV1307" i="161" s="1"/>
  <c r="AX1307" i="161" s="1"/>
  <c r="AU633" i="161"/>
  <c r="AV633" i="161" s="1"/>
  <c r="AX633" i="161" s="1"/>
  <c r="AU3138" i="161"/>
  <c r="AV3138" i="161" s="1"/>
  <c r="AX3138" i="161" s="1"/>
  <c r="AU878" i="161"/>
  <c r="AV878" i="161" s="1"/>
  <c r="AX878" i="161" s="1"/>
  <c r="AU634" i="161"/>
  <c r="AV634" i="161" s="1"/>
  <c r="AX634" i="161" s="1"/>
  <c r="AU2594" i="161"/>
  <c r="AV2594" i="161" s="1"/>
  <c r="AX2594" i="161" s="1"/>
  <c r="AU942" i="161"/>
  <c r="AV942" i="161" s="1"/>
  <c r="AX942" i="161" s="1"/>
  <c r="AU2585" i="161"/>
  <c r="AV2585" i="161" s="1"/>
  <c r="AX2585" i="161" s="1"/>
  <c r="AU2730" i="161"/>
  <c r="AV2730" i="161" s="1"/>
  <c r="AX2730" i="161" s="1"/>
  <c r="AU1425" i="161"/>
  <c r="AV1425" i="161" s="1"/>
  <c r="AX1425" i="161" s="1"/>
  <c r="AU765" i="161"/>
  <c r="AV765" i="161" s="1"/>
  <c r="AX765" i="161" s="1"/>
  <c r="AU3217" i="161"/>
  <c r="AV3217" i="161" s="1"/>
  <c r="AX3217" i="161" s="1"/>
  <c r="AU31" i="161"/>
  <c r="AV31" i="161" s="1"/>
  <c r="AX31" i="161" s="1"/>
  <c r="AU909" i="161"/>
  <c r="AV909" i="161" s="1"/>
  <c r="AX909" i="161" s="1"/>
  <c r="AU2373" i="161"/>
  <c r="AV2373" i="161" s="1"/>
  <c r="AX2373" i="161" s="1"/>
  <c r="AU3007" i="161"/>
  <c r="AV3007" i="161" s="1"/>
  <c r="AX3007" i="161" s="1"/>
  <c r="AU2576" i="161"/>
  <c r="AV2576" i="161" s="1"/>
  <c r="AX2576" i="161" s="1"/>
  <c r="AU2220" i="161"/>
  <c r="AV2220" i="161" s="1"/>
  <c r="AX2220" i="161" s="1"/>
  <c r="AU3498" i="161"/>
  <c r="AV3498" i="161" s="1"/>
  <c r="AX3498" i="161" s="1"/>
  <c r="AU2538" i="161"/>
  <c r="AV2538" i="161" s="1"/>
  <c r="AX2538" i="161" s="1"/>
  <c r="AU538" i="161"/>
  <c r="AV538" i="161" s="1"/>
  <c r="AX538" i="161" s="1"/>
  <c r="AU3174" i="161"/>
  <c r="AV3174" i="161" s="1"/>
  <c r="AX3174" i="161" s="1"/>
  <c r="AU599" i="161"/>
  <c r="AV599" i="161" s="1"/>
  <c r="AX599" i="161" s="1"/>
  <c r="AU2627" i="161"/>
  <c r="AV2627" i="161" s="1"/>
  <c r="AX2627" i="161" s="1"/>
  <c r="AU967" i="161"/>
  <c r="AV967" i="161" s="1"/>
  <c r="AX967" i="161" s="1"/>
  <c r="AU3534" i="161"/>
  <c r="AV3534" i="161" s="1"/>
  <c r="AX3534" i="161" s="1"/>
  <c r="AU979" i="161"/>
  <c r="AV979" i="161" s="1"/>
  <c r="AX979" i="161" s="1"/>
  <c r="AU2085" i="161"/>
  <c r="AV2085" i="161" s="1"/>
  <c r="AX2085" i="161" s="1"/>
  <c r="AU3508" i="161"/>
  <c r="AV3508" i="161" s="1"/>
  <c r="AX3508" i="161" s="1"/>
  <c r="AU1779" i="161"/>
  <c r="AV1779" i="161" s="1"/>
  <c r="AX1779" i="161" s="1"/>
  <c r="AU2924" i="161"/>
  <c r="AV2924" i="161" s="1"/>
  <c r="AX2924" i="161" s="1"/>
  <c r="AU3110" i="161"/>
  <c r="AV3110" i="161" s="1"/>
  <c r="AX3110" i="161" s="1"/>
  <c r="AU2404" i="161"/>
  <c r="AV2404" i="161" s="1"/>
  <c r="AX2404" i="161" s="1"/>
  <c r="AU167" i="161"/>
  <c r="AV167" i="161" s="1"/>
  <c r="AX167" i="161" s="1"/>
  <c r="AU914" i="161"/>
  <c r="AV914" i="161" s="1"/>
  <c r="AX914" i="161" s="1"/>
  <c r="AU2133" i="161"/>
  <c r="AV2133" i="161" s="1"/>
  <c r="AX2133" i="161" s="1"/>
  <c r="AU349" i="161"/>
  <c r="AV349" i="161" s="1"/>
  <c r="AX349" i="161" s="1"/>
  <c r="AU2344" i="161"/>
  <c r="AV2344" i="161" s="1"/>
  <c r="AX2344" i="161" s="1"/>
  <c r="AU241" i="161"/>
  <c r="AV241" i="161" s="1"/>
  <c r="AX241" i="161" s="1"/>
  <c r="AU1626" i="161"/>
  <c r="AV1626" i="161" s="1"/>
  <c r="AX1626" i="161" s="1"/>
  <c r="AU2213" i="161"/>
  <c r="AV2213" i="161" s="1"/>
  <c r="AX2213" i="161" s="1"/>
  <c r="AU2455" i="161"/>
  <c r="AV2455" i="161" s="1"/>
  <c r="AX2455" i="161" s="1"/>
  <c r="AU1320" i="161"/>
  <c r="AV1320" i="161" s="1"/>
  <c r="AX1320" i="161" s="1"/>
  <c r="AU1210" i="161"/>
  <c r="AV1210" i="161" s="1"/>
  <c r="AX1210" i="161" s="1"/>
  <c r="AU3543" i="161"/>
  <c r="AV3543" i="161" s="1"/>
  <c r="AX3543" i="161" s="1"/>
  <c r="AU2010" i="161"/>
  <c r="AV2010" i="161" s="1"/>
  <c r="AX2010" i="161" s="1"/>
  <c r="AU1966" i="161"/>
  <c r="AV1966" i="161" s="1"/>
  <c r="AX1966" i="161" s="1"/>
  <c r="AU727" i="161"/>
  <c r="AV727" i="161" s="1"/>
  <c r="AX727" i="161" s="1"/>
  <c r="AU1431" i="161"/>
  <c r="AV1431" i="161" s="1"/>
  <c r="AX1431" i="161" s="1"/>
  <c r="AU1029" i="161"/>
  <c r="AV1029" i="161" s="1"/>
  <c r="AX1029" i="161" s="1"/>
  <c r="AU2001" i="161"/>
  <c r="AV2001" i="161" s="1"/>
  <c r="AX2001" i="161" s="1"/>
  <c r="AU212" i="161"/>
  <c r="AV212" i="161" s="1"/>
  <c r="AX212" i="161" s="1"/>
  <c r="AU3735" i="161"/>
  <c r="AV3735" i="161" s="1"/>
  <c r="AX3735" i="161" s="1"/>
  <c r="AU1986" i="161"/>
  <c r="AV1986" i="161" s="1"/>
  <c r="AX1986" i="161" s="1"/>
  <c r="AU202" i="161"/>
  <c r="AV202" i="161" s="1"/>
  <c r="AX202" i="161" s="1"/>
  <c r="AU2871" i="161"/>
  <c r="AV2871" i="161" s="1"/>
  <c r="AX2871" i="161" s="1"/>
  <c r="AU1975" i="161"/>
  <c r="AV1975" i="161" s="1"/>
  <c r="AX1975" i="161" s="1"/>
  <c r="AU3199" i="161"/>
  <c r="AV3199" i="161" s="1"/>
  <c r="AX3199" i="161" s="1"/>
  <c r="AU2023" i="161"/>
  <c r="AV2023" i="161" s="1"/>
  <c r="AX2023" i="161" s="1"/>
  <c r="AU46" i="161"/>
  <c r="AV46" i="161" s="1"/>
  <c r="AX46" i="161" s="1"/>
  <c r="AU1385" i="161"/>
  <c r="AV1385" i="161" s="1"/>
  <c r="AX1385" i="161" s="1"/>
  <c r="AU1265" i="161"/>
  <c r="AV1265" i="161" s="1"/>
  <c r="AX1265" i="161" s="1"/>
  <c r="AU137" i="161"/>
  <c r="AV137" i="161" s="1"/>
  <c r="AX137" i="161" s="1"/>
  <c r="AU149" i="161"/>
  <c r="AV149" i="161" s="1"/>
  <c r="AX149" i="161" s="1"/>
  <c r="AU542" i="161"/>
  <c r="AV542" i="161" s="1"/>
  <c r="AX542" i="161" s="1"/>
  <c r="AU1830" i="161"/>
  <c r="AV1830" i="161" s="1"/>
  <c r="AX1830" i="161" s="1"/>
  <c r="AU2094" i="161"/>
  <c r="AV2094" i="161" s="1"/>
  <c r="AX2094" i="161" s="1"/>
  <c r="AU42" i="161"/>
  <c r="AV42" i="161" s="1"/>
  <c r="AX42" i="161" s="1"/>
  <c r="AU3092" i="161"/>
  <c r="AV3092" i="161" s="1"/>
  <c r="AX3092" i="161" s="1"/>
  <c r="AU3282" i="161"/>
  <c r="AV3282" i="161" s="1"/>
  <c r="AX3282" i="161" s="1"/>
  <c r="AU1738" i="161"/>
  <c r="AV1738" i="161" s="1"/>
  <c r="AX1738" i="161" s="1"/>
  <c r="AU2433" i="161"/>
  <c r="AV2433" i="161" s="1"/>
  <c r="AX2433" i="161" s="1"/>
  <c r="AU1601" i="161"/>
  <c r="AV1601" i="161" s="1"/>
  <c r="AX1601" i="161" s="1"/>
  <c r="AU13" i="161"/>
  <c r="AV13" i="161" s="1"/>
  <c r="AX13" i="161" s="1"/>
  <c r="AU2991" i="161"/>
  <c r="AV2991" i="161" s="1"/>
  <c r="AX2991" i="161" s="1"/>
  <c r="AU2560" i="161"/>
  <c r="AV2560" i="161" s="1"/>
  <c r="AX2560" i="161" s="1"/>
  <c r="AU1852" i="161"/>
  <c r="AV1852" i="161" s="1"/>
  <c r="AX1852" i="161" s="1"/>
  <c r="AU3375" i="161"/>
  <c r="AV3375" i="161" s="1"/>
  <c r="AX3375" i="161" s="1"/>
  <c r="AU2399" i="161"/>
  <c r="AV2399" i="161" s="1"/>
  <c r="AX2399" i="161" s="1"/>
  <c r="AU3464" i="161"/>
  <c r="AV3464" i="161" s="1"/>
  <c r="AX3464" i="161" s="1"/>
  <c r="AU3117" i="161"/>
  <c r="AV3117" i="161" s="1"/>
  <c r="AX3117" i="161" s="1"/>
  <c r="AU3162" i="161"/>
  <c r="AV3162" i="161" s="1"/>
  <c r="AX3162" i="161" s="1"/>
  <c r="AU2857" i="161"/>
  <c r="AV2857" i="161" s="1"/>
  <c r="AX2857" i="161" s="1"/>
  <c r="AU2015" i="161"/>
  <c r="AV2015" i="161" s="1"/>
  <c r="AX2015" i="161" s="1"/>
  <c r="AU1799" i="161"/>
  <c r="AV1799" i="161" s="1"/>
  <c r="AX1799" i="161" s="1"/>
  <c r="AU1994" i="161"/>
  <c r="AV1994" i="161" s="1"/>
  <c r="AX1994" i="161" s="1"/>
  <c r="AU1883" i="161"/>
  <c r="AV1883" i="161" s="1"/>
  <c r="AX1883" i="161" s="1"/>
  <c r="AU471" i="161"/>
  <c r="AV471" i="161" s="1"/>
  <c r="AX471" i="161" s="1"/>
  <c r="AU181" i="161"/>
  <c r="AV181" i="161" s="1"/>
  <c r="AX181" i="161" s="1"/>
  <c r="AU822" i="161"/>
  <c r="AV822" i="161" s="1"/>
  <c r="AX822" i="161" s="1"/>
  <c r="AU580" i="161"/>
  <c r="AV580" i="161" s="1"/>
  <c r="AX580" i="161" s="1"/>
  <c r="AU1223" i="161"/>
  <c r="AV1223" i="161" s="1"/>
  <c r="AX1223" i="161" s="1"/>
  <c r="AU1287" i="161"/>
  <c r="AV1287" i="161" s="1"/>
  <c r="AX1287" i="161" s="1"/>
  <c r="AU3068" i="161"/>
  <c r="AV3068" i="161" s="1"/>
  <c r="AX3068" i="161" s="1"/>
  <c r="AU2492" i="161"/>
  <c r="AV2492" i="161" s="1"/>
  <c r="AX2492" i="161" s="1"/>
  <c r="AU3020" i="161"/>
  <c r="AV3020" i="161" s="1"/>
  <c r="AX3020" i="161" s="1"/>
  <c r="AU2912" i="161"/>
  <c r="AV2912" i="161" s="1"/>
  <c r="AX2912" i="161" s="1"/>
  <c r="AU2009" i="161"/>
  <c r="AV2009" i="161" s="1"/>
  <c r="AX2009" i="161" s="1"/>
  <c r="AU1786" i="161"/>
  <c r="AV1786" i="161" s="1"/>
  <c r="AX1786" i="161" s="1"/>
  <c r="AU853" i="161"/>
  <c r="AV853" i="161" s="1"/>
  <c r="AX853" i="161" s="1"/>
  <c r="AU52" i="161"/>
  <c r="AV52" i="161" s="1"/>
  <c r="AX52" i="161" s="1"/>
  <c r="AU3671" i="161"/>
  <c r="AV3671" i="161" s="1"/>
  <c r="AX3671" i="161" s="1"/>
  <c r="AU3219" i="161"/>
  <c r="AV3219" i="161" s="1"/>
  <c r="AX3219" i="161" s="1"/>
  <c r="AU1374" i="161"/>
  <c r="AV1374" i="161" s="1"/>
  <c r="AX1374" i="161" s="1"/>
  <c r="AU3287" i="161"/>
  <c r="AV3287" i="161" s="1"/>
  <c r="AX3287" i="161" s="1"/>
  <c r="AU3342" i="161"/>
  <c r="AV3342" i="161" s="1"/>
  <c r="AX3342" i="161" s="1"/>
  <c r="AU2691" i="161"/>
  <c r="AV2691" i="161" s="1"/>
  <c r="AX2691" i="161" s="1"/>
  <c r="AU3272" i="161"/>
  <c r="AV3272" i="161" s="1"/>
  <c r="AX3272" i="161" s="1"/>
  <c r="AU2142" i="161"/>
  <c r="AV2142" i="161" s="1"/>
  <c r="AX2142" i="161" s="1"/>
  <c r="AU2419" i="161"/>
  <c r="AV2419" i="161" s="1"/>
  <c r="AX2419" i="161" s="1"/>
  <c r="AU1863" i="161"/>
  <c r="AV1863" i="161" s="1"/>
  <c r="AX1863" i="161" s="1"/>
  <c r="AU3132" i="161"/>
  <c r="AV3132" i="161" s="1"/>
  <c r="AX3132" i="161" s="1"/>
  <c r="AU1447" i="161"/>
  <c r="AV1447" i="161" s="1"/>
  <c r="AX1447" i="161" s="1"/>
  <c r="AU2697" i="161"/>
  <c r="AV2697" i="161" s="1"/>
  <c r="AX2697" i="161" s="1"/>
  <c r="AU541" i="161"/>
  <c r="AV541" i="161" s="1"/>
  <c r="AX541" i="161" s="1"/>
  <c r="AU3786" i="161"/>
  <c r="AV3786" i="161" s="1"/>
  <c r="AX3786" i="161" s="1"/>
  <c r="AU3154" i="161"/>
  <c r="AV3154" i="161" s="1"/>
  <c r="AX3154" i="161" s="1"/>
  <c r="AU111" i="161"/>
  <c r="AV111" i="161" s="1"/>
  <c r="AX111" i="161" s="1"/>
  <c r="AU1775" i="161"/>
  <c r="AV1775" i="161" s="1"/>
  <c r="AX1775" i="161" s="1"/>
  <c r="AU1927" i="161"/>
  <c r="AV1927" i="161" s="1"/>
  <c r="AX1927" i="161" s="1"/>
  <c r="AU947" i="161"/>
  <c r="AV947" i="161" s="1"/>
  <c r="AX947" i="161" s="1"/>
  <c r="AU1642" i="161"/>
  <c r="AV1642" i="161" s="1"/>
  <c r="AX1642" i="161" s="1"/>
  <c r="AU1771" i="161"/>
  <c r="AV1771" i="161" s="1"/>
  <c r="AX1771" i="161" s="1"/>
  <c r="AU2185" i="161"/>
  <c r="AV2185" i="161" s="1"/>
  <c r="AX2185" i="161" s="1"/>
  <c r="AU1698" i="161"/>
  <c r="AV1698" i="161" s="1"/>
  <c r="AX1698" i="161" s="1"/>
  <c r="AU1625" i="161"/>
  <c r="AV1625" i="161" s="1"/>
  <c r="AX1625" i="161" s="1"/>
  <c r="AU1950" i="161"/>
  <c r="AV1950" i="161" s="1"/>
  <c r="AX1950" i="161" s="1"/>
  <c r="AU233" i="161"/>
  <c r="AV233" i="161" s="1"/>
  <c r="AX233" i="161" s="1"/>
  <c r="AU340" i="161"/>
  <c r="AV340" i="161" s="1"/>
  <c r="AX340" i="161" s="1"/>
  <c r="AU1427" i="161"/>
  <c r="AV1427" i="161" s="1"/>
  <c r="AX1427" i="161" s="1"/>
  <c r="AU258" i="161"/>
  <c r="AV258" i="161" s="1"/>
  <c r="AX258" i="161" s="1"/>
  <c r="AU3256" i="161"/>
  <c r="AV3256" i="161" s="1"/>
  <c r="AX3256" i="161" s="1"/>
  <c r="AU581" i="161"/>
  <c r="AV581" i="161" s="1"/>
  <c r="AX581" i="161" s="1"/>
  <c r="AU885" i="161"/>
  <c r="AV885" i="161" s="1"/>
  <c r="AX885" i="161" s="1"/>
  <c r="AU2011" i="161"/>
  <c r="AV2011" i="161" s="1"/>
  <c r="AX2011" i="161" s="1"/>
  <c r="AU3738" i="161"/>
  <c r="AV3738" i="161" s="1"/>
  <c r="AX3738" i="161" s="1"/>
  <c r="AU2051" i="161"/>
  <c r="AV2051" i="161" s="1"/>
  <c r="AX2051" i="161" s="1"/>
  <c r="AU537" i="161"/>
  <c r="AV537" i="161" s="1"/>
  <c r="AX537" i="161" s="1"/>
  <c r="AU868" i="161"/>
  <c r="AV868" i="161" s="1"/>
  <c r="AX868" i="161" s="1"/>
  <c r="AU1203" i="161"/>
  <c r="AV1203" i="161" s="1"/>
  <c r="AX1203" i="161" s="1"/>
  <c r="AU1261" i="161"/>
  <c r="AV1261" i="161" s="1"/>
  <c r="AX1261" i="161" s="1"/>
  <c r="AU3574" i="161"/>
  <c r="AV3574" i="161" s="1"/>
  <c r="AX3574" i="161" s="1"/>
  <c r="AU456" i="161"/>
  <c r="AV456" i="161" s="1"/>
  <c r="AX456" i="161" s="1"/>
  <c r="AU3366" i="161"/>
  <c r="AV3366" i="161" s="1"/>
  <c r="AX3366" i="161" s="1"/>
  <c r="AU691" i="161"/>
  <c r="AV691" i="161" s="1"/>
  <c r="AX691" i="161" s="1"/>
  <c r="AU232" i="161"/>
  <c r="AV232" i="161" s="1"/>
  <c r="AX232" i="161" s="1"/>
  <c r="AU3266" i="161"/>
  <c r="AV3266" i="161" s="1"/>
  <c r="AX3266" i="161" s="1"/>
  <c r="AU1719" i="161"/>
  <c r="AV1719" i="161" s="1"/>
  <c r="AX1719" i="161" s="1"/>
  <c r="AU1713" i="161"/>
  <c r="AV1713" i="161" s="1"/>
  <c r="AX1713" i="161" s="1"/>
  <c r="AU1932" i="161"/>
  <c r="AV1932" i="161" s="1"/>
  <c r="AX1932" i="161" s="1"/>
  <c r="AU2012" i="161"/>
  <c r="AV2012" i="161" s="1"/>
  <c r="AX2012" i="161" s="1"/>
  <c r="AU1366" i="161"/>
  <c r="AV1366" i="161" s="1"/>
  <c r="AX1366" i="161" s="1"/>
  <c r="AU3551" i="161"/>
  <c r="AV3551" i="161" s="1"/>
  <c r="AX3551" i="161" s="1"/>
  <c r="AU2156" i="161"/>
  <c r="AV2156" i="161" s="1"/>
  <c r="AX2156" i="161" s="1"/>
  <c r="AU1805" i="161"/>
  <c r="AV1805" i="161" s="1"/>
  <c r="AX1805" i="161" s="1"/>
  <c r="AU157" i="161"/>
  <c r="AV157" i="161" s="1"/>
  <c r="AX157" i="161" s="1"/>
  <c r="AU373" i="161"/>
  <c r="AV373" i="161" s="1"/>
  <c r="AX373" i="161" s="1"/>
  <c r="AU2741" i="161"/>
  <c r="AV2741" i="161" s="1"/>
  <c r="AX2741" i="161" s="1"/>
  <c r="AU3306" i="161"/>
  <c r="AV3306" i="161" s="1"/>
  <c r="AX3306" i="161" s="1"/>
  <c r="AU1578" i="161"/>
  <c r="AV1578" i="161" s="1"/>
  <c r="AX1578" i="161" s="1"/>
  <c r="AU1351" i="161"/>
  <c r="AV1351" i="161" s="1"/>
  <c r="AX1351" i="161" s="1"/>
  <c r="AU650" i="161"/>
  <c r="AV650" i="161" s="1"/>
  <c r="AX650" i="161" s="1"/>
  <c r="AU2792" i="161"/>
  <c r="AV2792" i="161" s="1"/>
  <c r="AX2792" i="161" s="1"/>
  <c r="AU3280" i="161"/>
  <c r="AV3280" i="161" s="1"/>
  <c r="AX3280" i="161" s="1"/>
  <c r="AU983" i="161"/>
  <c r="AV983" i="161" s="1"/>
  <c r="AX983" i="161" s="1"/>
  <c r="AU1493" i="161"/>
  <c r="AV1493" i="161" s="1"/>
  <c r="AX1493" i="161" s="1"/>
  <c r="AU864" i="161"/>
  <c r="AV864" i="161" s="1"/>
  <c r="AX864" i="161" s="1"/>
  <c r="AU3681" i="161"/>
  <c r="AV3681" i="161" s="1"/>
  <c r="AX3681" i="161" s="1"/>
  <c r="AU3184" i="161"/>
  <c r="AV3184" i="161" s="1"/>
  <c r="AX3184" i="161" s="1"/>
  <c r="AU1384" i="161"/>
  <c r="AV1384" i="161" s="1"/>
  <c r="AX1384" i="161" s="1"/>
  <c r="AU2732" i="161"/>
  <c r="AV2732" i="161" s="1"/>
  <c r="AX2732" i="161" s="1"/>
  <c r="AU1445" i="161"/>
  <c r="AV1445" i="161" s="1"/>
  <c r="AX1445" i="161" s="1"/>
  <c r="AU1436" i="161"/>
  <c r="AV1436" i="161" s="1"/>
  <c r="AX1436" i="161" s="1"/>
  <c r="AU934" i="161"/>
  <c r="AV934" i="161" s="1"/>
  <c r="AX934" i="161" s="1"/>
  <c r="AU3813" i="161"/>
  <c r="AV3813" i="161" s="1"/>
  <c r="AX3813" i="161" s="1"/>
  <c r="AU2900" i="161"/>
  <c r="AV2900" i="161" s="1"/>
  <c r="AX2900" i="161" s="1"/>
  <c r="AU908" i="161"/>
  <c r="AV908" i="161" s="1"/>
  <c r="AX908" i="161" s="1"/>
  <c r="AU28" i="161"/>
  <c r="AV28" i="161" s="1"/>
  <c r="AX28" i="161" s="1"/>
  <c r="AU1681" i="161"/>
  <c r="AV1681" i="161" s="1"/>
  <c r="AX1681" i="161" s="1"/>
  <c r="AU2380" i="161"/>
  <c r="AV2380" i="161" s="1"/>
  <c r="AX2380" i="161" s="1"/>
  <c r="AU687" i="161"/>
  <c r="AV687" i="161" s="1"/>
  <c r="AX687" i="161" s="1"/>
  <c r="AU92" i="161"/>
  <c r="AV92" i="161" s="1"/>
  <c r="AX92" i="161" s="1"/>
  <c r="AU701" i="161"/>
  <c r="AV701" i="161" s="1"/>
  <c r="AX701" i="161" s="1"/>
  <c r="AU3355" i="161"/>
  <c r="AV3355" i="161" s="1"/>
  <c r="AX3355" i="161" s="1"/>
  <c r="AU3244" i="161"/>
  <c r="AV3244" i="161" s="1"/>
  <c r="AX3244" i="161" s="1"/>
  <c r="AU1898" i="161"/>
  <c r="AV1898" i="161" s="1"/>
  <c r="AX1898" i="161" s="1"/>
  <c r="AU753" i="161"/>
  <c r="AV753" i="161" s="1"/>
  <c r="AX753" i="161" s="1"/>
  <c r="AU2885" i="161"/>
  <c r="AV2885" i="161" s="1"/>
  <c r="AX2885" i="161" s="1"/>
  <c r="AU1750" i="161"/>
  <c r="AV1750" i="161" s="1"/>
  <c r="AX1750" i="161" s="1"/>
  <c r="AU1097" i="161"/>
  <c r="AV1097" i="161" s="1"/>
  <c r="AX1097" i="161" s="1"/>
  <c r="AU2042" i="161"/>
  <c r="AV2042" i="161" s="1"/>
  <c r="AX2042" i="161" s="1"/>
  <c r="AU1673" i="161"/>
  <c r="AV1673" i="161" s="1"/>
  <c r="AX1673" i="161" s="1"/>
  <c r="AU3805" i="161"/>
  <c r="AV3805" i="161" s="1"/>
  <c r="AX3805" i="161" s="1"/>
  <c r="AU2043" i="161"/>
  <c r="AV2043" i="161" s="1"/>
  <c r="AX2043" i="161" s="1"/>
  <c r="AU2360" i="161"/>
  <c r="AV2360" i="161" s="1"/>
  <c r="AX2360" i="161" s="1"/>
  <c r="AU1068" i="161"/>
  <c r="AV1068" i="161" s="1"/>
  <c r="AX1068" i="161" s="1"/>
  <c r="AU1997" i="161"/>
  <c r="AV1997" i="161" s="1"/>
  <c r="AX1997" i="161" s="1"/>
  <c r="AU2653" i="161"/>
  <c r="AV2653" i="161" s="1"/>
  <c r="AX2653" i="161" s="1"/>
  <c r="AU1911" i="161"/>
  <c r="AV1911" i="161" s="1"/>
  <c r="AX1911" i="161" s="1"/>
  <c r="AU2186" i="161"/>
  <c r="AV2186" i="161" s="1"/>
  <c r="AX2186" i="161" s="1"/>
  <c r="AU1903" i="161"/>
  <c r="AV1903" i="161" s="1"/>
  <c r="AX1903" i="161" s="1"/>
  <c r="AU2671" i="161"/>
  <c r="AV2671" i="161" s="1"/>
  <c r="AX2671" i="161" s="1"/>
  <c r="AU520" i="161"/>
  <c r="AV520" i="161" s="1"/>
  <c r="AX520" i="161" s="1"/>
  <c r="AU2866" i="161"/>
  <c r="AV2866" i="161" s="1"/>
  <c r="AX2866" i="161" s="1"/>
  <c r="AU3764" i="161"/>
  <c r="AV3764" i="161" s="1"/>
  <c r="AX3764" i="161" s="1"/>
  <c r="AU1571" i="161"/>
  <c r="AV1571" i="161" s="1"/>
  <c r="AX1571" i="161" s="1"/>
  <c r="AU419" i="161"/>
  <c r="AV419" i="161" s="1"/>
  <c r="AX419" i="161" s="1"/>
  <c r="AU823" i="161"/>
  <c r="AV823" i="161" s="1"/>
  <c r="AX823" i="161" s="1"/>
  <c r="AU2114" i="161"/>
  <c r="AV2114" i="161" s="1"/>
  <c r="AX2114" i="161" s="1"/>
  <c r="AU931" i="161"/>
  <c r="AV931" i="161" s="1"/>
  <c r="AX931" i="161" s="1"/>
  <c r="AU253" i="161"/>
  <c r="AV253" i="161" s="1"/>
  <c r="AX253" i="161" s="1"/>
  <c r="AU2086" i="161"/>
  <c r="AV2086" i="161" s="1"/>
  <c r="AX2086" i="161" s="1"/>
  <c r="AU3263" i="161"/>
  <c r="AV3263" i="161" s="1"/>
  <c r="AX3263" i="161" s="1"/>
  <c r="AU2384" i="161"/>
  <c r="AV2384" i="161" s="1"/>
  <c r="AX2384" i="161" s="1"/>
  <c r="AU757" i="161"/>
  <c r="AV757" i="161" s="1"/>
  <c r="AX757" i="161" s="1"/>
  <c r="AU715" i="161"/>
  <c r="AV715" i="161" s="1"/>
  <c r="AX715" i="161" s="1"/>
  <c r="AU3506" i="161"/>
  <c r="AV3506" i="161" s="1"/>
  <c r="AX3506" i="161" s="1"/>
  <c r="AU201" i="161"/>
  <c r="AV201" i="161" s="1"/>
  <c r="AX201" i="161" s="1"/>
  <c r="AU1563" i="161"/>
  <c r="AV1563" i="161" s="1"/>
  <c r="AX1563" i="161" s="1"/>
  <c r="AU3098" i="161"/>
  <c r="AV3098" i="161" s="1"/>
  <c r="AX3098" i="161" s="1"/>
  <c r="AU707" i="161"/>
  <c r="AV707" i="161" s="1"/>
  <c r="AX707" i="161" s="1"/>
  <c r="AU1971" i="161"/>
  <c r="AV1971" i="161" s="1"/>
  <c r="AX1971" i="161" s="1"/>
  <c r="AU609" i="161"/>
  <c r="AV609" i="161" s="1"/>
  <c r="AX609" i="161" s="1"/>
  <c r="AU267" i="161"/>
  <c r="AV267" i="161" s="1"/>
  <c r="AX267" i="161" s="1"/>
  <c r="AU2117" i="161"/>
  <c r="AV2117" i="161" s="1"/>
  <c r="AX2117" i="161" s="1"/>
  <c r="AU3298" i="161"/>
  <c r="AV3298" i="161" s="1"/>
  <c r="AX3298" i="161" s="1"/>
  <c r="AU2904" i="161"/>
  <c r="AV2904" i="161" s="1"/>
  <c r="AX2904" i="161" s="1"/>
  <c r="AU932" i="161"/>
  <c r="AV932" i="161" s="1"/>
  <c r="AX932" i="161" s="1"/>
  <c r="AU1444" i="161"/>
  <c r="AV1444" i="161" s="1"/>
  <c r="AX1444" i="161" s="1"/>
  <c r="AU1619" i="161"/>
  <c r="AV1619" i="161" s="1"/>
  <c r="AX1619" i="161" s="1"/>
  <c r="AU348" i="161"/>
  <c r="AV348" i="161" s="1"/>
  <c r="AX348" i="161" s="1"/>
  <c r="AU3467" i="161"/>
  <c r="AV3467" i="161" s="1"/>
  <c r="AX3467" i="161" s="1"/>
  <c r="AU2542" i="161"/>
  <c r="AV2542" i="161" s="1"/>
  <c r="AX2542" i="161" s="1"/>
  <c r="AU198" i="161"/>
  <c r="AV198" i="161" s="1"/>
  <c r="AX198" i="161" s="1"/>
  <c r="AU1044" i="161"/>
  <c r="AV1044" i="161" s="1"/>
  <c r="AX1044" i="161" s="1"/>
  <c r="AU2721" i="161"/>
  <c r="AV2721" i="161" s="1"/>
  <c r="AX2721" i="161" s="1"/>
  <c r="AU2346" i="161"/>
  <c r="AV2346" i="161" s="1"/>
  <c r="AX2346" i="161" s="1"/>
  <c r="AU2173" i="161"/>
  <c r="AV2173" i="161" s="1"/>
  <c r="AX2173" i="161" s="1"/>
  <c r="AU459" i="161"/>
  <c r="AV459" i="161" s="1"/>
  <c r="AX459" i="161" s="1"/>
  <c r="AU492" i="161"/>
  <c r="AV492" i="161" s="1"/>
  <c r="AX492" i="161" s="1"/>
  <c r="AU1942" i="161"/>
  <c r="AV1942" i="161" s="1"/>
  <c r="AX1942" i="161" s="1"/>
  <c r="AU1567" i="161"/>
  <c r="AV1567" i="161" s="1"/>
  <c r="AX1567" i="161" s="1"/>
  <c r="AU779" i="161"/>
  <c r="AV779" i="161" s="1"/>
  <c r="AX779" i="161" s="1"/>
  <c r="AU1430" i="161"/>
  <c r="AV1430" i="161" s="1"/>
  <c r="AX1430" i="161" s="1"/>
  <c r="AU3792" i="161"/>
  <c r="AV3792" i="161" s="1"/>
  <c r="AX3792" i="161" s="1"/>
  <c r="AU2611" i="161"/>
  <c r="AV2611" i="161" s="1"/>
  <c r="AX2611" i="161" s="1"/>
  <c r="AU220" i="161"/>
  <c r="AV220" i="161" s="1"/>
  <c r="AX220" i="161" s="1"/>
  <c r="AU3255" i="161"/>
  <c r="AV3255" i="161" s="1"/>
  <c r="AX3255" i="161" s="1"/>
  <c r="AU622" i="161"/>
  <c r="AV622" i="161" s="1"/>
  <c r="AX622" i="161" s="1"/>
  <c r="AU3178" i="161"/>
  <c r="AV3178" i="161" s="1"/>
  <c r="AX3178" i="161" s="1"/>
  <c r="AU1106" i="161"/>
  <c r="AV1106" i="161" s="1"/>
  <c r="AX1106" i="161" s="1"/>
  <c r="AU2975" i="161"/>
  <c r="AV2975" i="161" s="1"/>
  <c r="AX2975" i="161" s="1"/>
  <c r="AU1785" i="161"/>
  <c r="AV1785" i="161" s="1"/>
  <c r="AX1785" i="161" s="1"/>
  <c r="AU2482" i="161"/>
  <c r="AV2482" i="161" s="1"/>
  <c r="AX2482" i="161" s="1"/>
  <c r="AU2372" i="161"/>
  <c r="AV2372" i="161" s="1"/>
  <c r="AX2372" i="161" s="1"/>
  <c r="AU1689" i="161"/>
  <c r="AV1689" i="161" s="1"/>
  <c r="AX1689" i="161" s="1"/>
  <c r="AU2342" i="161"/>
  <c r="AV2342" i="161" s="1"/>
  <c r="AX2342" i="161" s="1"/>
  <c r="AU3235" i="161"/>
  <c r="AV3235" i="161" s="1"/>
  <c r="AX3235" i="161" s="1"/>
  <c r="AU1231" i="161"/>
  <c r="AV1231" i="161" s="1"/>
  <c r="AX1231" i="161" s="1"/>
  <c r="AU3125" i="161"/>
  <c r="AV3125" i="161" s="1"/>
  <c r="AX3125" i="161" s="1"/>
  <c r="AU733" i="161"/>
  <c r="AV733" i="161" s="1"/>
  <c r="AX733" i="161" s="1"/>
  <c r="AU1485" i="161"/>
  <c r="AV1485" i="161" s="1"/>
  <c r="AX1485" i="161" s="1"/>
  <c r="AU2210" i="161"/>
  <c r="AV2210" i="161" s="1"/>
  <c r="AX2210" i="161" s="1"/>
  <c r="AU2563" i="161"/>
  <c r="AV2563" i="161" s="1"/>
  <c r="AX2563" i="161" s="1"/>
  <c r="AU2087" i="161"/>
  <c r="AV2087" i="161" s="1"/>
  <c r="AX2087" i="161" s="1"/>
  <c r="AU3218" i="161"/>
  <c r="AV3218" i="161" s="1"/>
  <c r="AX3218" i="161" s="1"/>
  <c r="AU1358" i="161"/>
  <c r="AV1358" i="161" s="1"/>
  <c r="AX1358" i="161" s="1"/>
  <c r="AU148" i="161"/>
  <c r="AV148" i="161" s="1"/>
  <c r="AX148" i="161" s="1"/>
  <c r="AU2378" i="161"/>
  <c r="AV2378" i="161" s="1"/>
  <c r="AX2378" i="161" s="1"/>
  <c r="AU2203" i="161"/>
  <c r="AV2203" i="161" s="1"/>
  <c r="AX2203" i="161" s="1"/>
  <c r="AU2467" i="161"/>
  <c r="AV2467" i="161" s="1"/>
  <c r="AX2467" i="161" s="1"/>
  <c r="AU526" i="161"/>
  <c r="AV526" i="161" s="1"/>
  <c r="AX526" i="161" s="1"/>
  <c r="AU2211" i="161"/>
  <c r="AV2211" i="161" s="1"/>
  <c r="AX2211" i="161" s="1"/>
  <c r="AU3299" i="161"/>
  <c r="AV3299" i="161" s="1"/>
  <c r="AX3299" i="161" s="1"/>
  <c r="AU833" i="161"/>
  <c r="AV833" i="161" s="1"/>
  <c r="AX833" i="161" s="1"/>
  <c r="AU1602" i="161"/>
  <c r="AV1602" i="161" s="1"/>
  <c r="AX1602" i="161" s="1"/>
  <c r="AU3733" i="161"/>
  <c r="AV3733" i="161" s="1"/>
  <c r="AX3733" i="161" s="1"/>
  <c r="AU3297" i="161"/>
  <c r="AV3297" i="161" s="1"/>
  <c r="AX3297" i="161" s="1"/>
  <c r="AU3803" i="161"/>
  <c r="AV3803" i="161" s="1"/>
  <c r="AX3803" i="161" s="1"/>
  <c r="AU523" i="161"/>
  <c r="AV523" i="161" s="1"/>
  <c r="AX523" i="161" s="1"/>
  <c r="AU3658" i="161"/>
  <c r="AV3658" i="161" s="1"/>
  <c r="AX3658" i="161" s="1"/>
  <c r="AU2411" i="161"/>
  <c r="AV2411" i="161" s="1"/>
  <c r="AX2411" i="161" s="1"/>
  <c r="AU3775" i="161"/>
  <c r="AV3775" i="161" s="1"/>
  <c r="AX3775" i="161" s="1"/>
  <c r="AU3086" i="161"/>
  <c r="AV3086" i="161" s="1"/>
  <c r="AX3086" i="161" s="1"/>
  <c r="AU882" i="161"/>
  <c r="AV882" i="161" s="1"/>
  <c r="AX882" i="161" s="1"/>
  <c r="AU570" i="161"/>
  <c r="AV570" i="161" s="1"/>
  <c r="AX570" i="161" s="1"/>
  <c r="AU3356" i="161"/>
  <c r="AV3356" i="161" s="1"/>
  <c r="AX3356" i="161" s="1"/>
  <c r="AU3032" i="161"/>
  <c r="AV3032" i="161" s="1"/>
  <c r="AX3032" i="161" s="1"/>
  <c r="AU3696" i="161"/>
  <c r="AV3696" i="161" s="1"/>
  <c r="AX3696" i="161" s="1"/>
  <c r="AU3729" i="161"/>
  <c r="AV3729" i="161" s="1"/>
  <c r="AX3729" i="161" s="1"/>
  <c r="AU3160" i="161"/>
  <c r="AV3160" i="161" s="1"/>
  <c r="AX3160" i="161" s="1"/>
  <c r="AU379" i="161"/>
  <c r="AV379" i="161" s="1"/>
  <c r="AX379" i="161" s="1"/>
  <c r="AU3569" i="161"/>
  <c r="AV3569" i="161" s="1"/>
  <c r="AX3569" i="161" s="1"/>
  <c r="AU2738" i="161"/>
  <c r="AV2738" i="161" s="1"/>
  <c r="AX2738" i="161" s="1"/>
  <c r="AU3568" i="161"/>
  <c r="AV3568" i="161" s="1"/>
  <c r="AX3568" i="161" s="1"/>
  <c r="AU2992" i="161"/>
  <c r="AV2992" i="161" s="1"/>
  <c r="AX2992" i="161" s="1"/>
  <c r="AU1622" i="161"/>
  <c r="AV1622" i="161" s="1"/>
  <c r="AX1622" i="161" s="1"/>
  <c r="AU1757" i="161"/>
  <c r="AV1757" i="161" s="1"/>
  <c r="AX1757" i="161" s="1"/>
  <c r="AU1064" i="161"/>
  <c r="AV1064" i="161" s="1"/>
  <c r="AX1064" i="161" s="1"/>
  <c r="AU3711" i="161"/>
  <c r="AV3711" i="161" s="1"/>
  <c r="AX3711" i="161" s="1"/>
  <c r="AU2555" i="161"/>
  <c r="AV2555" i="161" s="1"/>
  <c r="AX2555" i="161" s="1"/>
  <c r="AU3497" i="161"/>
  <c r="AV3497" i="161" s="1"/>
  <c r="AX3497" i="161" s="1"/>
  <c r="AU66" i="161"/>
  <c r="AV66" i="161" s="1"/>
  <c r="AX66" i="161" s="1"/>
  <c r="AU3193" i="161"/>
  <c r="AV3193" i="161" s="1"/>
  <c r="AX3193" i="161" s="1"/>
  <c r="AU3072" i="161"/>
  <c r="AV3072" i="161" s="1"/>
  <c r="AX3072" i="161" s="1"/>
  <c r="AU3719" i="161"/>
  <c r="AV3719" i="161" s="1"/>
  <c r="AX3719" i="161" s="1"/>
  <c r="AU1920" i="161"/>
  <c r="AV1920" i="161" s="1"/>
  <c r="AX1920" i="161" s="1"/>
  <c r="AU1638" i="161"/>
  <c r="AV1638" i="161" s="1"/>
  <c r="AX1638" i="161" s="1"/>
  <c r="AU569" i="161"/>
  <c r="AV569" i="161" s="1"/>
  <c r="AX569" i="161" s="1"/>
  <c r="AU3739" i="161"/>
  <c r="AV3739" i="161" s="1"/>
  <c r="AX3739" i="161" s="1"/>
  <c r="AU3751" i="161"/>
  <c r="AV3751" i="161" s="1"/>
  <c r="AX3751" i="161" s="1"/>
  <c r="AU2950" i="161"/>
  <c r="AV2950" i="161" s="1"/>
  <c r="AX2950" i="161" s="1"/>
  <c r="AU2385" i="161"/>
  <c r="AV2385" i="161" s="1"/>
  <c r="AX2385" i="161" s="1"/>
  <c r="AU1630" i="161"/>
  <c r="AV1630" i="161" s="1"/>
  <c r="AX1630" i="161" s="1"/>
  <c r="AU1585" i="161"/>
  <c r="AV1585" i="161" s="1"/>
  <c r="AX1585" i="161" s="1"/>
  <c r="AU3787" i="161"/>
  <c r="AV3787" i="161" s="1"/>
  <c r="AX3787" i="161" s="1"/>
  <c r="AX664" i="161"/>
  <c r="AT5" i="161"/>
  <c r="AT4" i="161" l="1"/>
  <c r="AT1" i="161" s="1"/>
  <c r="AU5" i="161"/>
  <c r="AU4" i="161" s="1"/>
  <c r="AV5" i="161" l="1"/>
  <c r="AV4" i="161" s="1"/>
  <c r="AV1" i="161" s="1"/>
  <c r="AX5" i="161" l="1"/>
  <c r="AX4" i="161" s="1"/>
  <c r="O11" i="193" s="1"/>
  <c r="Q13" i="193" s="1"/>
  <c r="Q15" i="193" l="1"/>
  <c r="S25" i="193" s="1"/>
  <c r="W13" i="193"/>
  <c r="W15" i="193" s="1"/>
  <c r="S6" i="193"/>
  <c r="S8" i="193" s="1"/>
  <c r="S12" i="193"/>
  <c r="R13" i="193"/>
  <c r="R15" i="193" s="1"/>
  <c r="O15" i="193"/>
  <c r="AX3" i="161"/>
  <c r="AX1" i="161"/>
  <c r="Q22" i="193" l="1"/>
  <c r="Q29" i="193"/>
  <c r="Q30" i="193" s="1"/>
  <c r="Q25" i="193"/>
  <c r="Q26" i="193" s="1"/>
  <c r="U15" i="193"/>
  <c r="V14" i="193"/>
  <c r="Q19" i="193"/>
  <c r="T19" i="193" s="1"/>
  <c r="U17" i="193" l="1"/>
  <c r="U18" i="193" s="1"/>
  <c r="U16" i="193"/>
  <c r="V15" i="193"/>
</calcChain>
</file>

<file path=xl/sharedStrings.xml><?xml version="1.0" encoding="utf-8"?>
<sst xmlns="http://schemas.openxmlformats.org/spreadsheetml/2006/main" count="34926" uniqueCount="7558">
  <si>
    <t>KMPCL/015/10-11 dt.05.01.11</t>
  </si>
  <si>
    <t>Supply of material for lighting</t>
  </si>
  <si>
    <t>Porta Cabin fencing &amp; Barricating</t>
  </si>
  <si>
    <t>Borewells 6"</t>
  </si>
  <si>
    <t>Steel Rack - 15X36 &amp; Fuse (2 Nos)</t>
  </si>
  <si>
    <t>Supply of Sintex Containerised Offices-Size (20'x10'x8')</t>
  </si>
  <si>
    <t>08 &amp; '09 dt.26.8.10</t>
  </si>
  <si>
    <t>4 ft Ladder</t>
  </si>
  <si>
    <t>305 dt.24.9.10</t>
  </si>
  <si>
    <t>ELECTRICAL INSTALLATIONS - LEASE HOLD PROPERTIES - 311001</t>
  </si>
  <si>
    <t>Taroud</t>
  </si>
  <si>
    <t>Hi-Wall split AC2 star rating 1.5TR Model 2HW 181YB - Blue star + Vol Stabilier 4 KVA -V-Guard + ODU stand</t>
  </si>
  <si>
    <t>Hi-Wall split AC 2 star rating 1.5TR Model 2HW 181YB - Blue star + Vol Stabilier 5 KVA -V-Guard + ODU stand</t>
  </si>
  <si>
    <t>Supply &amp; Installationof Life Size Express video conferencing eqipt with P2P Video calling,singel camera, monitor cables embedded data sharing, samsung(100 Hz), Model 40B530P7r speakers,cable &amp; connectors, V Point HD SW based VC with dongle from Vcon Embalze</t>
  </si>
  <si>
    <t>09-10/14150, 80020 dt.31.03.10</t>
  </si>
  <si>
    <t>Porta Cabin</t>
  </si>
  <si>
    <t>Chairs</t>
  </si>
  <si>
    <t>150Sqm. MMx3.5 core, XLPE insual ted PVC tapes &amp; PVC Sheathed Alu.Armoured 1.1 KV power cable-Havells make for use of power cables for supply of power to porta cabins &amp; high mast lightings  for 37 balance Nos but proportionately taken for 11 Nos installed at site</t>
  </si>
  <si>
    <t>Construction of High mast light foundation at 6x600 MW TPP, Nariyara  for 37 Nos balance but proportionately taken for 11 Nos  installed at site</t>
  </si>
  <si>
    <t>Bill No.Nil dt.30.07.10</t>
  </si>
  <si>
    <t>30 Mtrs high mast lighting system with its accessories for nariyara plant site for balance 10 Nos and Erection &amp; commissioning of 20 nos of high mast lights, foundation, installation &amp; commissioning of 5 nos at site</t>
  </si>
  <si>
    <t>SIPH41CU0312 dt.23.02.11 &amp; SIPH41CG0517 dt.24.03.11</t>
  </si>
  <si>
    <t>SIPH11CU0109, 129,154 &amp;887, 0138, 161 dt.12/7, 14/7, 17/7, 27/7/, 20/8 &amp; 31/8/10</t>
  </si>
  <si>
    <t>25 set 30 mtr high mast foundation bolts, templates &amp; anchor plates, 10 sets 30 mtr high mast shaft with accessories, light fittings 2x400 watts HPSV non internal flood lights-25 sets, 25 nos of 30 mtrs high mast lighting system with its accessories (1 no capitalised out of 25 nos but proportionately taken)</t>
  </si>
  <si>
    <t>Supply of power distribution board for High Mast Power Supply for balance 37 nos Nos but proportionately taken for 11 Nos installed at site</t>
  </si>
  <si>
    <t>14 dt.Nil</t>
  </si>
  <si>
    <t>Supply of XLPE installed &amp; sheated Alarmoured cables for site electricla work for balance 37 nos Nos but proportionately taken for 11 Nos installed at site</t>
  </si>
  <si>
    <t>CTIS-1677 dt.31.03.11</t>
  </si>
  <si>
    <t>Construction of Site Meeting Hall</t>
  </si>
  <si>
    <t>RA-1&amp;2</t>
  </si>
  <si>
    <t>Furniture works for bachelor quarters at our camp office on completion of 22 Nos rooms</t>
  </si>
  <si>
    <t>PNS/KSK/24/10-11 &amp; PNS/KSK/28/10-11</t>
  </si>
  <si>
    <t xml:space="preserve">Construction of Four Room quarters &amp; Toilet Blocks at Nariyara Site </t>
  </si>
  <si>
    <t>Bill dtd.18.05.10</t>
  </si>
  <si>
    <t>Construction of Electrical Panel Room inside plant area</t>
  </si>
  <si>
    <t>1st &amp; Final dt.18.12.10</t>
  </si>
  <si>
    <t>9360514 dt.17.02.11</t>
  </si>
  <si>
    <t>Ducted split Unit DSA10526 R1 84158210</t>
  </si>
  <si>
    <t>Ducted split Unit DSA1322 R1 84158210</t>
  </si>
  <si>
    <t>3 star split AC(2)-model 3HW181YB &amp; Acces inclg Vol Stabilizer (2) stand etc and incidental exps for fixing</t>
  </si>
  <si>
    <t>Nil</t>
  </si>
  <si>
    <t>022, 023 dt.11.8.10 &amp; 029 dt.13.8.10</t>
  </si>
  <si>
    <t>Power Distribution boards (63AMP-3 Nos &amp; 200 AMP-1 No)</t>
  </si>
  <si>
    <t>2269 dt.24.11.10</t>
  </si>
  <si>
    <t>Beetel telephone instruments - Model- B-11</t>
  </si>
  <si>
    <t>Extention card for EPABX - Syntel make</t>
  </si>
  <si>
    <t>HP Offce-in-One</t>
  </si>
  <si>
    <t>YI/2476</t>
  </si>
  <si>
    <t>Primavera  P6 PPM</t>
  </si>
  <si>
    <t>Air conditioners along with Stabilizer, conderser stands</t>
  </si>
  <si>
    <t>125 KVA Diesel Generator Set installed at Bachelor Hostel</t>
  </si>
  <si>
    <t>19E1105080 dt.03.03.11</t>
  </si>
  <si>
    <t>S.No.</t>
  </si>
  <si>
    <t xml:space="preserve">Video Conferencing  </t>
  </si>
  <si>
    <t>Sharp LCD</t>
  </si>
  <si>
    <t>Video Conferencing  - Installation</t>
  </si>
  <si>
    <t>APC 500 KVA</t>
  </si>
  <si>
    <t>HW/CASH - 358</t>
  </si>
  <si>
    <t xml:space="preserve">15 KVA Online UPS 360V DC </t>
  </si>
  <si>
    <t>SMF Battery Model EP 65-12</t>
  </si>
  <si>
    <t>Battery Rack for 30 Batteries</t>
  </si>
  <si>
    <t>121/10 dt.3.11.10</t>
  </si>
  <si>
    <t xml:space="preserve">26 Nos of Nilkamal Make Moulded chairs </t>
  </si>
  <si>
    <t>12 dt.25.10.10</t>
  </si>
  <si>
    <t>IN2: LIFESIZE-VCS HEADER, Life size express/200 with HD Codec, HD Camera, Standard Cables, High-Definition Video Communication System, Remote</t>
  </si>
  <si>
    <t>9942100014 dt.12.05.11</t>
  </si>
  <si>
    <t>Canon copier - Model IR-2022N</t>
  </si>
  <si>
    <t>Godrej Storewell Model 2</t>
  </si>
  <si>
    <t>177/08</t>
  </si>
  <si>
    <t>Godrej Slimeline (Steel Almairah)</t>
  </si>
  <si>
    <t>BAPL/275/09</t>
  </si>
  <si>
    <t>Basantpur</t>
  </si>
  <si>
    <t>Pamgarh</t>
  </si>
  <si>
    <t>CE/SL/10106 dt. 25.6.10</t>
  </si>
  <si>
    <t>Light fittings, Recess Mounting-17 Nos, Surface mounting-3 Nos, CFL 36W-34 Nos &amp; FRL 3 Nos etc at Meeting hall, Site</t>
  </si>
  <si>
    <t>23 dt.12.05.10</t>
  </si>
  <si>
    <t>Sony Cybershot Model DSCW320 14.1 Mega pixel with 4 GB Memory card (SRN:5718052)</t>
  </si>
  <si>
    <t>Partition</t>
  </si>
  <si>
    <t>21 Nos.</t>
  </si>
  <si>
    <t>Slotted Angle Racks size 6' x 2' with five Compartments</t>
  </si>
  <si>
    <t>Computer Revolving Chair Hydraulic</t>
  </si>
  <si>
    <t>AL 201 5'x540 and EMC. Ladder 8'x315</t>
  </si>
  <si>
    <t>1748 dt.22.03.11</t>
  </si>
  <si>
    <t xml:space="preserve">Desert window with cooler </t>
  </si>
  <si>
    <t>795 dt.24.03.11</t>
  </si>
  <si>
    <t>SL/0164 dt.23.12.10</t>
  </si>
  <si>
    <t>CIVIL WORKS &amp; IMPROVEMENTS - LEASE HOLD PROPERTIES - 311003</t>
  </si>
  <si>
    <t>Real guard 5 KVA stabilizer Blue Star-Cost of SCR241YD - 2.0 TR- Cassette air</t>
  </si>
  <si>
    <t>L/142</t>
  </si>
  <si>
    <t>L/143</t>
  </si>
  <si>
    <t>L/147</t>
  </si>
  <si>
    <t>Construction of Boundary wall</t>
  </si>
  <si>
    <t>1,2,3 &amp; 4 dt.1/2, 8/3, 25/3 &amp; 7/7/10</t>
  </si>
  <si>
    <t>Toilet block &amp; Store room in front of porta cabin</t>
  </si>
  <si>
    <t>1 &amp; Final dt.21.10.10</t>
  </si>
  <si>
    <t>1 &amp; Final Bill dt.16.08.10</t>
  </si>
  <si>
    <t>Water pipe line, Over head tank 3000 ltrs - 2 Nos, Dining hall old tank 1000 ltrs - 1 No &amp; Dining hall new tank 1000 ltrs-1 No, providing and laying pipe line incl excavation, planting anti corroslve paint, bends, tees, unlons, valve etc</t>
  </si>
  <si>
    <t>310 Rmt, 9000 Ltrs &amp; 80 Rmt</t>
  </si>
  <si>
    <t>F &amp; F bill dt.20.02.11</t>
  </si>
  <si>
    <t xml:space="preserve">Construction of labour quarter with masonry foundation and super structure with aerocon panels </t>
  </si>
  <si>
    <t>140x20 ft - 2 Nos</t>
  </si>
  <si>
    <t>IBS/KRB/13/RA-01 dt.15.03.11</t>
  </si>
  <si>
    <t>Construction of WBM road for the approach to 33 KV sub station</t>
  </si>
  <si>
    <t>Havel Ceiling Fan XP-390 BR</t>
  </si>
  <si>
    <t>776 dt.01.01.11</t>
  </si>
  <si>
    <t>790 dt.01.01.11</t>
  </si>
  <si>
    <t>Banahil</t>
  </si>
  <si>
    <t xml:space="preserve">Dell Laptops E6410 Base Latitude </t>
  </si>
  <si>
    <t>8040188143 dt.24.02.11</t>
  </si>
  <si>
    <t>8040188952 dt.25.02.11</t>
  </si>
  <si>
    <t>248 dt.01.03.11</t>
  </si>
  <si>
    <t>249 dt.01.03.11</t>
  </si>
  <si>
    <t>Supply of IT &amp; Net working material for site office block-1&amp;2, installation charges</t>
  </si>
  <si>
    <t>780,781,819,720, 721 &amp; 0766 dt.10.11.10, 25.11.10 &amp; 23.02.11</t>
  </si>
  <si>
    <t>Construction of building for bachelor accommodation block-1 inside the camp office at Nariyara</t>
  </si>
  <si>
    <t>6th &amp; Final Bill dt.21.03.11</t>
  </si>
  <si>
    <t>Temporary Road for inside camp office</t>
  </si>
  <si>
    <t>457.99 Cu M &amp; 203.805 Cu M</t>
  </si>
  <si>
    <t>1st &amp; Final Bill dt.31.12.10</t>
  </si>
  <si>
    <t>Civil works for construction of building for dining hall and septic tank inside the camp office complex,</t>
  </si>
  <si>
    <t>RA-1 dt.20.12.10</t>
  </si>
  <si>
    <t>150Sqm. MMx3.5 core, XLPE insual ted PVC tapes &amp; PVC Sheathed Alu.Armoured 1.1 KV power cable-Havells make for use of power cables for supply of power to porta cabins &amp; high mast lightings  for 55 Nos but proportionately taken for 3 Nos installed at site</t>
  </si>
  <si>
    <t>Supply of current transformer (11. KV) for 55 Nos for 55 Nos but proportionately taken for 3 Nos installed at site</t>
  </si>
  <si>
    <t>Supply of Alarmoud cables for site for 55 Nos but proportionately taken for 3 Nos installed at site</t>
  </si>
  <si>
    <t>1047 &amp; 1048 dt.16.02.11</t>
  </si>
  <si>
    <t xml:space="preserve">Fire Bucket with stand </t>
  </si>
  <si>
    <t>103 dt.15.03.11</t>
  </si>
  <si>
    <t xml:space="preserve">Numecic 600 VA UPS </t>
  </si>
  <si>
    <t>dt.07.03.11</t>
  </si>
  <si>
    <t>Duro Tuff Roll Sq.Ft</t>
  </si>
  <si>
    <t>Kitchne Utensils &amp; Crockery items</t>
  </si>
  <si>
    <t>10-11/3279 dt.10.01.11</t>
  </si>
  <si>
    <t>10-11/3276 dt.10.01.11</t>
  </si>
  <si>
    <t>Sansui 100-150 Kg</t>
  </si>
  <si>
    <t>10-11/3280 dt.10.01.11</t>
  </si>
  <si>
    <t>Commercial Grill 4 SS Hand</t>
  </si>
  <si>
    <t>Bread Toaster 6 Slice</t>
  </si>
  <si>
    <t>Heavy Coomerical Mixi</t>
  </si>
  <si>
    <t>Atta Kneading machine 10 Kg</t>
  </si>
  <si>
    <t>Onida MICR Over 25 Ltr Con</t>
  </si>
  <si>
    <t>10-11/3290 dt.10.01.11</t>
  </si>
  <si>
    <t>319, 323 &amp; 325 dt.29/9, 02/10 &amp; 18/10/10</t>
  </si>
  <si>
    <t>Air Cooler</t>
  </si>
  <si>
    <t>Air Coolers</t>
  </si>
  <si>
    <t>Air Cooler with stand</t>
  </si>
  <si>
    <t>Air Cooler, Local made 5 '</t>
  </si>
  <si>
    <t>Akaltara</t>
  </si>
  <si>
    <t>Raipur</t>
  </si>
  <si>
    <t xml:space="preserve">Ceiling Fans 48' Zoom Bajaj </t>
  </si>
  <si>
    <t>AR02-10-18872811155</t>
  </si>
  <si>
    <t>Executive Dlx Chair Model 2151</t>
  </si>
  <si>
    <t>Tables &amp; Chairs</t>
  </si>
  <si>
    <t>3 +12</t>
  </si>
  <si>
    <t>Printer table</t>
  </si>
  <si>
    <t>Moulded tables for Porta Cabin</t>
  </si>
  <si>
    <t>Office tables - 3 drawers (4 x 2 x2)</t>
  </si>
  <si>
    <t>Steel Almirah 750x450x1200</t>
  </si>
  <si>
    <t>Steel Almirah 6000x450x1200</t>
  </si>
  <si>
    <t>Tracing table - Material &amp; labour</t>
  </si>
  <si>
    <t>Dining table</t>
  </si>
  <si>
    <t>Dining table + 8 Chairs</t>
  </si>
  <si>
    <t>MAY1011/30, 31</t>
  </si>
  <si>
    <t>044 dt.31.7.10</t>
  </si>
  <si>
    <t>024 dt.11.8.10</t>
  </si>
  <si>
    <t>669 dt.1.6.10</t>
  </si>
  <si>
    <t>Supply of Electrical Tools and Tackles (Hand Drilling Machine up to 13 MM Make Black &amp; Decker, Drill Bit Set for above Machine up to 13 MM, Hand Grilling Machine part No.801 Make Dewalt, Nut Driver PYE 5.5 mm to 14 mm, Hand Blower Make Black &amp; Decker, Wire Cutter Product No.1122 Make Taparia, Nose Plicrs Product No.1430 Make Taparia, Line Tester Make Taparia, Water Hose Pipe 1", PVC Insulation Tapes Make Steelgrip, Measurement Tapes 30 Mtr Make Freemans, Box Spanner Set Make Taparia &amp; Crimping Tools Make Johnson Model BRD95Complete Set  for 33 KV Substations at Akaltara (C.G)</t>
  </si>
  <si>
    <t>Sum of Material</t>
  </si>
  <si>
    <t>Sofa Set 3+1+1 seater</t>
  </si>
  <si>
    <t>82.5 KVA AL412TG1-Genertor</t>
  </si>
  <si>
    <t xml:space="preserve">GPS MAP 76csx with Standard Accessories </t>
  </si>
  <si>
    <t>ASPL/SINV/2008-09/618</t>
  </si>
  <si>
    <t>Additions</t>
  </si>
  <si>
    <t>China</t>
  </si>
  <si>
    <t>Exhaust Fan - Khaitan Make</t>
  </si>
  <si>
    <t>12 dt.19.7.10</t>
  </si>
  <si>
    <t>37 dt.08.11.10, 029 dt.08.11.10 &amp; Nil dt.11.11.10</t>
  </si>
  <si>
    <t>Dongakharod</t>
  </si>
  <si>
    <t>Water Dispenser (Blue Star) Model BD 30 HCM, Sr.No.02367</t>
  </si>
  <si>
    <t>733 dtd.27.09.10</t>
  </si>
  <si>
    <t>AT/HO/1952 dt.02.03.11</t>
  </si>
  <si>
    <t>Computer Table</t>
  </si>
  <si>
    <t>UPS- Microtek s.no.10agnnb23043 along with battery 150ah make okaya, trolley</t>
  </si>
  <si>
    <t>Containerize offices 20'x10'x8'</t>
  </si>
  <si>
    <t>Back filling and dressing of soil for Porta cabin</t>
  </si>
  <si>
    <t>Moulded NX111Mid Back chairs with sunchor mechanism</t>
  </si>
  <si>
    <t>Flooring &amp; false ceiling works</t>
  </si>
  <si>
    <t xml:space="preserve">Supply, Erection, Testing And Commissionion of Panel </t>
  </si>
  <si>
    <t>Escape Signages</t>
  </si>
  <si>
    <t>Cease fire MAP 90- 5 kg cap</t>
  </si>
  <si>
    <t>Cease fire MAP 90- 1 kg cap</t>
  </si>
  <si>
    <t>Korba</t>
  </si>
  <si>
    <t>Projector ceiling mounitn kit, wall mount screen, Cables, celing spekers (4) and Amp 100 etc</t>
  </si>
  <si>
    <t xml:space="preserve">16 &amp; 259 </t>
  </si>
  <si>
    <t>Indoor color dome camera (Sony- 2nos) along with Power supply junction, DVR 1 each</t>
  </si>
  <si>
    <t>INTERIOR WORKS - LEASHOLD PROPERTIES - 311002</t>
  </si>
  <si>
    <t xml:space="preserve">Shakthi Model </t>
  </si>
  <si>
    <t xml:space="preserve">Split AC (Blue Star Make) Model No.2HW-181 YB (1.5 TR) with 5 KVA Voltage Stabilizer &amp; ODU Stand </t>
  </si>
  <si>
    <t>Diff of CST - B.No.17</t>
  </si>
  <si>
    <t>Appliances at raipur guest house</t>
  </si>
  <si>
    <t>Supply &amp; Installation of Double Conversion True online UPS of 6KVA, Single Phase Input &amp; Single Phase Output with 16 Nos. 12V/26AH SMF batteries for 60 minuts backup time along witj battery rack &amp; interconnecting cable, Liebert make UPS Power Bank Rs.65000/- &amp; Exide make 12V/26AHx16 Nos batteries Rs.27000/-</t>
  </si>
  <si>
    <t>Center Tables</t>
  </si>
  <si>
    <t xml:space="preserve">Cots </t>
  </si>
  <si>
    <t>Mattess &amp; Pillow</t>
  </si>
  <si>
    <t>4+4</t>
  </si>
  <si>
    <t>Cots, Local made</t>
  </si>
  <si>
    <t>s/19</t>
  </si>
  <si>
    <t>Nilkaml PVC Chair, Model - Passion</t>
  </si>
  <si>
    <t>51 dt.18.9.10</t>
  </si>
  <si>
    <t>707 dt.13.9.10</t>
  </si>
  <si>
    <t xml:space="preserve">Single Seater Sofa (Teak Wood) </t>
  </si>
  <si>
    <t>Supply of 5 Nos Exhaust Heavy Duty Ex.380MM 900RPM Fans @ Rs.2395/- and 2 Nos Venti Air DXG 200MM - Havels Make @ Rs.1125/-</t>
  </si>
  <si>
    <t>508 KG G.I Corrugated Sheet 0.3 MM , W-2.75Ft, L-8FT Make Jindal, 250 Nos. Self Tapping Screw, 4 Nos. Wooden ply 16 MM Thick 4x8, Make - Crown Brand for Tea stall at site</t>
  </si>
  <si>
    <t>327 / 10.8.10</t>
  </si>
  <si>
    <t>Supply &amp; Installation of Split AC 2 star for meeting hall at site</t>
  </si>
  <si>
    <t>Supply &amp; Installation of Mega Split Ac at meeting hall at akaltara</t>
  </si>
  <si>
    <t>1358 dt.22.7.10</t>
  </si>
  <si>
    <t>369 dt.29.5.10</t>
  </si>
  <si>
    <t>497 dt.28.6.10</t>
  </si>
  <si>
    <t>2763 dt.26.6.10</t>
  </si>
  <si>
    <t>8 dt.29.4.10</t>
  </si>
  <si>
    <t>0201 dt.12.5.10</t>
  </si>
  <si>
    <t>036 dt.7.6.10</t>
  </si>
  <si>
    <t>36 dt.7.6.10</t>
  </si>
  <si>
    <t>Chairs  Dark Blue PCH 7202R</t>
  </si>
  <si>
    <t>GOD/INC/09-10/13</t>
  </si>
  <si>
    <t>Bed</t>
  </si>
  <si>
    <t>07</t>
  </si>
  <si>
    <t>Office Table</t>
  </si>
  <si>
    <t>75x36x4" Matresses</t>
  </si>
  <si>
    <t>Sony LCD 32" KLV -32 BX300THB, SR.No.530833238</t>
  </si>
  <si>
    <t>52 dt.24.9.10</t>
  </si>
  <si>
    <t>20 KVA UPS -Liebert S-400D</t>
  </si>
  <si>
    <t>6 KVA  UPS - Liebert Power bank</t>
  </si>
  <si>
    <t>Erection of Highmast light for 5 Nos but proportionately taken for 3 Nos  installed at site</t>
  </si>
  <si>
    <t>352 dt.22.10.10</t>
  </si>
  <si>
    <t>327 dt.19.10.10</t>
  </si>
  <si>
    <t>1.5 Ton Blue Star Make Split AC 6 Nos with 6 Nos Voltage Stabilizers (4KVA), 6 Nos ODU stands and Installation charges for Hostel at Camp office at Nariyara Plant Site</t>
  </si>
  <si>
    <t>TV Trolley</t>
  </si>
  <si>
    <t>79 dt.5.10.10</t>
  </si>
  <si>
    <t>147 dt.28.9.10</t>
  </si>
  <si>
    <t>Supply of Siemens Make Hipath 3800 System with 08-Analog Trunk Lines, 24-Digital Extensions, 96-Analog extensions nad other items</t>
  </si>
  <si>
    <t>1 set</t>
  </si>
  <si>
    <t>KTS/T/084 dt.31.05.11 &amp; KTS/P/064 dt.31.05.11</t>
  </si>
  <si>
    <t>Ahuja Sound System (Amp ssb 60W-1no, VHP wireless microphoe 1 no, ceiling speakers cs 608it 4 nos inclg installation chgrs</t>
  </si>
  <si>
    <t>Computer Chair revolving without arms, Godrej Make</t>
  </si>
  <si>
    <t>Dining Table with six chairs (Teak wood)</t>
  </si>
  <si>
    <t>Sofa Set-Teak wood (3+1+1 with Central)</t>
  </si>
  <si>
    <t>Side Table</t>
  </si>
  <si>
    <t>Exast Fan 12' Bajaj Make</t>
  </si>
  <si>
    <t>Fans Bajaj Make</t>
  </si>
  <si>
    <t>356 dt.27.10.10</t>
  </si>
  <si>
    <t>15 Sft</t>
  </si>
  <si>
    <t>Fabrication &amp; Installation of furniture at site meeting hall (Pantry Counter)</t>
  </si>
  <si>
    <t>Fabrication &amp; Installation of furniture at site office meeting hall (Work Station)</t>
  </si>
  <si>
    <t>Fabrication &amp; Installation of furniture (Cabin with laminatedtop &amp; Overhead cabinet in pantry room)</t>
  </si>
  <si>
    <t>77 Sft &amp; 12 Sft</t>
  </si>
  <si>
    <t>1802 dt.29.9.10</t>
  </si>
  <si>
    <t>IP-ready digital ISDN key Telephone system (LOT)</t>
  </si>
  <si>
    <t>WIRELESS SET - 131019</t>
  </si>
  <si>
    <t>Bilaspur</t>
  </si>
  <si>
    <t xml:space="preserve">Fax Machine </t>
  </si>
  <si>
    <t xml:space="preserve">Water Dispenser Model No.BD 30 HL </t>
  </si>
  <si>
    <t>Olympus Binoculaus 7*35 DPSI</t>
  </si>
  <si>
    <t>Tea/Cofee Vending machine(Bru Brand)</t>
  </si>
  <si>
    <t>nil</t>
  </si>
  <si>
    <t>Mumbai</t>
  </si>
  <si>
    <t>Sony LCD 32" Bravia, Model:KLV 32 EX300</t>
  </si>
  <si>
    <t>Whirlpool Semi Automatic Washing Machine (Model: SRNo.A8kg. AEC)</t>
  </si>
  <si>
    <t>Water Dispenser (Blue Star) Model BD 30</t>
  </si>
  <si>
    <t>Supply of CSICO 2811 Router &amp; Card - 2811w/ACPWR,2FE,4HWICs,2PVDMs,INME,2AIMS,IP BASE,64F/256D</t>
  </si>
  <si>
    <t>Installation of CSICO 2811 Router &amp; Card - 2811w/ACPWR,2FE,4HWICs,2PVDMs,INME,2AIMS,IP BASE,64F/256D</t>
  </si>
  <si>
    <t>Balance Payment for Supply of 82.5 KVA AL412TG1-Genertor</t>
  </si>
  <si>
    <t>Pentax Autolevel Model AP 124(Survey Equip)</t>
  </si>
  <si>
    <t>1 set (06 pcs)</t>
  </si>
  <si>
    <t>P081</t>
  </si>
  <si>
    <t xml:space="preserve">Pentax Total Solution Model R 422N </t>
  </si>
  <si>
    <t>Dell Desktop AO-780 Base Optiplex</t>
  </si>
  <si>
    <t>Dell laptop AL-E5410 Latitude</t>
  </si>
  <si>
    <t>8030024898 dt.23.02.11</t>
  </si>
  <si>
    <t>8030024897 dt.23.02.11</t>
  </si>
  <si>
    <t xml:space="preserve">Crompton Greaves, Make Pedestal Fan 16" </t>
  </si>
  <si>
    <t>10296 dt.12.03.11</t>
  </si>
  <si>
    <t>Ahuja Amplifier TZA 4000-1 No, Ahuja PA Ceiling Speaker CSD-8401T-20 Nos, Speaker wire-5 Nos, Studio Master Cordless Mike-1 No, Philips/LG DVD Player-1 No &amp; Installation charges</t>
  </si>
  <si>
    <t>ST-C31/10-11 dt.07.02.11</t>
  </si>
  <si>
    <t>Metal box with stand</t>
  </si>
  <si>
    <t>ST-C32/10-11 dt.03.03.11</t>
  </si>
  <si>
    <t>Blue Star Make Water Dispenser, Model No.BD30HCM (Sl.No.610BD30HCM00036 &amp; M01001)</t>
  </si>
  <si>
    <t>801 dt.19.02.11</t>
  </si>
  <si>
    <t>Blue Star Make Water Dispenser, Model No.BD30HCM (Sl.No.610BD30HCM00031)</t>
  </si>
  <si>
    <t>800 dt.19.02.11</t>
  </si>
  <si>
    <t>Cat information outlets Red &amp; Blue AMP-65 &amp; 40 Nos, Cat 24 port loaded jack panel-AMP-3 &amp; 4 Nos, Dual Back box-AMP-20 Nos, Quad back box-AMP-20 nos and 100 pair krone MDF-1 No</t>
  </si>
  <si>
    <t>sum</t>
  </si>
  <si>
    <t>M/0995/10-11 dt.02.02.11</t>
  </si>
  <si>
    <t xml:space="preserve">Partition Alluminium Door (108x85) </t>
  </si>
  <si>
    <t>Blue StarCost of 3 star-Model 3HW181YB - 1.5 TR</t>
  </si>
  <si>
    <t>Blue Star-Cost of 3 star-Model 3HW241YB - 2.0 TR</t>
  </si>
  <si>
    <t>Blue Star-Cost of SCR241YD - 2.0 TR- Cassette air</t>
  </si>
  <si>
    <t>Real guard 3 KVA satbilizer for Blue star 3 star-Model 3HW121YB - 1.0 TR</t>
  </si>
  <si>
    <t>715 dt.23.8.10</t>
  </si>
  <si>
    <t>Geyser- Bajaj 15 Ltr</t>
  </si>
  <si>
    <t>Supply &amp; Installation of IT &amp; Networking Material for meeting hall at Akaltara</t>
  </si>
  <si>
    <t>Tables</t>
  </si>
  <si>
    <t>Wooden Table Ply Top 3 x 1 1/2</t>
  </si>
  <si>
    <t>WorkStation</t>
  </si>
  <si>
    <t>Rari make wardrobe 78inches with mirror</t>
  </si>
  <si>
    <t>Godrej Make Sliding Door Unit SDU 2</t>
  </si>
  <si>
    <t>200/08</t>
  </si>
  <si>
    <t>Cup Boards</t>
  </si>
  <si>
    <t>Storage racks</t>
  </si>
  <si>
    <t>Filing cabinet</t>
  </si>
  <si>
    <t>Filing cabinet &amp; File Folders</t>
  </si>
  <si>
    <t>RAI/08-09/280</t>
  </si>
  <si>
    <t>910-464</t>
  </si>
  <si>
    <t xml:space="preserve">Modem (Outdoor CPE-WIMAX) </t>
  </si>
  <si>
    <t>3 x 2 FT Fixed Table</t>
  </si>
  <si>
    <t>Networking of PCs</t>
  </si>
  <si>
    <t>Lumpsum</t>
  </si>
  <si>
    <t>Shivam-1011-02451 dt.03.01.11</t>
  </si>
  <si>
    <t>Supply of 33 KV transmission line related equipment</t>
  </si>
  <si>
    <t>Micro Oven - Whirl PoolConvention type Cap 30 Ltrs - Magic Cook, SR No.WN0951000962</t>
  </si>
  <si>
    <t xml:space="preserve">Dining Table (Teak wood) with Glass Top &amp; 6 Nos Chairs </t>
  </si>
  <si>
    <t>121 dt.5.10.10</t>
  </si>
  <si>
    <t>67 dt.28.01.11</t>
  </si>
  <si>
    <t>47 dt.28.01.11</t>
  </si>
  <si>
    <t>Kitchen Equipment</t>
  </si>
  <si>
    <t>66 dt.10.01.11</t>
  </si>
  <si>
    <t xml:space="preserve">Computer Table (4x2) ft with drawer </t>
  </si>
  <si>
    <t>Laptop</t>
  </si>
  <si>
    <t>PVC Pipe for camp office, porta cabin</t>
  </si>
  <si>
    <t>Hydra hire charges for unloading of porta cabin at our project site</t>
  </si>
  <si>
    <t>Electrical items (GI Pipe 65mm, 2 core cable, service pipe, GI wire &amp; Insulator cycle) for laying electric line to porta cabin at PS3 Dongakharod and PS1 Basantpur</t>
  </si>
  <si>
    <t>Net Cabling</t>
  </si>
  <si>
    <t>01 dt.01.04.11</t>
  </si>
  <si>
    <t>Samsung double door fridge along with stabilizer</t>
  </si>
  <si>
    <t>Symphny Janbo Coolers S.No.15390, 15182</t>
  </si>
  <si>
    <t>Water Cooler (Big &amp; Small)</t>
  </si>
  <si>
    <t>Window Cooler</t>
  </si>
  <si>
    <t>Celing fans- Crompton greaves</t>
  </si>
  <si>
    <t>Eahaust fans 15"</t>
  </si>
  <si>
    <t>Micro Oven</t>
  </si>
  <si>
    <t>IT &amp; Networking at Porta cabin</t>
  </si>
  <si>
    <t>Power Distribution Board for Site Meeting Hall at Nariyara Plant</t>
  </si>
  <si>
    <t>Nariyara</t>
  </si>
  <si>
    <t>Centre Table (01) &amp; (04) Stands</t>
  </si>
  <si>
    <t>Office Tables</t>
  </si>
  <si>
    <t>Stand for Batteries for UPS</t>
  </si>
  <si>
    <t>USP Batteries</t>
  </si>
  <si>
    <t xml:space="preserve">Supply of containerised security cabin size 10x10x8.6 sft </t>
  </si>
  <si>
    <t>12 dt.06.10.10</t>
  </si>
  <si>
    <t>13 dt.25.10.10</t>
  </si>
  <si>
    <t>Supply of Alarmoud cables for site for balance 37 Nos Nos but proportionately taken for 11 Nos installed at site</t>
  </si>
  <si>
    <t>Supply of Alarmoud cables for site for balance 37 Nos but proportionately taken for 11 Nos installed at site</t>
  </si>
  <si>
    <t>Supply of current transformer (11. KV) for balance 37 Nos but proportionately taken for 11 Nos installed at site</t>
  </si>
  <si>
    <t>Kitchne Utensils</t>
  </si>
  <si>
    <t>ACP-2405G-N, Ceiling Mountable Ap, 600nW with POE Kit Building WI-FI (8 No), 24 DBI Semi Parabolic Grid Antenna (2 No), ASU-24005g, PTP/PTMP Bridge, 180 Mw, Integrated 12 dbl patch Antenna with POE kit for PTP wireless backhausting (2 Nos), Cat 6 information outlets (12 Nos), Back box (12 Nos), Cable cat 6 (2 Nos), Cat 6 4 feet patch cords (14 Nos), Single face plates (12 Nos), 9U wall mountable rack with cable manager &amp; PDU (1 No)</t>
  </si>
  <si>
    <t>M/0843/10-11 dt.04.12.10</t>
  </si>
  <si>
    <t>24 port switch HP-Proc 2510G 24 S/n:-CN035DE100 (1 No) and 24 port switch +2 GB port HP-Proc 2510 10/100 S/n:- CN035FW0x0 (1 No)</t>
  </si>
  <si>
    <t>M/0859/10-11 dt.07.12.10</t>
  </si>
  <si>
    <t>8040116306 dt.26.11.10</t>
  </si>
  <si>
    <t>03502/10-11 dt.10.03.11</t>
  </si>
  <si>
    <t>15 Mtr VGA Cable 4 Nos @ Rs.950/-, LCD Projector Ceiling mount stand with installation  2 Nos @ Rs.5,000/-</t>
  </si>
  <si>
    <t>29 dt.01.02.11</t>
  </si>
  <si>
    <t>Supply &amp; Installation of CSICO 1240 series acess point with Rp-TNC connect, FCC config, Power Injectors, Semi parabolic grid antena, cables, metal enclosers, fortigte 80c bulnde</t>
  </si>
  <si>
    <t>5 stage RO water purification systes - 40 Ltr /Hr</t>
  </si>
  <si>
    <t xml:space="preserve">Projector - APP-PROJ18-Dell M109S™Ultra portable </t>
  </si>
  <si>
    <t>5 Mtrs Leica Make Auto Level Staff for Rly &amp; Civil Dept</t>
  </si>
  <si>
    <t>Supply of raiser cables for telephone wiring between site office block - 1&amp;2</t>
  </si>
  <si>
    <t>814 dt.22.11.10</t>
  </si>
  <si>
    <t>Safex Brand Fire Safety products (5 Kgs-28 Nos @ Rs.2,499/-, 2 Kgs-42 Nos @ Rs.1,720/-and 4.5 Kgs-4 Nos @ Rs.5,583/-)</t>
  </si>
  <si>
    <t>Safex Brand Fire Safety products (4.5 Kgs-4 Nos @ Rs.5,583/-)</t>
  </si>
  <si>
    <t>Nature of Expenditure</t>
  </si>
  <si>
    <t>Qty. / Nos.</t>
  </si>
  <si>
    <t>Others</t>
  </si>
  <si>
    <t>Bill No.</t>
  </si>
  <si>
    <t>Date of put to Use</t>
  </si>
  <si>
    <t>Place</t>
  </si>
  <si>
    <t>No. of Days</t>
  </si>
  <si>
    <t>WDV</t>
  </si>
  <si>
    <t>Depn. - Current period</t>
  </si>
  <si>
    <t xml:space="preserve">1.5 AC Hitachi with Voltage Atabilizer </t>
  </si>
  <si>
    <t>RKV-07902 dt.12.03.11</t>
  </si>
  <si>
    <t>RKV/11/0188 dt.09.04.11</t>
  </si>
  <si>
    <t>155/10-11 dt.29.03.11</t>
  </si>
  <si>
    <t>Water heator-Haier, Juice maker-Philips, Coffee Kettle-Philips, Bread Toaster morphy Richards</t>
  </si>
  <si>
    <t>Pedestal Fan</t>
  </si>
  <si>
    <t>19588 dt.19.05.11</t>
  </si>
  <si>
    <t>EPL/Hyd/005 dt.13.05.11</t>
  </si>
  <si>
    <t>121 dt.04.05.11</t>
  </si>
  <si>
    <t>Primavera P6 Enterprise Project Management software applicaion</t>
  </si>
  <si>
    <t>GGNBILL/111120024 dt.29.04.11</t>
  </si>
  <si>
    <t xml:space="preserve">Repairing of road in Km 49/8-10 on NH 49 at KMPCL junction </t>
  </si>
  <si>
    <t>Bill dtd.06.05.11</t>
  </si>
  <si>
    <t>Supply of Reber cutting M/c Brand - Ashok, Model -GW40Z, 02 Nos, Reber Banding M/c. Brand-Ashok, Model -GQ40C 02 Nos</t>
  </si>
  <si>
    <t>VTA/5/11-12 dt.22.04.11</t>
  </si>
  <si>
    <t>Supply of welding rectifier M/c. Make ESAB and SSR 600 (10 sets) S 400 (10 Sets)</t>
  </si>
  <si>
    <t>Aluminium Indl. Cable 35 sq mmx3.5 cire ARMD for porta cabin</t>
  </si>
  <si>
    <t>Supply of XLPE installed &amp; sheated Alarmoured cables for site electricla work for 55 Nos but proportionately taken for 15 Nos installed at site</t>
  </si>
  <si>
    <t>Supply of Alarmoud cables for site for 55 Nos but proportionately taken for 15 Nos installed at site</t>
  </si>
  <si>
    <t>488 dt.26.7.10</t>
  </si>
  <si>
    <t>Supply of XLPE installed &amp; sheated Alarmoured cables for site electricla work for 55 Nos but proportionately taken for 3 Nos installed at site</t>
  </si>
  <si>
    <t>Supply of power distribution board for High Mast Power Supply for 55 Nos but proportionately taken for 3 Nos installed at site</t>
  </si>
  <si>
    <t>Construction of High mast light foundation at 6x600 MW TPP, Nariyara  for 55 Nos but proportionately taken for 15 Nos  installed at site</t>
  </si>
  <si>
    <t>Supply of power distribution board for High Mast Power Supply for 55 Nos but proportionately taken for 15 Nos installed at site</t>
  </si>
  <si>
    <t>189 to 193</t>
  </si>
  <si>
    <t>1899 dt.15.7.10</t>
  </si>
  <si>
    <t>RP/RS/10/933</t>
  </si>
  <si>
    <t>8 +20</t>
  </si>
  <si>
    <t>KSK Mahanadi Power Company Limited</t>
  </si>
  <si>
    <t>Sony Cyber Shot Model:DSC-W320 ISC, Sr.No.5772451</t>
  </si>
  <si>
    <t>Supply of Revolving chairs (Godrej)</t>
  </si>
  <si>
    <t>466 dt.20.12.10</t>
  </si>
  <si>
    <t>Sofa Set Teak wood 3+1+1 with Centre Table with glass top</t>
  </si>
  <si>
    <t>416 dt.20.11.10</t>
  </si>
  <si>
    <t>8040129947 dt.15.12.10</t>
  </si>
  <si>
    <t xml:space="preserve">Dell Laptop AL-E5410-Latitude </t>
  </si>
  <si>
    <t xml:space="preserve">Dell Laptop AL-E6400-Latitude </t>
  </si>
  <si>
    <t>032 dt.07.02.11</t>
  </si>
  <si>
    <t>Septic Tank at Porta cabin</t>
  </si>
  <si>
    <t>Sock Pite at Porta Cabin</t>
  </si>
  <si>
    <t>Leica dual struct Bipod for Railway dept</t>
  </si>
  <si>
    <t>E07/IN/10/000350 dt.14.6.10</t>
  </si>
  <si>
    <t>145,146 dt.11.5.10</t>
  </si>
  <si>
    <t>Moulded plastic chairs- Neelkamal make</t>
  </si>
  <si>
    <t>16 dt.18.06.10</t>
  </si>
  <si>
    <t>416 &amp; 417 dt.20.11.10</t>
  </si>
  <si>
    <t>77 dt.30.10.10</t>
  </si>
  <si>
    <t>ZOM/150/10-11 dt.01.12.10</t>
  </si>
  <si>
    <t>Supply of Liebert Make Super 410D of Double Conversion Tube online UPS of 10KVA, 3 phase input &amp; single phase output with 60 m inutes backup time alongwith battery rack &amp; interconnecting cable (A).UPS Make-Liebert Super 410D (B).Battery Make-Exide/Auanta/Rocket</t>
  </si>
  <si>
    <t>2 Sets</t>
  </si>
  <si>
    <t>Geeken Chairsodel No.GC-931 (Restaurant chairs without arms - Chrome plated)</t>
  </si>
  <si>
    <t>116 dt.26.10.10</t>
  </si>
  <si>
    <t>Almirah (Major) with 4 Shelves size 1980x915x485) MM</t>
  </si>
  <si>
    <t>RP/RS/11/575 dt.22.11.10</t>
  </si>
  <si>
    <t>BRC10800 dt.30.10.10</t>
  </si>
  <si>
    <t>Addl work-Cost of supply of Ducting and installation of Acs</t>
  </si>
  <si>
    <t>SE/09-10/023</t>
  </si>
  <si>
    <t>Split AC</t>
  </si>
  <si>
    <t>Side Stool for Bed</t>
  </si>
  <si>
    <t>Corner Table</t>
  </si>
  <si>
    <t>Bedside Table-KC 030140</t>
  </si>
  <si>
    <t>Dressing Table</t>
  </si>
  <si>
    <t>3 dt.16.4.10</t>
  </si>
  <si>
    <t>36 dt.2.8.10</t>
  </si>
  <si>
    <t>Sony Cyber Shot Model DSCW210/SC E37</t>
  </si>
  <si>
    <t>Towels</t>
  </si>
  <si>
    <t>Blankets</t>
  </si>
  <si>
    <t>New Beds</t>
  </si>
  <si>
    <t>Buckets, Pipes, jali</t>
  </si>
  <si>
    <t>Cooker,Ganj,LID</t>
  </si>
  <si>
    <t>1</t>
  </si>
  <si>
    <t>1203</t>
  </si>
  <si>
    <t>Bajaj Mixi</t>
  </si>
  <si>
    <t>Water Tank 1000 Ltr</t>
  </si>
  <si>
    <t>Main Desk Table 1350x750x750MM</t>
  </si>
  <si>
    <t>GOD/INC/09-10/12</t>
  </si>
  <si>
    <t>Mobile Pedestal</t>
  </si>
  <si>
    <t>Wireless Smoke Detector</t>
  </si>
  <si>
    <t>Wireless Smoke Detection Panel</t>
  </si>
  <si>
    <t>SD - Repeater</t>
  </si>
  <si>
    <t>ABC MAP90 (SP) FE 2 Kg</t>
  </si>
  <si>
    <t>ABC MAP90 (SP) FE 5 Kg</t>
  </si>
  <si>
    <t>Clean Agent HCFC 123</t>
  </si>
  <si>
    <t xml:space="preserve">Installation of Acs </t>
  </si>
  <si>
    <t>J/22</t>
  </si>
  <si>
    <t>0291/06/0109/KH dt.01.10.10</t>
  </si>
  <si>
    <t>24.75 Sq. Mtr. Roller blind, Make-MAC, Model No.SD 5688</t>
  </si>
  <si>
    <t>Slotted Angel Rack of 21x36 and Height:6 Feet of 20 SWG and back support in plate</t>
  </si>
  <si>
    <t>736 dt.22.12.10</t>
  </si>
  <si>
    <t>60,61 / 14.06.10</t>
  </si>
  <si>
    <t>Projector - Make APP-PRO26,1610hd projector</t>
  </si>
  <si>
    <t>Sony Cyber Shot Model DSCW320/SC E37 S.No.8730617</t>
  </si>
  <si>
    <t>Sony Cyber Shot Model DSCW320/SC 37 S.No.8762134</t>
  </si>
  <si>
    <t>Sony Cyber Shot Model DSCW320/GC E37 S.No.8711546</t>
  </si>
  <si>
    <t>Water cooler -Blue staf model SDLX-680 S.No.10P00673</t>
  </si>
  <si>
    <t xml:space="preserve">Nariyara </t>
  </si>
  <si>
    <t>61 dt.16.11.10</t>
  </si>
  <si>
    <t>743 dt.17.12.10</t>
  </si>
  <si>
    <t>Supply of Energy Meter for our plant (Make-Conzerv, Type:ELF 3234/3 Phase, Input Voltage 440V, Input Current : 1A, Aux Supply: 240V, Burden: 0.2 VA, Frequency: 50Hz, Accuracy Class: 1.0, Size: 98x48x40</t>
  </si>
  <si>
    <t>1st &amp; Final dt.22.5.10</t>
  </si>
  <si>
    <t>Supply &amp; Installation of Emblaze VCON Video Conference System-X Point</t>
  </si>
  <si>
    <t>Steel Bookshelf</t>
  </si>
  <si>
    <t>T V Cabinet</t>
  </si>
  <si>
    <t>Cabinet with Locker</t>
  </si>
  <si>
    <t>Meeting/conference tables</t>
  </si>
  <si>
    <t>Cabin tables</t>
  </si>
  <si>
    <t xml:space="preserve">Supply of Liebert Make Super 410D of Double Conversion Tube online UPS of 10KVA, 3 phase input &amp; single phase output with 60 m inutes backup time </t>
  </si>
  <si>
    <t>Dressing Table with mirror</t>
  </si>
  <si>
    <t>Office chair Revolving - Godrej</t>
  </si>
  <si>
    <t>Plastic chair - Nilkamal Heritage</t>
  </si>
  <si>
    <t>Electrical items for New Porta Cabin at Nariyara Site</t>
  </si>
  <si>
    <t>Refrigerator</t>
  </si>
  <si>
    <t>Demand Note No.Eng-53</t>
  </si>
  <si>
    <t>Pedestal Fans Havels trendy</t>
  </si>
  <si>
    <t>42 dt.08.03.11</t>
  </si>
  <si>
    <t>04715881dt.07.10.10</t>
  </si>
  <si>
    <t>Office desk for printer</t>
  </si>
  <si>
    <t>04715881 dt.07.10.10</t>
  </si>
  <si>
    <t>May/1011/032 dt.31.5.10, Jun/1011/012 &amp; 013 dt.12.6.10</t>
  </si>
  <si>
    <t>Supply of Containerised / Porta Cabin -2 Nos</t>
  </si>
  <si>
    <t>05 dt.25.7.10</t>
  </si>
  <si>
    <t>04 dt.25.7.10</t>
  </si>
  <si>
    <t>Computer Tables with 3 drawer 48x30x30</t>
  </si>
  <si>
    <t>Steel Almirah with Locker &amp; Four Shelves (1270x760x435)</t>
  </si>
  <si>
    <t xml:space="preserve">UPS </t>
  </si>
  <si>
    <t>RP/RS/11/0439 dt.04.10.10</t>
  </si>
  <si>
    <t xml:space="preserve">Major Almirahs with Four (4) Shelves, Height 1980 MM, Width 915 MM </t>
  </si>
  <si>
    <t>204/08</t>
  </si>
  <si>
    <t>GOD/INC/08-09/3235</t>
  </si>
  <si>
    <t>GOD/INC/08-09/3254</t>
  </si>
  <si>
    <t>Office chairs</t>
  </si>
  <si>
    <t>Three Seater Sofa set</t>
  </si>
  <si>
    <t>Two Seater Sofa set</t>
  </si>
  <si>
    <t>Sum of 13 Nos</t>
  </si>
  <si>
    <t>Moulded chairs</t>
  </si>
  <si>
    <t>Chairs for Dining table</t>
  </si>
  <si>
    <t>Bar Stools</t>
  </si>
  <si>
    <t>Executive Dlx Chair Model 2141</t>
  </si>
  <si>
    <t>Hi-Wall split AC 2 star rating 1.5TR Model 2HW 181YB - Blue star + Vol Stabilier 4 KVA -V-Guard + ODU stand</t>
  </si>
  <si>
    <t>4 Nos Blue Star Make Split Air Conditioners with 4 Nos Stabilzers (5KVA) fabrication of ODU stand &amp; Installation charges for porta cabin</t>
  </si>
  <si>
    <t>2 dt.07.09.10</t>
  </si>
  <si>
    <t>302 dt.18.10.10</t>
  </si>
  <si>
    <t>Unloading, installation, testing, commissioning &amp; handing over of 33 KV switch yard</t>
  </si>
  <si>
    <t>40430 dt.09.01.10</t>
  </si>
  <si>
    <t>02 dt.04.03.10</t>
  </si>
  <si>
    <t>Supply of Transmission line and DP Pole related equipment for 33 KV construction power switchyard</t>
  </si>
  <si>
    <t>118 dt.01.09.09</t>
  </si>
  <si>
    <t>114 dt.24.07.09</t>
  </si>
  <si>
    <t>116 dt.31.08.09</t>
  </si>
  <si>
    <t>Exhust pipe Line of 82.5 KVA DG set  GMMCO Make &amp; 120 SQ MM Cable</t>
  </si>
  <si>
    <t>Energy Meter Box for DG Set</t>
  </si>
  <si>
    <t>Crimping Tool</t>
  </si>
  <si>
    <t>Siemens Make Hipath 3550 Telephone System with 02 ISDN Lines, 16-Digital Extensions &amp; 16-Analog Extensions</t>
  </si>
  <si>
    <t>KTS/T/086 dt.27.05.10</t>
  </si>
  <si>
    <t>Installation &amp; Commission of Video Conferencing equipment Make life size express 1000-0000-1106 &amp; Samsung LCD LA-40B530P7MXL</t>
  </si>
  <si>
    <t>10-11/12513</t>
  </si>
  <si>
    <t>Erection of Transmission line and DP pole and related equipment for 33 KV Construction power switchyard</t>
  </si>
  <si>
    <t>Supply of 11 KV Transmission line (Temporary construction power supply for site, before 33 KV construction switchyard-Replaced with 33 KV switchyard construction power)</t>
  </si>
  <si>
    <t>3093879 dt.21.02.11</t>
  </si>
  <si>
    <t>Canon Flash 580 E (II), Lense EF 10-22 F3.5-4.5 USM and EO 7D Kit  incl. customs duty</t>
  </si>
  <si>
    <t>VCON-M4 Xpoint HD high Definition (720 PTX 1080P RX) IP Multimedia Video Conferencing System with Samsung LCD 40" (100 Hz), Model -LA40C550J1R</t>
  </si>
  <si>
    <t>Supply of office work stations, Tables, Filing cabinet</t>
  </si>
  <si>
    <t>014 dt.09.03.11</t>
  </si>
  <si>
    <t xml:space="preserve">Multipurpose Rack (Made with wood) </t>
  </si>
  <si>
    <t>531 dt.11.03.11</t>
  </si>
  <si>
    <t xml:space="preserve">RA-1 &amp; Final </t>
  </si>
  <si>
    <t>RA-1 &amp; Final dt.21.12.10</t>
  </si>
  <si>
    <t xml:space="preserve">Dining Hall - Construction of foundation </t>
  </si>
  <si>
    <t>150Sqm. MMx3.5 core, XLPE insual ted PVC tapes &amp; PVC Sheathed Alu.Armoured 1.1 KV power cable-Havells make for use of power cables for supply of power to porta cabins &amp; high mast lightings  for 55 Nos but proportionately taken for 15 Nos  installed at site</t>
  </si>
  <si>
    <t>Painting/blinds/decoration</t>
  </si>
  <si>
    <t>Big Table (8 ft x 3 ft)</t>
  </si>
  <si>
    <t>Table set with chair (GM Cabin)</t>
  </si>
  <si>
    <t>Big size table (Site Head &amp; CEO)</t>
  </si>
  <si>
    <t>Reception Table</t>
  </si>
  <si>
    <t>Revolving chair</t>
  </si>
  <si>
    <t>RI/08-09/150</t>
  </si>
  <si>
    <t xml:space="preserve">Bilaspur </t>
  </si>
  <si>
    <t>Plant and Machinery</t>
  </si>
  <si>
    <t>M/0530 dt.20.8.10</t>
  </si>
  <si>
    <t>Sofa Set</t>
  </si>
  <si>
    <t>Book case and Cup boards</t>
  </si>
  <si>
    <t>New Connectino for earth including copper cable,copper plate, coal, salt, digging of land, labourcharges etc.,</t>
  </si>
  <si>
    <t>Labour charges for input connection of UPS from AC Mains to UPS</t>
  </si>
  <si>
    <t>Labour charges for output connection of UPS from UPS for 12 PCs</t>
  </si>
  <si>
    <t>NIL</t>
  </si>
  <si>
    <t>Tata Sky setup box</t>
  </si>
  <si>
    <t>Tata Sky setup boxes</t>
  </si>
  <si>
    <t>Cost of supply of Ducting and installation of Acs</t>
  </si>
  <si>
    <t>Passive network components &amp; cabling installation</t>
  </si>
  <si>
    <t xml:space="preserve">Supply and installation of Passive coponent including cabling at </t>
  </si>
  <si>
    <t>116, 158</t>
  </si>
  <si>
    <t>Cordless Phone - TG2338</t>
  </si>
  <si>
    <t>Desktop Pro Includes - Additional (Microsoft Licenses) for 106 users (Valied for 1 year from 01.03.11 to 28.02.12)</t>
  </si>
  <si>
    <t>Godrej Chair PCH - 710 R, Clour: Dark Blue</t>
  </si>
  <si>
    <t>BAPL/103/10 dt.9.10.10</t>
  </si>
  <si>
    <t>191 &amp; 192</t>
  </si>
  <si>
    <t>753 dt.06.11.10</t>
  </si>
  <si>
    <t>BRC10576 dt.31.8.10</t>
  </si>
  <si>
    <t>Installation charges of IT &amp; Networking material at porta cabin, nariyara site</t>
  </si>
  <si>
    <t>Tables - Neelkamal make</t>
  </si>
  <si>
    <t>Upgradation of AutoCAD2009 to 2010 software</t>
  </si>
  <si>
    <t>Fresh Licence of AutoCAD2009 to 2010 software</t>
  </si>
  <si>
    <t>Leica Make - Model no.TS06-1 Electronic Total Sttion along with all accessories</t>
  </si>
  <si>
    <t>1 set (12 pcs)</t>
  </si>
  <si>
    <t>Supply &amp; Installation of Double Conversion True Online UPS of 6KVA, Single Phase Input &amp; Output with 16 Nos. 12V/65AH SMF Batteries of Exide Make for 60 Minutes backup time along with battery rack &amp; Inconnecting cable (UPS Make:Liebert Power Bank, Battery Make: Exide (12V/65AHx16Nos)</t>
  </si>
  <si>
    <t>Supply &amp; Installation of Double Convesion True Online UPS of 10 KVA, 3Phase Input &amp; Single Phase Output with 26 Nos. 12V/42AH SMF Batteries of Exide Make for 60 Minutes backup time along with battery rack &amp; Inconnecting cable (UPS Make:Liebert Super 410D, Battery Make:Exide (12V/42AHx26Nos)</t>
  </si>
  <si>
    <t>417 dt.20.11.10</t>
  </si>
  <si>
    <t>Washing Machine Spares</t>
  </si>
  <si>
    <t xml:space="preserve">Washing Machine </t>
  </si>
  <si>
    <t>CG/712/2007-08</t>
  </si>
  <si>
    <t>9/136</t>
  </si>
  <si>
    <t>1371 dt.18.8.10</t>
  </si>
  <si>
    <t>PV/071/10-11 dt.8.7.10</t>
  </si>
  <si>
    <t>114 / 15.7.10</t>
  </si>
  <si>
    <t>Modem</t>
  </si>
  <si>
    <t>GOD,INC/09-10/3319</t>
  </si>
  <si>
    <t>GOD/INC/9-10/3295</t>
  </si>
  <si>
    <t>Net value</t>
  </si>
  <si>
    <t>RP/RS/10/908</t>
  </si>
  <si>
    <t>Particulars</t>
  </si>
  <si>
    <t>04 dt.12.6.10</t>
  </si>
  <si>
    <t xml:space="preserve">Cable laying charges for 11kv S/s </t>
  </si>
  <si>
    <t>Civil work for Placement of 2 nos Porta cabins</t>
  </si>
  <si>
    <t>Cost of cable, pole trnptn, labour for fittings etc</t>
  </si>
  <si>
    <t>Power distribution board</t>
  </si>
  <si>
    <t>Street light pole 24 feet height</t>
  </si>
  <si>
    <t>Sunmercible pump 5 HP 8 stage Make CRI-3 sets, GI Pipe 2"-450 feets, socket GI 2"-48 nos, Cable wire 2.5 Sq mm 153 mtr, Panel Board -1 set, Bore cap 3 nos, Bend 2"-3 nos and Fitting charges for 3 nos</t>
  </si>
  <si>
    <t>71 to 73 dt.26.06.10</t>
  </si>
  <si>
    <t>Surface/pendent mounting luminaries for 1x36W FTL Lamps</t>
  </si>
  <si>
    <t>Sofa set</t>
  </si>
  <si>
    <t>Centre Table</t>
  </si>
  <si>
    <t>106 04.05.10</t>
  </si>
  <si>
    <t>Wooden imported side table</t>
  </si>
  <si>
    <t>Supply of current transformer (11. KV) for 55 Nos for 55 Nos but proportionately taken for 15 Nos installed at site</t>
  </si>
  <si>
    <t>1 dt.6.4.10</t>
  </si>
  <si>
    <t>03 dt.6.4.10</t>
  </si>
  <si>
    <t>02 dt.6.4.10</t>
  </si>
  <si>
    <t>CE/SL/10/089 dt.10.5.10</t>
  </si>
  <si>
    <t>Conducting preliminary survey and approval from CSEB for diversion of 220 KV transmission of line</t>
  </si>
  <si>
    <t>01.08.09</t>
  </si>
  <si>
    <t>Supply, Erection, Stringing, Testing &amp; Civil works for supply of 11 KV SC Transmission Line</t>
  </si>
  <si>
    <t>161 dt.08.02.11</t>
  </si>
  <si>
    <t>Supply of 11KV SC transmission line related equipment &amp; 200 KVA transformers related equipment material at site</t>
  </si>
  <si>
    <t>150 dt.13.11.10</t>
  </si>
  <si>
    <t>Steel Almirah</t>
  </si>
  <si>
    <t>19.04.11</t>
  </si>
  <si>
    <t>Dell Desktop AO-780 base optiplex</t>
  </si>
  <si>
    <t>8040202993 dt.18.04.11 &amp; 8040205018 dt.20.03.11</t>
  </si>
  <si>
    <t>Real guard 4 KVA stabilzer for Blue StarCost of 3 star-Model 3HW181YB - 1.5 TR</t>
  </si>
  <si>
    <t>Real guard 5 KVA stabilizer for Blue Star-Cost of 3 star-Model 3HW241YB - 2.0 TR</t>
  </si>
  <si>
    <t>RA-1 dt.29.11.10 &amp; 026 dt.11.01.11</t>
  </si>
  <si>
    <t>324 / 29.7.10</t>
  </si>
  <si>
    <t>Revolving chair for Computer Table</t>
  </si>
  <si>
    <t>283 dt.08.10.10</t>
  </si>
  <si>
    <t>Euroset 802 (Basic Phone) Telephone Instruments</t>
  </si>
  <si>
    <t xml:space="preserve">Dining hall - Fall Ceiling work </t>
  </si>
  <si>
    <t>Dining hall - Construction of Prefab Structure</t>
  </si>
  <si>
    <t>Supply of Dell Desktop AO-780N Optiplex</t>
  </si>
  <si>
    <t>Geyser 15Litre</t>
  </si>
  <si>
    <t>Tataline Dispenser</t>
  </si>
  <si>
    <t>Water Purifier</t>
  </si>
  <si>
    <t>Water Dispenser</t>
  </si>
  <si>
    <t>Supply of chairs (Connect Project 02)</t>
  </si>
  <si>
    <t>Supply of chairs (Connect Project 02 (20 Nos) and Connect Project 01 (6 Nos)</t>
  </si>
  <si>
    <t>DRY &amp; Wet Vaccum cleaner</t>
  </si>
  <si>
    <t>ZOM/149/10-11 dt.01.12.10</t>
  </si>
  <si>
    <t>5568 dt.14.12.10</t>
  </si>
  <si>
    <t>Local Exhaust Fan</t>
  </si>
  <si>
    <t>Bill No.Nil dt.26.02.11</t>
  </si>
  <si>
    <t>Computerised attendance recording system (Biometric bane) Finger brand model AFA-110 monochrome display with key pad built in TCP/IP</t>
  </si>
  <si>
    <t>APS-350/10-11 dt.31.03.11</t>
  </si>
  <si>
    <t>APS-353/10-11 dt.31.03.11</t>
  </si>
  <si>
    <t>126 dt.07.12.10</t>
  </si>
  <si>
    <t>Tables (1050x600)</t>
  </si>
  <si>
    <t xml:space="preserve">HP Single Phase Mono Block Pump Setwith Accessories (1 No. Foot Volve, 3 Mtr Suction Pipe 50x50, 1 No. Motor Starter Make-Bentex, 3 Nos Hose Nipple, 1 No. Bend 2 inch &amp; 3 Nos hose clamp) for 33 KV Switchyard at plant site </t>
  </si>
  <si>
    <t>1988 dtd.27.9.10</t>
  </si>
  <si>
    <t>1/2 Sofa</t>
  </si>
  <si>
    <t>MD Cabin Chair</t>
  </si>
  <si>
    <t>Cabin chair - Chrome base</t>
  </si>
  <si>
    <t>Cabin - Visitors (fixed)</t>
  </si>
  <si>
    <t>77 dt.10.5.10</t>
  </si>
  <si>
    <t>251 dt.1.7.10</t>
  </si>
  <si>
    <t>24.75 Sq.Mtrs</t>
  </si>
  <si>
    <t>40 dt.3.7.10</t>
  </si>
  <si>
    <t>12 dt.16.8.10</t>
  </si>
  <si>
    <t>136 dt.4.8.10</t>
  </si>
  <si>
    <t>408415</t>
  </si>
  <si>
    <t>423719</t>
  </si>
  <si>
    <t xml:space="preserve">Ceiling Fans 48' Crystal Bajaj </t>
  </si>
  <si>
    <t>Ceiling Fans 48' Hawels</t>
  </si>
  <si>
    <t>Ceiling Fans, Cropmton</t>
  </si>
  <si>
    <t>a-201</t>
  </si>
  <si>
    <t>Ceiling Fans, Bajaj</t>
  </si>
  <si>
    <t>CeilingFan</t>
  </si>
  <si>
    <t>Micro oven</t>
  </si>
  <si>
    <t>Switch Card 3 mtr (CAT 6)</t>
  </si>
  <si>
    <t>81215/7</t>
  </si>
  <si>
    <t>Switch 16 Port Dlink</t>
  </si>
  <si>
    <t>I/O Box Single CAT 6</t>
  </si>
  <si>
    <t>RJ 45 Dlink</t>
  </si>
  <si>
    <t>Office Table 3x2 Fix and transportation charges</t>
  </si>
  <si>
    <t>326 dt.05.10.10</t>
  </si>
  <si>
    <t>366 dt.10.6.10</t>
  </si>
  <si>
    <t>159 dt.04.5.10</t>
  </si>
  <si>
    <t>BG263317 &amp; BG263335 dt.16.7.10</t>
  </si>
  <si>
    <t>BG251272 dt. 12.05.10</t>
  </si>
  <si>
    <t>BG256581 dt. 09.06.10</t>
  </si>
  <si>
    <t>355 dt.25.5.10</t>
  </si>
  <si>
    <t>447 dt.15.6.10</t>
  </si>
  <si>
    <t>1074/S dt.8.6.10</t>
  </si>
  <si>
    <t>Vehicles</t>
  </si>
  <si>
    <t>Gross Block</t>
  </si>
  <si>
    <t>Depreciation/Amortisation</t>
  </si>
  <si>
    <t>For the period</t>
  </si>
  <si>
    <t>Loewe 3str-5 Nos @ Rs.31,950/-, Loewe 2str-1 No @ Rs.25,950/-, Loewe 1str-5 Nos @ Rs.18,950/-and Bellagio Coff Tab-D.Wint-1 No. @ Rs.17,950/- Less 25% discount</t>
  </si>
  <si>
    <t>013141041401 dt.25.05.11</t>
  </si>
  <si>
    <t>Bajaj - 21090A Pedestal Fan</t>
  </si>
  <si>
    <t>018359 dt.03.05.11</t>
  </si>
  <si>
    <t xml:space="preserve">Hitachi WAC 1.5T Quadricool RAV418ERD and VOLTZ STAB 4KAV Analog Plain2step </t>
  </si>
  <si>
    <t>IFB Microwave oven 30SC3</t>
  </si>
  <si>
    <t>1 each</t>
  </si>
  <si>
    <t>Haier Water heater ES-15E V1</t>
  </si>
  <si>
    <t>Kent WP Grand Plus Water purifier</t>
  </si>
  <si>
    <t>6 Seater Meeting Table - 2 Nos @ Rs.10,273/- and Conference Table @ Rs.19,355/-</t>
  </si>
  <si>
    <t>Metal key board tray without mouse tray - 14 Nos @ Rs.403/-, CPU Trolley - 14 Nos @ Rs.415/-, 3D Movable Pedastal - 14 Nos @ Rs.3,537/- and Storage with Hinged Door Unit - 3 Nos @ Rs.9,338/-</t>
  </si>
  <si>
    <t>Curvlinear Workstation - 14 Nos @ Rs.14,407.5</t>
  </si>
  <si>
    <t>Whirlpool Double Door Refrigerator</t>
  </si>
  <si>
    <t>Electrical items &amp; installation-porta cabin &amp; 33 KV Meter fencing</t>
  </si>
  <si>
    <t>Sum of bills (4/5, 28/4 &amp; 29/4)</t>
  </si>
  <si>
    <t>L189</t>
  </si>
  <si>
    <t>L189,/254</t>
  </si>
  <si>
    <t>30 Mtr High mast foundation bolts, Template &amp; Anchor plates, 30 Mtr High mast shaft with accessories (Head frame, Lantern Carriage, Motor/Winch mounting brackets etc for panel lighting located at Nariyara)  for 25 Nos but proportionately taken for 15 Nos  installed at site</t>
  </si>
  <si>
    <t>30 Mtr high mast shaft with accessories(Head frame, Lantern Carriage etc)  for 25 Nos but proportionately taken for 15 Nos  installed at site</t>
  </si>
  <si>
    <t>Bajaj Make Light fittings 2*400 watt HPSV Non Integral flood lights for Nariyara Plant site  for 25 Nos but proportionately taken for 15 Nos  installed at site</t>
  </si>
  <si>
    <t>30 Mtrs high mast lighting system with its accessories for nariyara plant site for 25 Nos but proportionately taken for 15 Nos  installed at site</t>
  </si>
  <si>
    <t>Erection of Highmast lights, flood light luminaries and erection of control panel  for 5 Nos but proportionately taken for 3 Nos  installed at site</t>
  </si>
  <si>
    <t>Supply of PCC panel for meeting hall</t>
  </si>
  <si>
    <t>140 dt.20.10.10</t>
  </si>
  <si>
    <t>Supply &amp; Fixing of 2 Nos Hume pipes for 33 KV Sub-Station Road at Nariyara</t>
  </si>
  <si>
    <t>01 dt.07.09.10</t>
  </si>
  <si>
    <t>Stone dust filling</t>
  </si>
  <si>
    <t>815 dt.30.10.10</t>
  </si>
  <si>
    <t>91 &amp; 0003 dt.5.5.10</t>
  </si>
  <si>
    <t>41 dt.24.5.10</t>
  </si>
  <si>
    <t>752 dt.6.11.10</t>
  </si>
  <si>
    <t xml:space="preserve">Supply &amp; Installtion of Microtek make UPS 875VA/12 volt, Single trolly &amp; Okaya Make battery 150AH </t>
  </si>
  <si>
    <t>66 dt.19.10.10</t>
  </si>
  <si>
    <t>Lot</t>
  </si>
  <si>
    <t>Mixer Grinder</t>
  </si>
  <si>
    <t>Camera</t>
  </si>
  <si>
    <t>Sony Cyber Shot-210 W</t>
  </si>
  <si>
    <t>Supply of Dell Desktop AO-780N Optiplex,</t>
  </si>
  <si>
    <t>8040115617 dt.26.11.10</t>
  </si>
  <si>
    <t>Dell Optiplex ™ 780DT base Desktop</t>
  </si>
  <si>
    <t>8040156364 dt.17.01.11</t>
  </si>
  <si>
    <t>Fabrication &amp; Fixing</t>
  </si>
  <si>
    <t>3 Star Split AC 1.5Ton</t>
  </si>
  <si>
    <t>Voltage Stablizers</t>
  </si>
  <si>
    <t>Installation charges of Air Conditioners</t>
  </si>
  <si>
    <t>Fixing of outdoor unit bracket</t>
  </si>
  <si>
    <t>Water Dispenser, Stabilizers &amp; Fittings</t>
  </si>
  <si>
    <t>3 Star Split AC 1.5 ton  incg Stabilizer + Installation chgrs</t>
  </si>
  <si>
    <t>White Board, Notice Board</t>
  </si>
  <si>
    <t>Transportation charges for supply of Porta office cabin containers at site office</t>
  </si>
  <si>
    <t>E-400 dt.19.02.11</t>
  </si>
  <si>
    <t>131 dt.08.02.11</t>
  </si>
  <si>
    <t>Supply of Extra Kitchen Equipment including transportation</t>
  </si>
  <si>
    <t>067 dt.11.02.11</t>
  </si>
  <si>
    <t>Steel Almirahs</t>
  </si>
  <si>
    <t>932 dt.14.02.11</t>
  </si>
  <si>
    <t>122/664 dt.29.12.10</t>
  </si>
  <si>
    <t>ABC MAP90 FE 25 Kg</t>
  </si>
  <si>
    <t>122/665 dt.29.12.10</t>
  </si>
  <si>
    <t>122/682 dt.31.12.10</t>
  </si>
  <si>
    <t>Pentax Total Station Model R 422N (1 No), Batteries BP 02C (2 nos), Battery charger STDCO3 (1 No), Heavy Duty Wooden Stands (1 No), Single Prism with Target Plate (1 No), Range Pole Pentax (1 No) Mini Prism (1 No), Mini Prism Range Pole (1 No) and Bipod Stands (1 Nos)</t>
  </si>
  <si>
    <t>P375 dt.08.11.10</t>
  </si>
  <si>
    <t>Digital Camera</t>
  </si>
  <si>
    <t>Construction of AC Platform near Porta Cabin (Excavation, PCC(1:4:8), Brick work (1:6), Brick work in each pit, Plaster (1:5) &amp; Plaster in earth pit)</t>
  </si>
  <si>
    <t>Nil dt.14.6.10</t>
  </si>
  <si>
    <t>Exhaust fan</t>
  </si>
  <si>
    <t>AO-755nDT Dell Optiplex 755 n Desktop</t>
  </si>
  <si>
    <t xml:space="preserve">Desktops - AO-760N </t>
  </si>
  <si>
    <t>bg196382</t>
  </si>
  <si>
    <t>Desk tops - ao760N Optiplex</t>
  </si>
  <si>
    <t>97 dt.28.02.11</t>
  </si>
  <si>
    <t>96 dt.28.02.11</t>
  </si>
  <si>
    <t>Standard HR Management Software in VB 6.0 Multi user / Access with MS Access having M.I.S., Leave and Auto shift management, master customization (License), Attendance Machine wooden box and Installation &amp; commissioning charges</t>
  </si>
  <si>
    <t>Installation, testing &amp; commissioning of audio set up</t>
  </si>
  <si>
    <t>Sofa Set 3+2</t>
  </si>
  <si>
    <t>Office Chairs Revolving type with arm Make Godrej-2 Nos, Computer chairs revolving type without Arm Make Godrej-4 Nos and Plastic chairs Make Nilkamal Heritage-12 Nos)</t>
  </si>
  <si>
    <t>Chairs for work stations, Ergo Bravo Model No.M01, Mid back chairs with adjustable arm, stainless steel base, syncro tilt base</t>
  </si>
  <si>
    <t>Wooden cot 3'x6' and Mattress 3'x6' Make Godrej</t>
  </si>
  <si>
    <t>Office Table T 104 Make Godrej</t>
  </si>
  <si>
    <t>Tables with Glass top (5' x 2 1/2') (40 Nos for Site Canteen and 30 Nos for Camp office)</t>
  </si>
  <si>
    <t>Office Tables T-104 Godrej</t>
  </si>
  <si>
    <t>Steel Almirahs, Make-Zenith</t>
  </si>
  <si>
    <t>Steel Almirahs Zenith 7.8"</t>
  </si>
  <si>
    <t>Dining Table six chairs Teak wood</t>
  </si>
  <si>
    <t>Side Table (Bed)</t>
  </si>
  <si>
    <t xml:space="preserve">Supply &amp; Installation of Data Voice items </t>
  </si>
  <si>
    <t>SM/100/10-11 dt.23.12.10</t>
  </si>
  <si>
    <t>SM/79/10-11 dt.24.12.10</t>
  </si>
  <si>
    <t>Furniture &amp; Fixtures</t>
  </si>
  <si>
    <t>Adjustments / Deletions</t>
  </si>
  <si>
    <t>6' x 4' &amp; 6' x 3' wooden cots</t>
  </si>
  <si>
    <t>111 dt.26.01.11</t>
  </si>
  <si>
    <t>3 x 2 fix frame office table</t>
  </si>
  <si>
    <t>542 dt.26.01.11</t>
  </si>
  <si>
    <t>Computer</t>
  </si>
  <si>
    <t>Supply of High mast lighting  for 5 Nos but proportionately taken for 3 Nos  installed at site</t>
  </si>
  <si>
    <t>10-11/143A dt.6.7.10</t>
  </si>
  <si>
    <t>Discharge Rod Rating 33 KVA</t>
  </si>
  <si>
    <t>Manual cum motorize insulation tester range upto 2500 volt with 4t test lead set make waco S.No.853752</t>
  </si>
  <si>
    <t>10-11/143 dt.6.7.10</t>
  </si>
  <si>
    <t>10-11/165 dt.19.7.10</t>
  </si>
  <si>
    <t xml:space="preserve">Motwane Make Digital Earth resistance meter model DET 20, </t>
  </si>
  <si>
    <t xml:space="preserve"> Digital Lux meter 0-20000 lux imported </t>
  </si>
  <si>
    <t xml:space="preserve"> Wacon make hand operated migger 500volt 100 M Ohms with test lead</t>
  </si>
  <si>
    <t>ELCB Tester Micro Processor based setting 3 MA to 500 MA "SEW Make"</t>
  </si>
  <si>
    <t>10-11/194 dt.9.8.10</t>
  </si>
  <si>
    <t>Leica dual strut support for GLS11/11K Bipod for Civil dept</t>
  </si>
  <si>
    <t>E07/IN/10/000589 dt.27.7.10</t>
  </si>
  <si>
    <t>SWITCH YARD - 151010 (33 kv Construction Switch Yard)</t>
  </si>
  <si>
    <t>Supply of Transmission Line and DP Pole for 33 KV Switch Yard</t>
  </si>
  <si>
    <t>113 dt.13.06.09</t>
  </si>
  <si>
    <t>002-9-10 dt.01.09.09</t>
  </si>
  <si>
    <t>004-9-10 dt.22.11.09</t>
  </si>
  <si>
    <t>5 &amp; 6 dt.14.12.09</t>
  </si>
  <si>
    <t>8, 9 dt.03.02.10</t>
  </si>
  <si>
    <t>10 dt.15.02.10</t>
  </si>
  <si>
    <t xml:space="preserve">ZION Chair </t>
  </si>
  <si>
    <t>ZOM/340/10-11 dt.11.02.11</t>
  </si>
  <si>
    <t>Café Table</t>
  </si>
  <si>
    <t>Primavera  P6 PPM (PART OF ABOVE)</t>
  </si>
  <si>
    <t>175/KH</t>
  </si>
  <si>
    <t>Fabrication of RCC pillars 600 x 450 x 500, Height 500 MM incl labour and cost of materials</t>
  </si>
  <si>
    <t>Safe Locker</t>
  </si>
  <si>
    <t xml:space="preserve">Raipur </t>
  </si>
  <si>
    <t xml:space="preserve">Bhopal </t>
  </si>
  <si>
    <t xml:space="preserve">Hyderabad </t>
  </si>
  <si>
    <t>Sanitary Items for Toilets at Site near Porta Cabin</t>
  </si>
  <si>
    <t>Sum</t>
  </si>
  <si>
    <t>Nil dt.04.09.10</t>
  </si>
  <si>
    <t>53 dt.03.09.10</t>
  </si>
  <si>
    <t>RA-1 dt.06.09.10</t>
  </si>
  <si>
    <t>Nil dt.02.10.10</t>
  </si>
  <si>
    <t>NIL dt.14.09.10</t>
  </si>
  <si>
    <t>Electronic balance - 30 Kg  - Sharp</t>
  </si>
  <si>
    <t>Rapid moisture metere - 0.50%</t>
  </si>
  <si>
    <t>Hyderabad</t>
  </si>
  <si>
    <t>HP Single Phase Pumpset (Make Kirloskar) and accessories</t>
  </si>
  <si>
    <t>2001 dt.15.10.10</t>
  </si>
  <si>
    <t>First &amp; Final Bill dt.01.10.10</t>
  </si>
  <si>
    <t>Construction charges of DG Set room near site meeting hall</t>
  </si>
  <si>
    <t>Bill dt.16.08.10</t>
  </si>
  <si>
    <t>Supply and fixing of Sintex tank with GI Pipe fitting etc. at Nariyara</t>
  </si>
  <si>
    <t>RA-1 dt.10.08.10</t>
  </si>
  <si>
    <t>Supply of 33 KV Transmission related equipment</t>
  </si>
  <si>
    <t>146 dt.30.07.10</t>
  </si>
  <si>
    <t xml:space="preserve">Unloading, pre-commissioning, ready for energisation handingover of transmission lines </t>
  </si>
  <si>
    <t>150 dt.09.10.10</t>
  </si>
  <si>
    <t>155 dt.28.01.11</t>
  </si>
  <si>
    <t>157 dt.18.02.11</t>
  </si>
  <si>
    <t>Exhaust Fan (Crompton Greaves)</t>
  </si>
  <si>
    <t>867 dt.27.11.10</t>
  </si>
  <si>
    <t>Exhaust Fan 12" (Bajaj Make) &amp; Ceiling Fans-Bajaj Make</t>
  </si>
  <si>
    <t>Grand Total</t>
  </si>
  <si>
    <t>375421</t>
  </si>
  <si>
    <t>Tea/Cofee Vending machine</t>
  </si>
  <si>
    <t>gv-4</t>
  </si>
  <si>
    <t>Primavera P6 Enterprise Project Management software</t>
  </si>
  <si>
    <t>GGNLBILL/110110201 dt.15.10.10</t>
  </si>
  <si>
    <t>Black stone for foundation of 2 porta cabins</t>
  </si>
  <si>
    <t>Electrical items for New Porta Cabins (4 Nos) at Nariyara Site</t>
  </si>
  <si>
    <t>Nx 112 - Workstation chairs</t>
  </si>
  <si>
    <t>Nx 111 - Conference chiars (medium back ) revolving</t>
  </si>
  <si>
    <t>Supply of 125 KVA &amp; 250 KVA diesel generator set with AMF panels</t>
  </si>
  <si>
    <t>19E1104370 &amp; 19E1101389 dt.18.01.11</t>
  </si>
  <si>
    <t>ADH,BILAS/RSM.1160208/349</t>
  </si>
  <si>
    <t>Supply of Hydra &amp; Man Power for unloading of porta cabin at MISDA ZEC site</t>
  </si>
  <si>
    <t>Supply of Siemens Make Openstage 40T Digital Phones</t>
  </si>
  <si>
    <t>KTS/T/405 dt.27.01.11</t>
  </si>
  <si>
    <t>8040033385 dt.11.8.10</t>
  </si>
  <si>
    <t xml:space="preserve">Supply of Dell Laptops, AL-E6410 Latitude </t>
  </si>
  <si>
    <t>1880, 1881 dt.9.8.10 &amp; 2671 dt.11.8.10</t>
  </si>
  <si>
    <t>918 dt.29.7.10</t>
  </si>
  <si>
    <t xml:space="preserve">Godrej Safe 27" at KSK-2 </t>
  </si>
  <si>
    <t>Passive Network Horizontal cabling for Data &amp; Coice desciption - metworking</t>
  </si>
  <si>
    <t>1 &amp; Final</t>
  </si>
  <si>
    <t>Difference in Supply of Deligate unit Make Ahuja make CMD 4200</t>
  </si>
  <si>
    <t>Set</t>
  </si>
  <si>
    <t>35 dt.11.8.10</t>
  </si>
  <si>
    <t>Supply of Electrical items for UPS Installation at Raipur Guest House</t>
  </si>
  <si>
    <t>Fabrication &amp; Installation of furniture at site meeting hall (Conference Table)</t>
  </si>
  <si>
    <t xml:space="preserve">Altas super strong 2 inch Green </t>
  </si>
  <si>
    <t>144/177</t>
  </si>
  <si>
    <t xml:space="preserve">Akaltara </t>
  </si>
  <si>
    <t>Fire Extinguishers (1 Taroud Guesthouse, 1 Admin Port A Cabin, 3 Meeting hall &amp; 1 DG Panel romm)</t>
  </si>
  <si>
    <t>Micro Oven cap 20 ltr (Whirl Pool Make)</t>
  </si>
  <si>
    <t>ABC Stored Pressure Fire Extinguisher 2 Kg (map 90)-6 Nos, 5 Kg (map 90)-6 Nos and Sand Bucket with Stand set of 4 buckets</t>
  </si>
  <si>
    <t>ABC 2kg new Fire Extinguisher</t>
  </si>
  <si>
    <t>Dell Projector 1409X</t>
  </si>
  <si>
    <t>BG205059</t>
  </si>
  <si>
    <t>Geyser-Crompton015 ltr</t>
  </si>
  <si>
    <t>OTH/09-10/20</t>
  </si>
  <si>
    <t>09-10/60089</t>
  </si>
  <si>
    <t>144/55 dt.10.7.10</t>
  </si>
  <si>
    <t xml:space="preserve">Electrical work at camp office and electrical items </t>
  </si>
  <si>
    <t>Different dates</t>
  </si>
  <si>
    <t>Labour charges for electrical work at porta cabin &amp; 33 KV Meter fencing, Sand for 33 KV fencing &amp; Cable laying, Cement for fencing work at 33 KV DP and Making 2 Nos Cable drum stand</t>
  </si>
  <si>
    <t>Nilkamal Make Chairs - 2135</t>
  </si>
  <si>
    <t>Steel House keeping racks</t>
  </si>
  <si>
    <t>Dining/ Conference Table 8 x 4 with 6 Chairs</t>
  </si>
  <si>
    <t>1450</t>
  </si>
  <si>
    <t>CST DIFF-Executive Dlx Chair Model 2151</t>
  </si>
  <si>
    <t>746 dt.23.10.10</t>
  </si>
  <si>
    <t>Dining Table</t>
  </si>
  <si>
    <t>Supply of 1 No Almirah (Major with 4 shelves) for electrical department</t>
  </si>
  <si>
    <t>574 dt.25.11.10</t>
  </si>
  <si>
    <t>AS/SW-021/10-11 dt.16.11.10</t>
  </si>
  <si>
    <t>Computer Software on DVD Media: Fresh License of Auto CAD 2011 Software-Network License (SL.No.357-56649646, 357-56649745, 357-56649844, 357-56649943, 357-56650042)</t>
  </si>
  <si>
    <t>596 dt.15.12.10</t>
  </si>
  <si>
    <t>001 dt.16.4.10</t>
  </si>
  <si>
    <t>Supply of transmission lines and related equipment for 11 KV &amp; 33 KV single circuit transmission line Length Max. 0.8 km</t>
  </si>
  <si>
    <t>157 dt.25.12.10</t>
  </si>
  <si>
    <t>Erection of 11 KV &amp; 33 KV single circuit transmission line length max.0.8 km and dismantling of existing transmission line 0.5 km length</t>
  </si>
  <si>
    <t>158 dt.25.12.10</t>
  </si>
  <si>
    <t>Modification of 11 KV CSPDCL Transmission line from Banahil to Amora near our plant earth stocking yard</t>
  </si>
  <si>
    <t>IT &amp; Networking Material for 4 Nos New Porta Cabin</t>
  </si>
  <si>
    <t>1 Nos 24 Port Giga Ethernet Switch Manageable, HP Procurve 25 10 G-24</t>
  </si>
  <si>
    <t>Center Tables (1 or 2)</t>
  </si>
  <si>
    <t>Godrej Make Popular 27 Safe Locker (Height-685, Width-535, Depth-510, Net weight-90 Kg)</t>
  </si>
  <si>
    <t>09-10/60069,80012</t>
  </si>
  <si>
    <t>Sun Screen fittings for porta cabin glass</t>
  </si>
  <si>
    <t>2767 dt.13.5.10</t>
  </si>
  <si>
    <t>Construction of High mast light foundation at 6x600 MW TPP, Nariyara  for 55 Nos but proportionately taken for 3 Nos installed at site</t>
  </si>
  <si>
    <t>Steel Almirah Make Zenith size 78"</t>
  </si>
  <si>
    <t>564/10 dt.22.02.11</t>
  </si>
  <si>
    <t>Moulded Chairs Brand Nilkamal Model-Passion 2135, colour-coffee</t>
  </si>
  <si>
    <t>007 dt.28.02.11</t>
  </si>
  <si>
    <t>231 dt.03.02.11</t>
  </si>
  <si>
    <t xml:space="preserve">Dining hall - Supply &amp; laying of VINYL Flooring </t>
  </si>
  <si>
    <t>File Cabinet of 20 ft length</t>
  </si>
  <si>
    <t>File cabinet L shape</t>
  </si>
  <si>
    <t>File cabinet of 6 ft size</t>
  </si>
  <si>
    <t>Electrical &amp; Networking for interior works  at Block-1 &amp; 2 of our site building</t>
  </si>
  <si>
    <t>PNS/KSK/35/10-11 dt.12.02.11</t>
  </si>
  <si>
    <t>Air conditioning works for Site office block 1 &amp; 2</t>
  </si>
  <si>
    <t>Work ststion/partition/storage works</t>
  </si>
  <si>
    <t>Bill dt (26/4, 27/4, 28/4 and 22/4)</t>
  </si>
  <si>
    <t>TN385</t>
  </si>
  <si>
    <t>402579</t>
  </si>
  <si>
    <t xml:space="preserve">Projector 1410X, </t>
  </si>
  <si>
    <t>Installation charges of IT Material at meeting hall at site</t>
  </si>
  <si>
    <t>266-69</t>
  </si>
  <si>
    <t>Supply &amp; Installation of Ofice Furniture Tables-32 Nos, Conference Table-1No, Executive std chairs-42 nos for Porta cabin at site</t>
  </si>
  <si>
    <t>2010/2011/108 dt.18.05.10</t>
  </si>
  <si>
    <t>Beds, Almirah and Mattress</t>
  </si>
  <si>
    <t>106 dt.4.5.10</t>
  </si>
  <si>
    <t>16 dt.18.6.10</t>
  </si>
  <si>
    <t>77 dt.10.7.10</t>
  </si>
  <si>
    <t>Almirahs and Mattress</t>
  </si>
  <si>
    <t>56 dt.3.9.10</t>
  </si>
  <si>
    <t>2010/2011/108 dt. 18.05.10</t>
  </si>
  <si>
    <t>68 dt.14.8.10</t>
  </si>
  <si>
    <t>Cable Crimping Tools Hydraulic Capacity upto 400sq.mm Make Jansons Model No.HPCT 20B</t>
  </si>
  <si>
    <t>Hand Crimping tools upto 16 sq mm Make Janson</t>
  </si>
  <si>
    <t>10-11/28 dt.24.04.10</t>
  </si>
  <si>
    <t>Analog Multimeter Make Motwane, Model No.8 X MK III, Sl.No.271289</t>
  </si>
  <si>
    <t>10-11/29 dt.26.04.10</t>
  </si>
  <si>
    <t>10-11/16 dt.16.04.10</t>
  </si>
  <si>
    <t>Digital Multi meter Make Motwane Model DM 6K1</t>
  </si>
  <si>
    <t>Digital Clamp Meter 1000 AAC Model No.DCM 30A Make Motwanw</t>
  </si>
  <si>
    <t>Godrej Make Fire Resistant Record Cabinet</t>
  </si>
  <si>
    <t>BAPL/105/10 dt.12.10.10</t>
  </si>
  <si>
    <t>LCD Display System</t>
  </si>
  <si>
    <t>Refregerator - LG Make</t>
  </si>
  <si>
    <t>1.5 Ton 3 Star Split ACS inclg Stabilier + Instllation chgrs</t>
  </si>
  <si>
    <t xml:space="preserve">Sony CTV </t>
  </si>
  <si>
    <t>Transortation charges of Slotted Angel Racks</t>
  </si>
  <si>
    <t>2235 dt.06.10.10</t>
  </si>
  <si>
    <t>24 &amp; 25 dt.17.02.11</t>
  </si>
  <si>
    <t>CST DIFF-Three Seater Sofa set</t>
  </si>
  <si>
    <t>GSC/1041/09-2010</t>
  </si>
  <si>
    <t>1407, 1585</t>
  </si>
  <si>
    <t>SOFA SET</t>
  </si>
  <si>
    <t>2009/2010/113</t>
  </si>
  <si>
    <t>AC/JN/167 dt.14.02.11</t>
  </si>
  <si>
    <t>Amora</t>
  </si>
  <si>
    <t>Erection of 11 KVA Transmission line at Nariyara</t>
  </si>
  <si>
    <t>156 dt.13.12.10</t>
  </si>
  <si>
    <t>Erection of electric pole in camp office area</t>
  </si>
  <si>
    <t>Cable, trench, cable laying, earth pits, earth strip laying, cable termination and pcc panel erection jobs at Nariyara site</t>
  </si>
  <si>
    <t>22 dt.29.10.10</t>
  </si>
  <si>
    <t>Supply &amp; installation of tBit collabwrite ver 6.x</t>
  </si>
  <si>
    <t>Nil dt.28.01.10 &amp; 42 dt.21.03.11</t>
  </si>
  <si>
    <t>Sony, KLV-32EX300 Television</t>
  </si>
  <si>
    <t xml:space="preserve">Emerson Liebert Make S410D 10KVA UPS System with 26 Nos of Batteries </t>
  </si>
  <si>
    <t>HTX07201000116 / 9.7.10</t>
  </si>
  <si>
    <t>Sony - Model VPL Ex7 LCD projectection</t>
  </si>
  <si>
    <t xml:space="preserve">Supply &amp; Installation of Extra Passive components &amp; network cables at </t>
  </si>
  <si>
    <t>Steel Almirah Zenith size 78'</t>
  </si>
  <si>
    <t>353 dt.27.10.10</t>
  </si>
  <si>
    <t>Computer Tables</t>
  </si>
  <si>
    <t>Wooden cot 3x61 size</t>
  </si>
  <si>
    <t>Office Table T - 104 Godrej</t>
  </si>
  <si>
    <t>355 dt.27.10.10</t>
  </si>
  <si>
    <t>3194 dt.10.6.10</t>
  </si>
  <si>
    <t>1234 dt.02.06.10</t>
  </si>
  <si>
    <t>CAT 6 Cable D link</t>
  </si>
  <si>
    <t>Tool Punching</t>
  </si>
  <si>
    <t>Spike Guard</t>
  </si>
  <si>
    <t>Supply &amp; Installation of IT &amp; Networking Material for our Raipur Guesthouse</t>
  </si>
  <si>
    <t>2315 dt.14.09.10</t>
  </si>
  <si>
    <t>3 Star Split AC 1.5 ton  3HW181YB</t>
  </si>
  <si>
    <t>1.5 TR AC cassette split Model SCR 181yb</t>
  </si>
  <si>
    <t>Ducted split Unit DSA3361 R1 84158210</t>
  </si>
  <si>
    <t>Submercible pum 5 HP 8 stage make CRI-2 Nos, GI Pipe 2"-300 nos, Socket GI 2"-30 nos, Cable wire 2.5 Sq mm-100 nos, Panel Board-2 nos, Bore Cap 6"-2 nos, Bend 2"-2 nos, Pipe Clamp with nut bolt size 2"-2 nos and fitting charge-2 nos</t>
  </si>
  <si>
    <t>74 &amp; 75 dt.28.06.10</t>
  </si>
  <si>
    <t>Drilling of 2 Nos of Borewells of 6" size, supply &amp; fixing of GI casing pipe of 150 mm diameter up to required depth as desired by our site engineer, providing and fixing of MS well cap, providing &amp; fixing of socket and welding of each joint of pipe</t>
  </si>
  <si>
    <t>21 &amp; 22 dt.02.02.11</t>
  </si>
  <si>
    <t>Submercible pump 2 HP 12 stage (Make-CRI)-2 nos, GI Pipe 1 1/2"-280 Feet, Socket 1 1/4"-30 nos, Bend 1 1/4"-2 nos, Clamp 1 1/4"-4 nos, Cap 1 1/4" x 6"-2 nos, Cable Cu. 2.5 Sqmm-100 Mtr and Ele.Panel Board-2 nos</t>
  </si>
  <si>
    <t>23 dt.03.03.11</t>
  </si>
  <si>
    <t>Chairman Unit CMC 4100-1 No, Delegate Unit CMD 4200-10 Nos, Amplifier for system CMA 4400-1 No, Celling Speaker CS 508IT-12 Nos, UHF Hand Held Cord Less Mike AWM 890 UHF-2 Nos, VHF Tie Mike Cord Less ER 58/EL58-2 Nos &amp; Mixer Five Channel MMX55-1 No</t>
  </si>
  <si>
    <t>1 Set</t>
  </si>
  <si>
    <t>1074 dt.8.6.10</t>
  </si>
  <si>
    <t>Sony DVD Player - SR650P, Amplifier &amp; Speaker</t>
  </si>
  <si>
    <t>5308 dt.01.0211, 396 dt.03.02.11 and 2084 dt.03.02.11</t>
  </si>
  <si>
    <t>Trnsptn</t>
  </si>
  <si>
    <t>Debi Note No.11 dt.09.02.11</t>
  </si>
  <si>
    <t>Oracle 10G (52164-5738 Sevice Tax refunded by party)</t>
  </si>
  <si>
    <t>20KVA UPS - Liebert make with 26 batteries (set)</t>
  </si>
  <si>
    <t>775 mtrs</t>
  </si>
  <si>
    <t>175/kh</t>
  </si>
  <si>
    <t>Halogen fittings along with tubes</t>
  </si>
  <si>
    <t>RP/RS/10/0976</t>
  </si>
  <si>
    <t>GOD/INC/09-10/3298</t>
  </si>
  <si>
    <t>1st stage 50% and 2nd stage 50% for unloading, installation, testing, pre-commissioning ready for energisation and handing over 33 KV transmission line</t>
  </si>
  <si>
    <t>Supply of copper cable 50AqMM 1.1 KV GD, 26 Mtr &amp; Lighting arrestor 1 Mtr complete set-2 Nos for 33 KV Sub station at Nariyara</t>
  </si>
  <si>
    <t>136 dt.14.03.10</t>
  </si>
  <si>
    <t>140 dt.18.04.10</t>
  </si>
  <si>
    <t>10264 dt.12.06.10</t>
  </si>
  <si>
    <t>Cost of one Additional bay &amp; Supervision charges</t>
  </si>
  <si>
    <t>Provision to be made (Balance to billed)</t>
  </si>
  <si>
    <t>306915215 dt.24.03.10</t>
  </si>
  <si>
    <t>306921683 dt.29.05.10</t>
  </si>
  <si>
    <t>10141 dt.23.04.10</t>
  </si>
  <si>
    <t>Nil dt.30.07.10</t>
  </si>
  <si>
    <t>SIPH11CU0061 dt.30.05.10</t>
  </si>
  <si>
    <t>061dt.27.07.10</t>
  </si>
  <si>
    <t>108 B dt.20.08.10</t>
  </si>
  <si>
    <t>108 A dt.20.08.10</t>
  </si>
  <si>
    <t>APJ 1610HD Base (AP) HD Projector 1610xHD</t>
  </si>
  <si>
    <t>9020044132 dt.20.05.11</t>
  </si>
  <si>
    <t>Samsung Refrigerator 230 Ltrs</t>
  </si>
  <si>
    <t>E-182 dt.08.06.11</t>
  </si>
  <si>
    <t>Kharsia</t>
  </si>
  <si>
    <t>Air coolers</t>
  </si>
  <si>
    <t>Samsung Colout Television with stand</t>
  </si>
  <si>
    <t>Ceiling fans</t>
  </si>
  <si>
    <t>Water purifier - CAP -18 Ltr</t>
  </si>
  <si>
    <t>Tata Sky Digicomp</t>
  </si>
  <si>
    <t>Supply of Diut 2 ISDN Pri Card for Hipath 3800 System</t>
  </si>
  <si>
    <t>KTS/098 dt.06.06.11</t>
  </si>
  <si>
    <t xml:space="preserve">Supply and Installation of Containerised porta cabins </t>
  </si>
  <si>
    <t>82 dt.19.05.11</t>
  </si>
  <si>
    <t>081 dt.19.05.11</t>
  </si>
  <si>
    <t>Supply of computerised attendance recording system finger based model AFA110 monochrome display (with key pad)</t>
  </si>
  <si>
    <t>ACS-023/11-12 dt.29.04.11</t>
  </si>
  <si>
    <t>10 dt.18.05.11</t>
  </si>
  <si>
    <t xml:space="preserve">Window coolers with stand 4/2.5 inch </t>
  </si>
  <si>
    <t>07 dt.19.05.11</t>
  </si>
  <si>
    <t xml:space="preserve">Ceiling fans 1200 MM Make Orpat Air Flora </t>
  </si>
  <si>
    <t xml:space="preserve">Supply of 25 IFS Application Licenses  35% of implementation charges for IFS ERP for material management </t>
  </si>
  <si>
    <t>153, 154 &amp; 166-28.09.10 &amp; 13.10.10, IFS/10-11/186-16.11.10, IFS/10-11/309-16.02.11</t>
  </si>
  <si>
    <t>Bicycle</t>
  </si>
  <si>
    <t>42 dt.23.05.11</t>
  </si>
  <si>
    <t>Supply of 384 Cu Mtr Crusher Stone 10 mm to 20 mm</t>
  </si>
  <si>
    <t>67, 70 &amp; 77 dt.13.06.11</t>
  </si>
  <si>
    <t>1785 dt.30.04.11</t>
  </si>
  <si>
    <t>VTA/09/11-12/11 dt.30.05.11</t>
  </si>
  <si>
    <t xml:space="preserve">Supply of Dewatering Diesel Engine pump make Kirloskar </t>
  </si>
  <si>
    <t>Supply of Openwell pumps, Self priming pumps, &amp; Diesel engine pump</t>
  </si>
  <si>
    <t xml:space="preserve">Supply of Shoe Shining machine (Sole cleaner) </t>
  </si>
  <si>
    <t>11-12/3069 dt.25.02.11</t>
  </si>
  <si>
    <t>Usha water Dispencer floor type coolers</t>
  </si>
  <si>
    <t>E-202 dt.18.06.11</t>
  </si>
  <si>
    <t>Desert Cooler big size</t>
  </si>
  <si>
    <t>E-162 dt.02.06.11</t>
  </si>
  <si>
    <t>E-217 dt.21.06.11</t>
  </si>
  <si>
    <t>Khaitan Paloma Fan</t>
  </si>
  <si>
    <t>APS-074/11-12 dt.22.06.11</t>
  </si>
  <si>
    <t xml:space="preserve">Havells Ceiling fan XP-39 white </t>
  </si>
  <si>
    <t>E-199 dt.15.06.11</t>
  </si>
  <si>
    <t>100 MM Verticle blinds Symphony, Quantity:15.68</t>
  </si>
  <si>
    <t xml:space="preserve">RO Water purification system 5 stage CAP 40 Ltr </t>
  </si>
  <si>
    <t>Office table executive</t>
  </si>
  <si>
    <t>5065 dt.06.06.11</t>
  </si>
  <si>
    <t>Revolving chairs executive</t>
  </si>
  <si>
    <t>113242 dt.23.05.11</t>
  </si>
  <si>
    <t>Seorinarayan</t>
  </si>
  <si>
    <t>BRC11341 dt.23.05.11</t>
  </si>
  <si>
    <t>Visa Power - 30 KVAR AMPFC Panel V4N (2 Nso), 50 Sqmm x 3.5 Core Alluminium Armd Cable (10 Nos), 2.5 Sqmm x 2 Core Flexible Cable (10 Nos) and 100/5 CT, Glands, Luges, Accessories</t>
  </si>
  <si>
    <t>TIV-500 dt.25.06.11</t>
  </si>
  <si>
    <t>7968, 7967 and 7969 dt.31.05.11</t>
  </si>
  <si>
    <t>Supply of 3 Phase oil filled transformers (630 KVA 33/0.433 KV, 500 KVA 33/0.433 KV and 200 KVA 33/0.433 KV)</t>
  </si>
  <si>
    <t>Symphony Air Cooler Model Jumbo - 2 Nos @ Rs.6,800/- each, Junior 36 Nos @ Rs.5,500/- each</t>
  </si>
  <si>
    <t>1 dt.10.05.11</t>
  </si>
  <si>
    <t>Offline UPS 1 KVA, Iboll</t>
  </si>
  <si>
    <t>705 dt.05.04.11</t>
  </si>
  <si>
    <t>Zenith Make Steel Almirah 78" size</t>
  </si>
  <si>
    <t>Voltage Stabilizer-2KVR, CAPRI Make 150V-290V</t>
  </si>
  <si>
    <t>Cutting &amp; Bending Machine</t>
  </si>
  <si>
    <t>VTA/3/11-12 dt.06.04.11</t>
  </si>
  <si>
    <t>Supply of Rotory hammer &amp; drill bit make hilti (Rs.28562/- for 2 Nos, Rs.1211/- for 4 Nos, Rs.2728/- for 4 Nos, 6275/- for 4 Nos, Rs.54566/- for 4 Nos and Rs.5320/- for 4 Nos)</t>
  </si>
  <si>
    <t>Dell Laptop 1 S R Black, Coreis 3320, w-7</t>
  </si>
  <si>
    <t>111, 110 &amp; 109 dt.25.04.11</t>
  </si>
  <si>
    <t>Shree/BAP/31/10-11 dt.27.05.11</t>
  </si>
  <si>
    <t>Dell Laptop accessories</t>
  </si>
  <si>
    <t>11102253 dt.29.04.11</t>
  </si>
  <si>
    <t>Scanner</t>
  </si>
  <si>
    <t>09768734 dt.25.04.11</t>
  </si>
  <si>
    <t xml:space="preserve">Siemens make SLA 24 N Card-1 No, Polycom SS EX audio conference phone with mics-1 No and Euroset 2005 phones-16 Nos </t>
  </si>
  <si>
    <t>KTS/T/052 dt.31.05.11</t>
  </si>
  <si>
    <t xml:space="preserve">Supply of Finger based computerised attendance recording system, Model AFA110 Monochrome display (with key pad) </t>
  </si>
  <si>
    <t>APS-075/11-12 dt.22.06.11</t>
  </si>
  <si>
    <t>Drilling of Borewell size - 6" (04 Nos)</t>
  </si>
  <si>
    <t>2011/4218 dt.28.04.11</t>
  </si>
  <si>
    <t>Supply of concrete breaker, Flat Chisel and pointed out chisel</t>
  </si>
  <si>
    <t>Supply of Light fittings for dining hall at plant site</t>
  </si>
  <si>
    <t>67 dt.16.11.10</t>
  </si>
  <si>
    <t xml:space="preserve">Supply of power contractor for site office PCC panel </t>
  </si>
  <si>
    <t>60 dt.11.11.10</t>
  </si>
  <si>
    <t>Supply of electrical items for site work and Supply of Hologen Rod 1000 W-20 Nos &amp; Battery 9 V-5 Nos</t>
  </si>
  <si>
    <t>44 dt.08.12.10 &amp; 51 dt.20.12.10</t>
  </si>
  <si>
    <t>Supply of Electrical items for site officce Luminaries &amp; Panel Accessories</t>
  </si>
  <si>
    <t>96 &amp; 97 dt.05.02.11</t>
  </si>
  <si>
    <t xml:space="preserve">Supply of 24 port Giga Internet switch </t>
  </si>
  <si>
    <t>Bill dtd.29.03.11</t>
  </si>
  <si>
    <t>Supply of verticle wire managers and cable ladder for block offices at Nariyara Site</t>
  </si>
  <si>
    <t>M/1125 dt.08.03.11</t>
  </si>
  <si>
    <t>Installation and configuration of IT equipment &amp; Networking material for stores block at site</t>
  </si>
  <si>
    <t>S/0800A/10-11 dt.14.03.11 &amp; S/0829/10-11 dt.29.03.11</t>
  </si>
  <si>
    <t xml:space="preserve">6 Nos 240 mm cable glands and 30 nos ring alum lugs </t>
  </si>
  <si>
    <t>E/539 dt.28.03.11</t>
  </si>
  <si>
    <t>100 MM GI pipe 60 ft purchased for 33 KV switchyard at plant site, 35sqm 3.5 core armd alum cable etc fro 33 kv switchyard and Supply of polycab make cables for 33 KV switchyard</t>
  </si>
  <si>
    <t>NE443/05/175/GSM dt.01.02.10</t>
  </si>
  <si>
    <t>Demand note from CSPDCL towards application fee for shifting of 33 KVA Line Nariyara feeder at Banahil</t>
  </si>
  <si>
    <t>Demand note from CSPDCL towards application fee for shifting of 11 KVA Line Nariyara feeder at Banahil</t>
  </si>
  <si>
    <t xml:space="preserve">Supervision charges for shifting of 33 KV line Akaltara-1 to Banahil under Nariyara D/C of O&amp;M Division Akaltara </t>
  </si>
  <si>
    <t>High mast lightings</t>
  </si>
  <si>
    <t>0291/06/0109/KH, 327 and 352 dt.22.10.10</t>
  </si>
  <si>
    <t>Supply of energy meter diris A40 model no.DAP-48250A40 Sl.No.10242320322 make HPL Socomec for electrical dept.</t>
  </si>
  <si>
    <t>034 dt.10.03.11</t>
  </si>
  <si>
    <t>Poly cab brand power cables for electrical work at Porta cabins</t>
  </si>
  <si>
    <t>EX9/06/175 &amp; EX/KH/KH060029 dt.17.04.10 &amp; 17.05.10</t>
  </si>
  <si>
    <t>25 set 30 mtr high mast foundation bolts, templates &amp; anchor plates, 10 sets 30 mtr high mast shaft with accessories, light fittings 2x400 watts HPSV non internal flood lights-25 sets, 25 nos of 30 mtrs high mast lighting system with its accessories (5 no capitalised out of 25 nos but proportionately taken (Total 50 Nos, already capitalised 31 nos and balance 19 nos to be capitalised)</t>
  </si>
  <si>
    <t>High mast light shifted at new location of KMPCL site Nariyara (out of 8 nos 3 nos capitalised)</t>
  </si>
  <si>
    <t>01 dt.08.05.11</t>
  </si>
  <si>
    <t>Erection of Highmast lights, flood light luminaries and erection of control panel  for 5 Nos but proportionately taken for balance 2 Nos  installed at site</t>
  </si>
  <si>
    <t>150Sqm. MMx3.5 core, XLPE insual ted PVC tapes &amp; PVC Sheathed Alu.Armoured 1.1 KV power cable-Havells make for use of power cables for supply of power to porta cabins &amp; high mast lightings  for 55 Nos but proportionately taken for balance 26 Nos installed at site</t>
  </si>
  <si>
    <t>Supply of power distribution board for High Mast Power Supply for 55 Nos but proportionately taken for balance 26 Nos installed at site</t>
  </si>
  <si>
    <t>Supply of armoured cable</t>
  </si>
  <si>
    <t>E-27 dt.12.04.11</t>
  </si>
  <si>
    <t xml:space="preserve">10 sets of metal halide fitting with 400 w lamp make havells, 500 mtr SB arm cu cable -havell </t>
  </si>
  <si>
    <t>72 dt.30.03.11</t>
  </si>
  <si>
    <t>818 dt.20.06.11</t>
  </si>
  <si>
    <t>Air Conditioners</t>
  </si>
  <si>
    <t>Work stations</t>
  </si>
  <si>
    <t>Revolving chairs</t>
  </si>
  <si>
    <t>File Cabinet of 20fit length &amp; 6 ft size</t>
  </si>
  <si>
    <t>Interiors</t>
  </si>
  <si>
    <t>Tone Japan Make Electric Torque control wrench model No.GSR 72E suitable for M22 and M24 bolts (Import of torque 3 nos)</t>
  </si>
  <si>
    <t>Bill dtd.20.05.11</t>
  </si>
  <si>
    <t>Wireless Modem</t>
  </si>
  <si>
    <t>Supply of life size phone</t>
  </si>
  <si>
    <t>VSPL-SL/597/11-12 dt.08.07.11</t>
  </si>
  <si>
    <t>Ceiling fans 1200 MM Make SS 390</t>
  </si>
  <si>
    <t>8249 dt.18.06.11</t>
  </si>
  <si>
    <t>Steel Almirah (Trinidad 2 door wardrobe model MA 014173)</t>
  </si>
  <si>
    <t>1240107 dt.30.06.11</t>
  </si>
  <si>
    <t>867 dt.22.07.11</t>
  </si>
  <si>
    <t>848 dt.12.07.11</t>
  </si>
  <si>
    <t>78,79 &amp; 89 dt.25.06.11</t>
  </si>
  <si>
    <t>Supply of High intensity radiographic film viewer  Model:Radant SS 207</t>
  </si>
  <si>
    <t>RD/11/001/11 dt.27.06.11</t>
  </si>
  <si>
    <t>Video conference equipment (720P, 169 wide screen mode HD camera upto 1280x720 resolution, 4 times optical zoom support)</t>
  </si>
  <si>
    <t>Television</t>
  </si>
  <si>
    <t>Supply, Installation &amp; Commissioning of web based video conferencing license &amp; web based cameras</t>
  </si>
  <si>
    <t>PLC-VC-2011-12/098 dt.30.07.11</t>
  </si>
  <si>
    <t>Nariyara, Hyd</t>
  </si>
  <si>
    <t>Moulded Chairs</t>
  </si>
  <si>
    <t>315 dt.04.08.11</t>
  </si>
  <si>
    <t xml:space="preserve">Supply of storages for KSK-6 extension works </t>
  </si>
  <si>
    <t>Lamination Board Almirah 6.5 FT</t>
  </si>
  <si>
    <t>Single bed 3x6 teakwood 18mm ply, matress foam with pillow (Sleepwell)</t>
  </si>
  <si>
    <t>Study table 3x2.5</t>
  </si>
  <si>
    <t>Laptop - Compaq CQ42-233TU</t>
  </si>
  <si>
    <t>July/010 dt.06.07.11</t>
  </si>
  <si>
    <t>Aug/004 dt.03.08.11</t>
  </si>
  <si>
    <t>1112-00635 dt.30.06.11</t>
  </si>
  <si>
    <t xml:space="preserve">Supply of Pre-fabricated structure steel and Aerocon Panels for proposed dining hall at camp office </t>
  </si>
  <si>
    <t>108 dt.22.01.11</t>
  </si>
  <si>
    <t xml:space="preserve">Fabrication &amp; Erection of Aerocon Pre-Fab Structure for dinig hall at camp office </t>
  </si>
  <si>
    <t>06 dt.22.01.11</t>
  </si>
  <si>
    <t xml:space="preserve">Plumbing, Sanitory, Flooring &amp; Electrical works for dining hall at camp site at banahil </t>
  </si>
  <si>
    <t>048/10-11 dt.02.03.11</t>
  </si>
  <si>
    <t>049/10-11 dt.05.03.11</t>
  </si>
  <si>
    <t>Supply of extra material BOM for wireless bridging, modular router and switch</t>
  </si>
  <si>
    <t>129 dt.22.08.11</t>
  </si>
  <si>
    <t>Installation and commissioning for Attendance recording system</t>
  </si>
  <si>
    <t>AS/SW-006/11-12 dt.03.08.11</t>
  </si>
  <si>
    <t>Havells 15 Ltrs  Geyser</t>
  </si>
  <si>
    <t>8332 dt.20.07.11</t>
  </si>
  <si>
    <t>8327 dt.19.07.11</t>
  </si>
  <si>
    <t>Havells Make Exhaust fan</t>
  </si>
  <si>
    <t>8328 dt.19.07.11</t>
  </si>
  <si>
    <t>Diva wall fan make Havells</t>
  </si>
  <si>
    <t>Bill dtd.23.09.11</t>
  </si>
  <si>
    <t>Bill dt.14.07.11</t>
  </si>
  <si>
    <t>Cassette Ac-2 Tr Inclg Cabling</t>
  </si>
  <si>
    <t>3 Star Split Ac - 1 Tr</t>
  </si>
  <si>
    <t>Stabiliers -3Kva - Real Guard</t>
  </si>
  <si>
    <t>Lcd-Model Klv 32T-550A</t>
  </si>
  <si>
    <t>Ups 1550 Va-Microtek Inclg Installation</t>
  </si>
  <si>
    <t>Okaya Battery-Red Big-Tabular Xl600T</t>
  </si>
  <si>
    <t>Trolley</t>
  </si>
  <si>
    <t>Double Conversion True Online Ups</t>
  </si>
  <si>
    <t>16 Nos. Set Of Amarraj Quanta 12V/26Ahx Batteries</t>
  </si>
  <si>
    <t>Pre-Fabricated Bldg -Cabin Including 1.5 Ac Samsung(2Nos), Wheel Chairs(14 Nos) Wall Mounted Tables(2), Independted Tables(2) &amp; Storage Cabins(2)</t>
  </si>
  <si>
    <t>Pre-Fabricated Bldg- Toilet</t>
  </si>
  <si>
    <t>Gyser 15 Lt</t>
  </si>
  <si>
    <t>Gyser 15 Lt-Crompton Greaves</t>
  </si>
  <si>
    <t>Ceiling Mount Kit For Peojecter</t>
  </si>
  <si>
    <t>Mixer-Nexia Tc, Teleconference Dsp</t>
  </si>
  <si>
    <t>Amplifier</t>
  </si>
  <si>
    <t>Expansion Module</t>
  </si>
  <si>
    <t>Ceiling Speakers</t>
  </si>
  <si>
    <t>Collar Mic</t>
  </si>
  <si>
    <t>Hand Held Mic</t>
  </si>
  <si>
    <t>Pocium Mic</t>
  </si>
  <si>
    <t>Control System</t>
  </si>
  <si>
    <t>Switcher</t>
  </si>
  <si>
    <t>Splitter</t>
  </si>
  <si>
    <t>Patch Plate</t>
  </si>
  <si>
    <t>Executive Standard Chairs-Gm-2153</t>
  </si>
  <si>
    <t>Chairs-X-17</t>
  </si>
  <si>
    <t>Fibre Chairs</t>
  </si>
  <si>
    <t>Cabinet-Vsdu - Godrej &amp; Boyce</t>
  </si>
  <si>
    <t>Steel Book Case 4 Drawers</t>
  </si>
  <si>
    <t>Single Bed Teak Wood 3X61/4</t>
  </si>
  <si>
    <t>Mattresses 3X61/4 With Pillow</t>
  </si>
  <si>
    <t>Table-1000X600X750-Gcom-802</t>
  </si>
  <si>
    <t>Conference Table 4000X840X750</t>
  </si>
  <si>
    <t>Key Board Tray</t>
  </si>
  <si>
    <t>Table 3X2(3 Drawer)</t>
  </si>
  <si>
    <t>C.Table 5X2</t>
  </si>
  <si>
    <t>Diff Of Cst-Printer Table</t>
  </si>
  <si>
    <t>Storewel-Godrej Make</t>
  </si>
  <si>
    <t>Major Locker</t>
  </si>
  <si>
    <t>Almirahs 6 X 6.25</t>
  </si>
  <si>
    <t>CST Diff-Steel Almirah 750x450x1200</t>
  </si>
  <si>
    <t>CST Diff-Steel Almirah 6000x450x1200</t>
  </si>
  <si>
    <t>Difference in CST</t>
  </si>
  <si>
    <t>Dining Table Teak Wood With Glass Frame And 6 Chairs</t>
  </si>
  <si>
    <t>Side Table(Bed) Teak Ply</t>
  </si>
  <si>
    <t>E316 dt.04.08.11</t>
  </si>
  <si>
    <t>Laptops-AL-4300N-Dell Latitude</t>
  </si>
  <si>
    <t>Desktops AO-78,Optiplex</t>
  </si>
  <si>
    <t>AO-780N DT-Dell Optiplex 780-N Series</t>
  </si>
  <si>
    <t xml:space="preserve">Laptops-AL-E300n-Dell Latitude </t>
  </si>
  <si>
    <t xml:space="preserve">Laptops-AL-E600-Dell Latitude </t>
  </si>
  <si>
    <t xml:space="preserve">Dell Desktops 260S Tower </t>
  </si>
  <si>
    <t>8040314339 dt.03.08.11</t>
  </si>
  <si>
    <t>Dell Laptops Model:Vostro 3450 with 2nd Generation Processor</t>
  </si>
  <si>
    <t>8040314725 dt.04.08.11</t>
  </si>
  <si>
    <t>RE/1112/0118 dt.17.09.11</t>
  </si>
  <si>
    <t>Pedestal Fans Model-Trend, Make-Havells</t>
  </si>
  <si>
    <t>E-425 dt.17.09.11</t>
  </si>
  <si>
    <t>Matress</t>
  </si>
  <si>
    <t>E-427 dt.17.09.11</t>
  </si>
  <si>
    <t>290 dt.23.08.11</t>
  </si>
  <si>
    <t>112 &amp; 115 dt.05.09.11 &amp; 10.09.11</t>
  </si>
  <si>
    <t>Civil work for site office (Block-3&amp;4) inside plant area</t>
  </si>
  <si>
    <t>RA-1, 2 &amp; Final</t>
  </si>
  <si>
    <t xml:space="preserve">Plumbing, Electrical anf Finishing works for Bachelor quarters t our camp office, plant site and Finishing works &amp; Plumbing and sanitory works for bachelor quarters </t>
  </si>
  <si>
    <t>RA-1,2,3 &amp; '041/2010-11</t>
  </si>
  <si>
    <t>324, 01, 006 &amp; 029 dt.18.10.10, 16.11.10, 24.11.10 &amp; 20.08.11</t>
  </si>
  <si>
    <t xml:space="preserve">Supply of material at site for fabrication &amp; erection of Prefab structure with Aerocon panels, roofing sheet &amp; internal wall for our site </t>
  </si>
  <si>
    <t>Fabrication &amp; Erection of prefab structure with Aerocon panels for our stores office block</t>
  </si>
  <si>
    <t>007 &amp; 012 dt.25.11.10 &amp; 22.02.11</t>
  </si>
  <si>
    <t>Construction of labour quarters super structure with aerocon v panels</t>
  </si>
  <si>
    <t>INV001/KSK, INV003/KSK &amp; '006/KSK dt.6.4.11, 8.4.11 &amp; 27.4.11</t>
  </si>
  <si>
    <t xml:space="preserve">Interior works for stores office building, false ceiling erection of partition walls &amp; 25 after receipt of AC units, electrical panel energising, commission of sanitary fixtures for construction of store office building  and completion towards interior works for storage buildings works at KMPCL at nariyara, akaltara </t>
  </si>
  <si>
    <t>RA-1 (044/10-11), 047/10-11 (Pre-Final Bill) and '02/2011-12 dt.02.02.11, 26.02.11 and 07.04.11</t>
  </si>
  <si>
    <t>Construction of Vehicle service platform &amp; development at site</t>
  </si>
  <si>
    <t>RA-1 &amp; final dt.04.08.11</t>
  </si>
  <si>
    <t>Supply of wooden ply for construction of security post, and GI corrugated sheet &amp; pipe hook with washers for construction of security post</t>
  </si>
  <si>
    <t>312 dt.27.05.10 &amp; 309 dt.24.05.10</t>
  </si>
  <si>
    <t>Supply of Submersible pump cable 2.5 Sq. mmx3 core flat cable make bentex</t>
  </si>
  <si>
    <t>160 Mtrs</t>
  </si>
  <si>
    <t>61 dt.17.11.10</t>
  </si>
  <si>
    <t xml:space="preserve">Drilling of 3 Nos guaranteed borewell aize 6" </t>
  </si>
  <si>
    <t>20081421 dt.01.04.11</t>
  </si>
  <si>
    <t>Supply of Submercible &amp; fitting charges</t>
  </si>
  <si>
    <t>14 dt.22.4.11 &amp; 23 dt.10.05.11</t>
  </si>
  <si>
    <t>Construction of building for site office block 1 &amp; 2 inside plant area</t>
  </si>
  <si>
    <t>RA-1 dt.15.7.10, RA-2 dt.04.09.10 &amp; RA-3&amp;Final dt.18.12.10</t>
  </si>
  <si>
    <t>Civil work for Store office, DG set foundation, drain work</t>
  </si>
  <si>
    <t>RA-1 dt.28.03.11</t>
  </si>
  <si>
    <t>Fabrication, erection and fittings etc.,</t>
  </si>
  <si>
    <t>Bill dtd.25.02.11</t>
  </si>
  <si>
    <t>177 dt.28.2.11, AC/JNJ/23 dt.4.5.11 &amp; 19 dt.26.06.11</t>
  </si>
  <si>
    <t>5.5 km 33 KV transmission line including supply of material, erection &amp; commissioning at Nariyara (To give supply to site office and High mast)</t>
  </si>
  <si>
    <t>Supply of electrical material and installtion for project site, Nariyara</t>
  </si>
  <si>
    <t xml:space="preserve">377 and 378 </t>
  </si>
  <si>
    <t>Computerised Attendance recording system finger based model AFA110C TFT Colour display</t>
  </si>
  <si>
    <t>APS139/A/11-12 dt.06.09.11</t>
  </si>
  <si>
    <t>Supply of steel storage</t>
  </si>
  <si>
    <t>0004875 dt.19.10.11</t>
  </si>
  <si>
    <t xml:space="preserve">Supply of PA Meghaphone </t>
  </si>
  <si>
    <t>CR-56 dt.30.09.11</t>
  </si>
  <si>
    <t xml:space="preserve">Single Moduled PP Shell 16 guage round pipe with SS 304 grade legs cafetaris chairs </t>
  </si>
  <si>
    <t>9626 dt.17.10.11</t>
  </si>
  <si>
    <t>E-388 dt.01.09.11</t>
  </si>
  <si>
    <t xml:space="preserve">Lamination Board Almirah Storewell </t>
  </si>
  <si>
    <t>E388 dt.01.09.11</t>
  </si>
  <si>
    <t>Matress foam with pillow (Sleepwell)</t>
  </si>
  <si>
    <t>M/0528/11-12 dt.15.09.11</t>
  </si>
  <si>
    <t xml:space="preserve">Supply of 150 CU Mtrs Crusher Stone 10 mm to 20 mm </t>
  </si>
  <si>
    <t>179 &amp; 180 dt.14.10.11</t>
  </si>
  <si>
    <t>E-503 dt.18.10.11</t>
  </si>
  <si>
    <t>E-560 dt.10.11.11</t>
  </si>
  <si>
    <t xml:space="preserve">Water Dispencer floor type Make Usha </t>
  </si>
  <si>
    <t>331 &amp; 332 dt.26.09.11</t>
  </si>
  <si>
    <t>Samsung Refrigerator Double door</t>
  </si>
  <si>
    <t>Nilkamal Moulded chairs</t>
  </si>
  <si>
    <t>Study table 3x2</t>
  </si>
  <si>
    <t>LCD TV</t>
  </si>
  <si>
    <t>333 dt.4.11.11</t>
  </si>
  <si>
    <t>333 dt.04.11.11</t>
  </si>
  <si>
    <t xml:space="preserve">Steel Slited Angle Rack </t>
  </si>
  <si>
    <t>1048 dt.09.11.11</t>
  </si>
  <si>
    <t>Lecture Stand</t>
  </si>
  <si>
    <t>Fans</t>
  </si>
  <si>
    <t>48 dt.28.10.11</t>
  </si>
  <si>
    <t>E-502 dt.18.10.11</t>
  </si>
  <si>
    <t>Interiors (Fitment of wire mesh alluminium frame at camp office building, banahil)</t>
  </si>
  <si>
    <t>32 dt.28.10.11</t>
  </si>
  <si>
    <t>Alluminium partition in the new office behind the 4 room quarter</t>
  </si>
  <si>
    <t>PNS/KSK/47/11-12 dt.12.10.11</t>
  </si>
  <si>
    <t xml:space="preserve">Dell Desktop Vostro - Model 260S Tower with 2nd Generation processor </t>
  </si>
  <si>
    <t>8040362294 dt.06.10.11</t>
  </si>
  <si>
    <t>8040362464 dt.06.10.11</t>
  </si>
  <si>
    <t xml:space="preserve">Dell Laptop Model Vostro 3450 with 2nd generation processor </t>
  </si>
  <si>
    <t>8040377980 dt.23.10.11</t>
  </si>
  <si>
    <t>8040364467 dt.08.10.11</t>
  </si>
  <si>
    <t>8040362229 dt.06.10.11</t>
  </si>
  <si>
    <t xml:space="preserve">Dell laptop Model : Vostro 3450 with 2nd generation processor </t>
  </si>
  <si>
    <t>8040377708 dt.22.10.11</t>
  </si>
  <si>
    <t>356 dt.18.10.11</t>
  </si>
  <si>
    <t>Microtek 230 VAC UPS (1 No) &amp; Inverter battery 12V/200AH (2 Nos)</t>
  </si>
  <si>
    <t>71 dt.03.11.11</t>
  </si>
  <si>
    <t>130 dt.30.09.11</t>
  </si>
  <si>
    <t>131 dt.30.09.11</t>
  </si>
  <si>
    <t>Low Back Chairs (GM Cabins-8 Nos, Security porta cabin-4 Nos, C&amp;I (2) porta cabin-8 Nos and Mechanical boiler 3 - 4 Nos</t>
  </si>
  <si>
    <t xml:space="preserve">Low back chair-Model NX132, Mid back chairs-Model NX131, TA-Bular chairs with push back-Model NX133 </t>
  </si>
  <si>
    <t>407 dt.01.11.11</t>
  </si>
  <si>
    <t>Side Tables (New GM Cabins, Security cabin, C&amp;I porta cabin &amp; Mech. Porta cabins)</t>
  </si>
  <si>
    <t>134 dt.30.09.11</t>
  </si>
  <si>
    <t>Executive Table with drawer for New GM cabin</t>
  </si>
  <si>
    <t>132 dt.30.09.11</t>
  </si>
  <si>
    <t>11-12/013 dt.15.10.11</t>
  </si>
  <si>
    <t xml:space="preserve">Hilti breaker model TE-111 AVR concrete </t>
  </si>
  <si>
    <t>2310 dt.08.10.11</t>
  </si>
  <si>
    <t xml:space="preserve">Aqua Guard Classic (UV) flow rate 1HR/60 Ltr </t>
  </si>
  <si>
    <t>9003 dt.26.11.11</t>
  </si>
  <si>
    <t xml:space="preserve">File Cabinet 4 drawer </t>
  </si>
  <si>
    <t>3597 dt.14.11.11</t>
  </si>
  <si>
    <t>Wooden bed double decker 2.1x2x6</t>
  </si>
  <si>
    <t>E-551 dt.05.11.11</t>
  </si>
  <si>
    <t xml:space="preserve">Submersible slurry pump with motor 7.5 KW </t>
  </si>
  <si>
    <t>Shree/Bsp/149 dt.25.10.11</t>
  </si>
  <si>
    <t xml:space="preserve">Passive network components, network racks, accessories &amp; L2 24 port switches </t>
  </si>
  <si>
    <t>210 dt.17.12.11</t>
  </si>
  <si>
    <t xml:space="preserve">Installation of Passive network components, network racks &amp; switches </t>
  </si>
  <si>
    <t>211 dt.17.12.11</t>
  </si>
  <si>
    <t>03 dt.04.12.11</t>
  </si>
  <si>
    <t>Safety Message announcing system wire &amp; switch (1 no), Safety message announcing system with 30w 02 horn speaker (Ahuja) &amp; 01 timer (2 nos)</t>
  </si>
  <si>
    <t xml:space="preserve">Amplifier 50 watt </t>
  </si>
  <si>
    <t>004 dt.04.12.11</t>
  </si>
  <si>
    <t>Nov/1112/027/11 dt.29.11.11</t>
  </si>
  <si>
    <t>256 dt.28.12.11</t>
  </si>
  <si>
    <t>Supply of Alum.Arm Cable Lug Gland (Alluminium armoured cable 3.5C x 12Sq.mm)</t>
  </si>
  <si>
    <t>09 &amp; 13/11 dt.02.06.11 &amp; 06.06.11</t>
  </si>
  <si>
    <t>Flate Cable 3Cx2.5Sqmm, Flate Cable 3Cx6Sqmm</t>
  </si>
  <si>
    <t>E126/11 dt.18.05.11</t>
  </si>
  <si>
    <t>Construction of area filling, roads, Dg set foundation &amp; Misc. works inside camp office at nariyara</t>
  </si>
  <si>
    <t>RA-1 &amp; Final dt.27.06.11</t>
  </si>
  <si>
    <t>Construction of double pole with rerouting of cable for 33 KV at Nariyara plant site</t>
  </si>
  <si>
    <t>32 dt.17.10.11</t>
  </si>
  <si>
    <t>MS angles and Flats for fencing &amp; ISA 65x65x6mm for fencing at site</t>
  </si>
  <si>
    <t>10-11/002 dt.22.4.10 &amp; 4 dt.10.05.10</t>
  </si>
  <si>
    <t>Structural steel ISA 90X90X8 MS Angles 20.570 MT</t>
  </si>
  <si>
    <t>004 dt.31.07.10</t>
  </si>
  <si>
    <t>Structural steel 24.92 MT for our fencing work at aite (DBR No.157 dtd.16.10.10)</t>
  </si>
  <si>
    <t>26 dt.15.10.10</t>
  </si>
  <si>
    <t>Supply of GI fencing wire 1.830 MT for green belt</t>
  </si>
  <si>
    <t xml:space="preserve">Supply of MS Bolt -200 Kg &amp; Nut 25 Kg for boundary wall fencing </t>
  </si>
  <si>
    <t>333 dt.08.10.10</t>
  </si>
  <si>
    <t>Supply of GI chain link fencing size 50*500 MM wire dia 8SWG, height 3 Mtr (MRN No.GE/11-12/41 dt.23.04.11)</t>
  </si>
  <si>
    <t>21 dt.18.04.11</t>
  </si>
  <si>
    <t>Fabrication &amp; Erection of Angles for fencing work at site</t>
  </si>
  <si>
    <t>RA-1,2,3 &amp; 19, Bill no.17 dt.01.1210, 05.08.11 &amp; 06.09.11</t>
  </si>
  <si>
    <t xml:space="preserve">Supply of Structural steel 29.01 Mt for fencing work at site </t>
  </si>
  <si>
    <t>KS/1188 dt.04.11.10</t>
  </si>
  <si>
    <t>Supply of Structural steel (19.95 MT) for fencing work at site (MRN No.220 dt.27.01.11)</t>
  </si>
  <si>
    <t>KS/1767 dt.25.01.11</t>
  </si>
  <si>
    <t>Supply of MS Nuts M-16 (Qty 25 Kg) for fencing work at site</t>
  </si>
  <si>
    <t>25 Kg</t>
  </si>
  <si>
    <t>341 dt.05.11.10</t>
  </si>
  <si>
    <t>Supply of MS Nuts 25 Kg &amp; MS Bolts 200 KS, GI Chain link fencing (6.85 Mt), G.I Chain &amp; G.I chain link 7.47 mt for fencing work at site (MRN No.214 dt.14.01.11)</t>
  </si>
  <si>
    <t>342 dt.11.11.10, 346 dt.24.11.10, 350 dt.04.12.10 &amp; 353 dt.29.12.10</t>
  </si>
  <si>
    <t>Supply of MS Nut M-16 (50 Kg) for site fencing work</t>
  </si>
  <si>
    <t>347 dt.27.11.10</t>
  </si>
  <si>
    <t>Supply of MS Nut &amp; Bolts for fencing work at site (MRN No.213 &amp; 14.01.11)</t>
  </si>
  <si>
    <t>354 &amp; 356 dt.30.12.10 &amp; 10.01.11</t>
  </si>
  <si>
    <t>Erection &amp; Fabrication of Angles &amp; Chain link with Civel Material for site fencing work (700 MT)</t>
  </si>
  <si>
    <t>700 mt</t>
  </si>
  <si>
    <t>RA-1 - 4 dt.12.1.11, 03.03.11 &amp; 08.05.11</t>
  </si>
  <si>
    <t>Supply of OG MS Nuts, Bolts, Red oxide  (MRN No.219 dt.25.01.11)</t>
  </si>
  <si>
    <t>304 dt.24.01.11</t>
  </si>
  <si>
    <t>Supply of 1.905 MT GI Chain Link fencing for fencing work at site (MRN No.218 dt.25.01.11), (8.74 MT) of G.I Chain Link fencing for site fencing work (MRN No.6 dt.16.02.11) &amp; (6.75 MT) GI Chain Link fencing  (MRN No.GE/KSK/19 dt.16.02.11</t>
  </si>
  <si>
    <t>306 dt.25.1.11, 315 dt.5.2.11 &amp; 351 dt.19.2.11</t>
  </si>
  <si>
    <t>Supply of GI Concernita coil 2.5 MM Dia (400 rolls) for fencing work at site (MRN No.GE/KSK/20 dt.26.02.11)</t>
  </si>
  <si>
    <t>20 dt.23.02.11</t>
  </si>
  <si>
    <t>Supply of GI Concertina coil 2.5 mm Qty 600 roll &amp; GI Concertina coil 2.5MM at nariyara site</t>
  </si>
  <si>
    <t>VTA/07/11-12 dt.11.05.11 &amp; VTA/4/11-12 dt.15.04.11</t>
  </si>
  <si>
    <t>Supply of material for fencing of boundary wall (MRN No.GE/KSK/43 dt.15.03.11) &amp; GI Chain link fencing at site (MRN No.GE/11-12/19 dt.15.04.11)</t>
  </si>
  <si>
    <t>377 dt.08.03.11 &amp; 381 dt.31.03.11</t>
  </si>
  <si>
    <t>Supply of material for fencing of boundary wall (MRN No.GE/KSK/65 dt.21.03.11)</t>
  </si>
  <si>
    <t>SSSC/2589/10-11 DT.17.03.11</t>
  </si>
  <si>
    <t>Supply of material for fencing of boundary wall (MRN No.GE/KSK/42 dt.15.03.11)</t>
  </si>
  <si>
    <t>378 dt.08.03.11</t>
  </si>
  <si>
    <t>Purchase of MS Nuts &amp; Bolts for site fencing work</t>
  </si>
  <si>
    <t>Erection of Angles and chain link with materials for fencing work at site, Nariyara</t>
  </si>
  <si>
    <t>RA-1 &amp; 2 dt.06.06.11 &amp; 01.07.11</t>
  </si>
  <si>
    <t>Supply of 20 Nos ball valve zoloto</t>
  </si>
  <si>
    <t>SSSC/2665/10-11 dt.28.03.11</t>
  </si>
  <si>
    <t>Supply of ball valve &amp; nipple at site, Nariyara</t>
  </si>
  <si>
    <t>119 dt.25.04.11</t>
  </si>
  <si>
    <t>Erection of Angles for fencing work at site, nariyara</t>
  </si>
  <si>
    <t>RA-3 dt.04.06.11</t>
  </si>
  <si>
    <t xml:space="preserve">GI wiremesh, Red oxide &amp; Tarpin oil for boundary fencing, GI Chain Link fencing 3.08 MT for boundary fencing work &amp; GI Chain link fencing (7.51 MT) </t>
  </si>
  <si>
    <t xml:space="preserve"> 337 dt.21.10.10, 339 dt.30.10.10 &amp; 344 dt.13.11.10</t>
  </si>
  <si>
    <t>334 dt.9.10.10</t>
  </si>
  <si>
    <t xml:space="preserve">Fabrication of PPOST for fencing, Shed for vehicle, security post-2 nso, post fencing for porta cabin  </t>
  </si>
  <si>
    <t>Fabrication charges of Angles &amp; pipes with consumables &amp; tools for fencing of plant green belt area</t>
  </si>
  <si>
    <t xml:space="preserve">RA-1  dt.08.06.10 </t>
  </si>
  <si>
    <t>RA-2 dt.02.07.10</t>
  </si>
  <si>
    <t>GI Corrugated sheet,bolt, Pipe Hook for fencing outside green belt</t>
  </si>
  <si>
    <t>306 dt.06.05.10</t>
  </si>
  <si>
    <t>GI Chain link for fencing for outside green belt area</t>
  </si>
  <si>
    <t>303 dt.12.05.10</t>
  </si>
  <si>
    <t>Supply of Red oxide-100 Ltr, Tarpine oil-20 Ltr, Wire brush-24 Nos, Paint brush-20 Nos, Plywood-2 Nos for Greenbelt fencing at Nariyara site \</t>
  </si>
  <si>
    <t>316 dt.15.06.10</t>
  </si>
  <si>
    <t>Purchase of 6.300 MT (176 Pcs) 65 MM NB Medium duty MS Pipe for Green Belt area pipelink work</t>
  </si>
  <si>
    <t>2843 dt.25.01.11</t>
  </si>
  <si>
    <t>Supply of Gate Valve 5.5 Inch-2 Nos, Gate Valve 1 Inch-20 Nos, Nipple (1x12) Inch -20 Nos, Nipple (1x6) -20 Nos &amp; Flexible hose pipe -100 Mtrs for watering arrangement at Green Belt area</t>
  </si>
  <si>
    <t>2151 dt.24.01.11</t>
  </si>
  <si>
    <t>Supply of Gate valve &amp; Nipple for watering of green belt area (MRN No.18 dt.24.02.11)</t>
  </si>
  <si>
    <t>2352 dt.17.02.11</t>
  </si>
  <si>
    <t>Supply of MS pipe (160 Pcs-5.67 MT) for green belt area (GE/KSK/17 dt.24.02.11)</t>
  </si>
  <si>
    <t>3156 dt.21.02.11</t>
  </si>
  <si>
    <t>Supply of material for green belt area (Gate valve &amp; Nipple) (MRN No.GE/KSK/67 dt.14.03.11)</t>
  </si>
  <si>
    <t>SSSC/2566/10-11 dt.14.03.11</t>
  </si>
  <si>
    <t>Polycab LAN cable CAT-6 305 mtr roll for camp office, porta cabin &amp; other internet wiring</t>
  </si>
  <si>
    <t>E187 dt.10.06.11</t>
  </si>
  <si>
    <t xml:space="preserve">Supply of passive components &amp; network cabling for voice at Block-3 &amp; 4, Nariyara </t>
  </si>
  <si>
    <t>M/1107/11-12 dt.01.11.11</t>
  </si>
  <si>
    <t>Supply of IT &amp; Networking material, Installation of IT &amp; Networking for raipur office</t>
  </si>
  <si>
    <t>142 &amp; 35 dt.01.07.11</t>
  </si>
  <si>
    <t>412 dt.07.12.11</t>
  </si>
  <si>
    <t>Supply and installation of porta office cabin MRN No.GE/11-12/258 dt.27.08.11 &amp; GE/11-12/255 dt.25.08.11 (1 No. for Security and 2 Nos. for Candi dept.) incl fabrication of pillars for porta cabin 9SAV Constructions)</t>
  </si>
  <si>
    <t>Supply and installation of porta office cabin MRN No.GE/11-12/258 dt.27.08.11 &amp; GE/11-12/255 dt.25.08.11 (1 No. for Security and 2 Nos. for Candi dept.) incl fabrication of pillars for porta cabin (SAV Constructions)</t>
  </si>
  <si>
    <t>Containerised /porta cabin offices at Nariyara Site (MRN No.GE/11-12/311 dt.01.11.11) incl fabrication of pillars for porta cabin (SAV Constructions) 1 No capitalised</t>
  </si>
  <si>
    <t>190 &amp; 191 dt.18.08.11</t>
  </si>
  <si>
    <t>268 dt.20.10.11</t>
  </si>
  <si>
    <t>Light fitting &amp; other materials for site levelling qtrs</t>
  </si>
  <si>
    <t>34 dt.19.07.10</t>
  </si>
  <si>
    <t>Construction of Sr.Management quarters inside the camp office at Akaltara</t>
  </si>
  <si>
    <t>RA-1 to RA-6 dt.04.08.11</t>
  </si>
  <si>
    <t xml:space="preserve">Fabrication, erection, sheeting work in bachelor accommodation </t>
  </si>
  <si>
    <t>RA-1 dt.01.12.1</t>
  </si>
  <si>
    <t>Construction plinth level for labour colony at Nariyara plant site</t>
  </si>
  <si>
    <t>Bill dtd.31.03.11</t>
  </si>
  <si>
    <t>Construction of labour quarter with masonry foundation and super structure with aerocon panels, plinth for labour colony &amp; security cabin at our project site-nariyara</t>
  </si>
  <si>
    <t>Drinking water platform to facilitate labours at summer season at differenrent location at site</t>
  </si>
  <si>
    <t>RA-1 dt.11.04.11</t>
  </si>
  <si>
    <t>Water tank foundation work in labour colony area</t>
  </si>
  <si>
    <t>RA-1 dt.28.04.11</t>
  </si>
  <si>
    <t>Civil works for the construction of labour colony two blocks, 20 rooms at nariyara plant site</t>
  </si>
  <si>
    <t>RA-1,2 &amp; Final dt.07.07.11</t>
  </si>
  <si>
    <t xml:space="preserve">Civil works for labour colony block-3 at nariyara plant site </t>
  </si>
  <si>
    <t>RA-1,2 &amp; Final dt.08.07.11</t>
  </si>
  <si>
    <t>Construction of labour quarter with masonry foundation &amp; super structure with aerocon panels, plinth for labour colony</t>
  </si>
  <si>
    <t>IBS/KRB/09/RA-03 dt.29.04.11</t>
  </si>
  <si>
    <t>Civil work for the construction of labour colony sheds &amp; Civil works for 20 nos. rooms at labour colony block-4 at nariyara plant site</t>
  </si>
  <si>
    <t xml:space="preserve">Septic tank in labour colony area at KMPCL site Nariyara </t>
  </si>
  <si>
    <t>F &amp; F Bill dt.30.05.11</t>
  </si>
  <si>
    <t>Plinth work for labour colony area at KMPCL site, Nariyara</t>
  </si>
  <si>
    <t>Construction of building with 50 MM thick aerocon panel all including GI sheet /  MS pipe/ C channel with window &amp; door</t>
  </si>
  <si>
    <t>IBS/KRB/20/RA-01 &amp; 02 dt.15.06.11 &amp; 28.07.11</t>
  </si>
  <si>
    <t xml:space="preserve">Construction of toilet block civil work </t>
  </si>
  <si>
    <t>1st &amp; Final bill dt.11.07.11</t>
  </si>
  <si>
    <t xml:space="preserve">Fabrication &amp; erection of inter office connection passage at nariyara </t>
  </si>
  <si>
    <t>RA-1 dt.12.08.11</t>
  </si>
  <si>
    <t xml:space="preserve">Toilet block 14 nos work in labour colony area at nariyara </t>
  </si>
  <si>
    <t>SE/01 dt.01.08.11</t>
  </si>
  <si>
    <t>Supply of 1 lakh fly ash bricks for temporary Nala for rain water diversion out side plant</t>
  </si>
  <si>
    <t>151 &amp; 152 dt.11.06.11</t>
  </si>
  <si>
    <t>Construction Overhead Tank Foundation at Plant site</t>
  </si>
  <si>
    <t>1st &amp; Final dt.21.10.10</t>
  </si>
  <si>
    <t>Miscellaneous works at camp office</t>
  </si>
  <si>
    <t>RA-1 dt.03.09.11</t>
  </si>
  <si>
    <t>Construction of servicing room, platfrom and Misc. civil works</t>
  </si>
  <si>
    <t>1st &amp; Final bill dt.14.09.11</t>
  </si>
  <si>
    <t xml:space="preserve">Construction of labour quarter with masonry foundation </t>
  </si>
  <si>
    <t>IBS/KSK/23/RA-01 dt.29.09.11</t>
  </si>
  <si>
    <t>Shed work in labour colony</t>
  </si>
  <si>
    <t>RA-1 dt.25.10.11</t>
  </si>
  <si>
    <t>Miscellaneous works at camp office - site</t>
  </si>
  <si>
    <t>F &amp; F Bill dt.23.11.11</t>
  </si>
  <si>
    <t>Supply of stone dust with dressing for labour colony at Nariyara site TPP power plant</t>
  </si>
  <si>
    <t>201 dt.25.11.11</t>
  </si>
  <si>
    <t>Supply of Ash bed for Labour colony at nariyara Site</t>
  </si>
  <si>
    <t>Nil dt.25.11.11</t>
  </si>
  <si>
    <t>IBS/KRB/19/RA-01 to RA-04/02.04.11,11.05.11,18.05.11&amp; 06.05.11</t>
  </si>
  <si>
    <t>Laying of LAN &amp; Tele Cable through Pvc casing for Raipur Guesthouse</t>
  </si>
  <si>
    <t>77 dt.12.11.11</t>
  </si>
  <si>
    <t>Networking items for Raipur guesthouse</t>
  </si>
  <si>
    <t>BN.346 dt.12.11.11</t>
  </si>
  <si>
    <t>Deep freezer glass top 400 Ltr capacity (GT425)</t>
  </si>
  <si>
    <t>239 dt.16.12.11</t>
  </si>
  <si>
    <t>NEC Digital EPABX system with KTS phone 1 No, Beetel 4 Nos, Panasonic phones 2 Nos and Modem</t>
  </si>
  <si>
    <t>5450 dt.23.11.11</t>
  </si>
  <si>
    <t>Water Dispencer, Voltas Model Minimagic plus</t>
  </si>
  <si>
    <t>987 dt.21.11.11</t>
  </si>
  <si>
    <t>Exhaust Fan 1500 mm Havels Make for Raipur Guesthouse</t>
  </si>
  <si>
    <t>617 dt.16.11.11</t>
  </si>
  <si>
    <t xml:space="preserve">Neelkmal moulded chairs </t>
  </si>
  <si>
    <t>3834 dt.12.11.11</t>
  </si>
  <si>
    <t xml:space="preserve">Computer table 1 No and Small Table </t>
  </si>
  <si>
    <t>Bill dtd.19.11.11</t>
  </si>
  <si>
    <t>Purchase of 1 Ball UPS System and Installation</t>
  </si>
  <si>
    <t>5346 dt.14.12.11</t>
  </si>
  <si>
    <t>RS/11-12/3673 dt.03.01.12</t>
  </si>
  <si>
    <t xml:space="preserve">Digital Camera (Nikon-S3100) 14 Mega pixel with 4 GB Memory card </t>
  </si>
  <si>
    <t xml:space="preserve">Cyber Shot Digital Camera Model DSC-W520, 14.1 Mega pixel (Make-Soni) with 4 GB Memory card </t>
  </si>
  <si>
    <t>RS/11-12/3674 dt.03.01.12</t>
  </si>
  <si>
    <t>Supply of Elan Low Back chair-999706</t>
  </si>
  <si>
    <t>135 dt.23.11.11</t>
  </si>
  <si>
    <t>160 dt.25.12.11</t>
  </si>
  <si>
    <t>Trinidad Bed 90x200MA-014310-16 Nos, Siesta labes pillow-999800DT-16 Nos and Siesta-4 Coir Mattress 90x200-921433-16 Nos</t>
  </si>
  <si>
    <t>107 to 111 &amp; 122 dt.25.12.11</t>
  </si>
  <si>
    <t>Trinidad RWO door wardrobe MA 014173</t>
  </si>
  <si>
    <t>107 to 113 &amp; 122, 126 dt.25.12.11</t>
  </si>
  <si>
    <t>Supply of sundries study desk 1020*600-Z560060</t>
  </si>
  <si>
    <t>133 dt.25.12.11</t>
  </si>
  <si>
    <t>Venus fabric sofa set MFL 1+1+3 seater 997041</t>
  </si>
  <si>
    <t>112, 113 dt.25.12.11</t>
  </si>
  <si>
    <t>Fiesta Dining tables AC3912-997268 &amp; 12 Nos Fiesta dinign chairs AC3953-997269</t>
  </si>
  <si>
    <t>126 dt.25.12.11</t>
  </si>
  <si>
    <t>112 &amp; 113 dt.25.12.11</t>
  </si>
  <si>
    <t>Klassik Centra table CTX649-997240</t>
  </si>
  <si>
    <t xml:space="preserve">Plucky model without casters with PD-14 Fabric </t>
  </si>
  <si>
    <t xml:space="preserve">Plain Thali, SS AP Spoon, SS Katories, Service Tray, SS Ater Jug &amp; Idly Maker, Grinder 10 L &amp; Transport charges </t>
  </si>
  <si>
    <t>2974 dt.16.12.11</t>
  </si>
  <si>
    <t xml:space="preserve">Steel Almirahs (Zenith  Make) 78 inch </t>
  </si>
  <si>
    <t>1096 dt.05.12.11</t>
  </si>
  <si>
    <t>Jan/1112/001 dt.04.01.12</t>
  </si>
  <si>
    <t>Passive network components (Switch, Router, Access point) at site camp office - Nariyara, KSK-11</t>
  </si>
  <si>
    <t>5437 dt.23.01.12</t>
  </si>
  <si>
    <t xml:space="preserve">Supply and installation of Siemens Make IP ready Digital ISDN key telephone system Hipath 3550 equipment with openstage 40T digital phones, speaker phones </t>
  </si>
  <si>
    <t>KTS/T/390 &amp; 320 dt.24.01.12</t>
  </si>
  <si>
    <t>600 VA UPS System</t>
  </si>
  <si>
    <t>192 dt.31.01.12</t>
  </si>
  <si>
    <t xml:space="preserve">Supply of wireless equipment AP1242AG-A-K9 for wireless access points </t>
  </si>
  <si>
    <t>233 &amp; 234 dt.17.01.12</t>
  </si>
  <si>
    <t>191008184 dt.31.01.12</t>
  </si>
  <si>
    <t>File Cabinet 2 drawer (Size 470W x 710H x 6200D make Godrej)</t>
  </si>
  <si>
    <t>3616 dt.01.02.12</t>
  </si>
  <si>
    <t xml:space="preserve">Portable scanner (POR 440) alongwith green lock, charger, hard case &amp; usb battery </t>
  </si>
  <si>
    <t>3 dt.01.02.12</t>
  </si>
  <si>
    <t xml:space="preserve">Moulded Chair model - Passion 2135 Make Neelkamal </t>
  </si>
  <si>
    <t>85 dt.03.02.12</t>
  </si>
  <si>
    <t xml:space="preserve">Cane sofa set </t>
  </si>
  <si>
    <t>474 dt.17.01.12</t>
  </si>
  <si>
    <t>Venus fabric sofa set MF IV 1+1+3 seater Model No.997045</t>
  </si>
  <si>
    <t>1240202 dt.31.08.11</t>
  </si>
  <si>
    <t>Trinidad Beds 90x200 model No.B014310</t>
  </si>
  <si>
    <t>Trinidad two door wardrobe Model 014173</t>
  </si>
  <si>
    <t>1240201 dt.31.08.11</t>
  </si>
  <si>
    <t>Klassic side table AM-999738</t>
  </si>
  <si>
    <t>1240203 dt.31.08.11</t>
  </si>
  <si>
    <t>Trinidad Bed 90x200 Model B014310</t>
  </si>
  <si>
    <t>Trinidad Dressing table Model - B014145</t>
  </si>
  <si>
    <t>Trinidad Bed Side Table MA-014140</t>
  </si>
  <si>
    <t>Trinidad Bed Side Table Model No.B014140</t>
  </si>
  <si>
    <t>12040201 dt.31.08.11</t>
  </si>
  <si>
    <t>8040435804 dt.27.01.12</t>
  </si>
  <si>
    <t>2167, 2170, 2169 &amp; 2168 dt.11.01.12</t>
  </si>
  <si>
    <t>Havells Make Halogen Fitting 1000 Watt Model Jeta 2</t>
  </si>
  <si>
    <t>Halogen Ords 1000 Watt</t>
  </si>
  <si>
    <t>Power Distribution Board I/C 100 Amp Tp Mccb</t>
  </si>
  <si>
    <t>Street Light Pole 24' Along With Pole Box</t>
  </si>
  <si>
    <t>5772 dt.07.02.12</t>
  </si>
  <si>
    <t xml:space="preserve">Dell 1410X projectors </t>
  </si>
  <si>
    <t>9020086559 dt.09.02.12</t>
  </si>
  <si>
    <t>Ceiling mount X3</t>
  </si>
  <si>
    <t>APC 600VA UPSX2</t>
  </si>
  <si>
    <t>Havells Make 9 inch High speed Exhaust Fan</t>
  </si>
  <si>
    <t>142 dt.11.02.12</t>
  </si>
  <si>
    <t>Restaurant chairs without arm, pipe frame, Make Geeken, Model-GC953</t>
  </si>
  <si>
    <t>126 dt.10.02.12</t>
  </si>
  <si>
    <t xml:space="preserve">Moulded chairs Model Passion 2135 Make-Neelkamal, colour-Coffee </t>
  </si>
  <si>
    <t>089 dt.10.02.12</t>
  </si>
  <si>
    <t xml:space="preserve">Roti Tawa &amp; Puffer unit </t>
  </si>
  <si>
    <t>40/11-12 dt.28.01.12</t>
  </si>
  <si>
    <t>Testing Meter for C&amp;I Dept for Digital earth tester with kit make Motwane and Digital insulation tester make Motwane</t>
  </si>
  <si>
    <t>EX-248 dt.31.01.12</t>
  </si>
  <si>
    <t>RA-1 &amp; 2 dt.25.10.11 &amp; 20.12.11</t>
  </si>
  <si>
    <t xml:space="preserve">Construction of water sump in our camp office site in Banahil </t>
  </si>
  <si>
    <t>F &amp; F Bill dt.03.02.12</t>
  </si>
  <si>
    <t>Drilling of borewell 468 feet</t>
  </si>
  <si>
    <t>468 ft</t>
  </si>
  <si>
    <t>63 dt.20.10.11</t>
  </si>
  <si>
    <t xml:space="preserve">Construction of Septic tank &amp; water sump in staff accommodation inside Sepco Living qtrs </t>
  </si>
  <si>
    <t>Construction of Septic tank &amp; water sump in staff accommodation inside Sepco Living qtrs</t>
  </si>
  <si>
    <t>Supply of boulder &amp; dust laying compaction in labour colony area</t>
  </si>
  <si>
    <t>1st &amp; Final Bill dt.03.01.12</t>
  </si>
  <si>
    <t>RA-1 &amp; RA-2 dt.25.10.11 &amp; 21.12.11</t>
  </si>
  <si>
    <t>Service tax amount recovered</t>
  </si>
  <si>
    <t>33 dt.17.10.11</t>
  </si>
  <si>
    <t>Construction of staff accommodation inside Sepco living quarter at project site Nariyara</t>
  </si>
  <si>
    <t>RA-1, 2 and F&amp;F dt.26.11.11, 27.12.11 &amp; 07.02.12</t>
  </si>
  <si>
    <t>Construction of proposed staff accommodation inside Sepco living qtr at Kmpcl, Nariyara</t>
  </si>
  <si>
    <t>Construction of building for bachelor quarters 1 (block-2) &amp; G+1 (66 DUS) inside the camp office for site</t>
  </si>
  <si>
    <t>6th &amp; Final Bill dt.10.03.11</t>
  </si>
  <si>
    <t>Construction of toilet block for admin staff in camp office site (between BAU 1&amp;2) at Banahil staff accommodation - Sepco living qtrs</t>
  </si>
  <si>
    <t>RA - F &amp; F dt.28.01.12</t>
  </si>
  <si>
    <t>Civil work for road block 1 &amp; 2 and dining hall at plant area - nariyara site and Construction of roads at site block offices and dining hall at nariyara plant site</t>
  </si>
  <si>
    <t>RA-1 dt.28.03.11 &amp; RA-2 dt.07.07.11</t>
  </si>
  <si>
    <t>Construction of peripheral roads for 1 kilometre and Peripheral road works for 1 kilometer, Outer peripheral road 1 KM completion</t>
  </si>
  <si>
    <t>RA-1, 2 &amp; Final dt.07.07.11 &amp; 29.12.11</t>
  </si>
  <si>
    <t>Supply of RCC Hume pipe 600 MM dia NP3 for construction of approach roads to various facilities at Nariyara plant site</t>
  </si>
  <si>
    <t>21/10 dt.15.03.11</t>
  </si>
  <si>
    <t>Construction of area filling, roads, DG set foundation and misc.works inside camp office at nariyara</t>
  </si>
  <si>
    <t>1st &amp; Final bill dt.27.06.11</t>
  </si>
  <si>
    <t>Construction of Internal road for camp office at nariyara, akaltara</t>
  </si>
  <si>
    <t>F &amp; F Bill dt.20.12.10</t>
  </si>
  <si>
    <t>Construction of Approach roads in Camp office area at Nariyara</t>
  </si>
  <si>
    <t>Ra-1 dt.10.08.10</t>
  </si>
  <si>
    <t>Supply and lying of concrete road at camp hostel, nariyara site</t>
  </si>
  <si>
    <t>RA-1 &amp; Final dt.10.07.11</t>
  </si>
  <si>
    <t>Construction of approach road at camp office, Nariyara</t>
  </si>
  <si>
    <t>1 &amp; 2 dt.06.03.10 &amp; 25.03.10</t>
  </si>
  <si>
    <t>Construction of proposed staff accommodation (Block B) inside Sepco living qtrs at Nariyara</t>
  </si>
  <si>
    <t>RA-1, 3 and F&amp;F dt.26.11.11, 27.12.11, 18.02.12 &amp; 23.02.12</t>
  </si>
  <si>
    <t>Cable copper , panel board for submersible pump, pipe, socket, bend, clamp, borecap (MRN No.GE/11-12/309 dt.31.10.11)</t>
  </si>
  <si>
    <t>40 dt.02.09.11</t>
  </si>
  <si>
    <t>PNS/KSK/49/11-12 dt.28.01.12</t>
  </si>
  <si>
    <t>LAN Cabling/wiring etc (Interiors and furniture works in block 5 at Nariyara plant site office)</t>
  </si>
  <si>
    <t>Discussion Table</t>
  </si>
  <si>
    <t>AGM Table</t>
  </si>
  <si>
    <t>Library Table</t>
  </si>
  <si>
    <t xml:space="preserve">Conference Table </t>
  </si>
  <si>
    <t>Work Stations 14 Nos @ Rs.7500/- each</t>
  </si>
  <si>
    <t>Partitions &amp; Cabins (Doors 13 Nos @ Rs.9162/- each)</t>
  </si>
  <si>
    <t>Sliding doors 212.68 sft @ Rs.500 sft</t>
  </si>
  <si>
    <t>212.68 sft</t>
  </si>
  <si>
    <t>CI/GI Connection, Urinals, Wash Basin and painting wash rooms, False ceiling 2779 sft @ rs.70 sft and Flooring are 2779 sft @ Rs.72 sft</t>
  </si>
  <si>
    <t>PNS/KSK/49/11/12 dt.28.01.12</t>
  </si>
  <si>
    <t>Full height partitions 189.31 sft @ Rs.300 sft</t>
  </si>
  <si>
    <t>189.31 sft</t>
  </si>
  <si>
    <t>Low height partition 189.31 sft @ Rs.300 sft</t>
  </si>
  <si>
    <t>AGM Table 3 Nos @ Rs.3123/-</t>
  </si>
  <si>
    <t xml:space="preserve">Split Air Conditioner 1.5 TR 3 star model No.3HW-18VA (Make-Blue Star) with 2 Nos Voltage stabilizer 4 KVA and 2 Nos ODU stand (Bracket L -Type) </t>
  </si>
  <si>
    <t>290 dt.01.03.12</t>
  </si>
  <si>
    <t>Fogging Machine (Make-Aspee)</t>
  </si>
  <si>
    <t>14 dt.06.08.11</t>
  </si>
  <si>
    <t xml:space="preserve">Water Dispenser floor type (Usha) </t>
  </si>
  <si>
    <t>E-797 dt.14.02.12</t>
  </si>
  <si>
    <t xml:space="preserve">Cleaning fan XP-390 1400 MM Make Havells </t>
  </si>
  <si>
    <t>E-808 dt.20.02.12</t>
  </si>
  <si>
    <t>Public Address &amp; Communication System (2113-131049), Safety Massage Announcing System (Max.15 Sentance) With 01 Horn Speaker (Ahuja) &amp; 01 Timer</t>
  </si>
  <si>
    <t xml:space="preserve">Steel book cash almirah 4 self with glass size 66 inch x 34 inch LX 19 inch  W make Zenith </t>
  </si>
  <si>
    <t>1255 dt.27.02.12</t>
  </si>
  <si>
    <t>Almirah Steel(Make-Zenith) Size: 78" for stores dept</t>
  </si>
  <si>
    <t>Almirah Steel Size: 66" for Stores dept.</t>
  </si>
  <si>
    <t>880 dt.29.07.11</t>
  </si>
  <si>
    <t>RE/1112/0227 dt.17.03.12</t>
  </si>
  <si>
    <t xml:space="preserve">Construction of new road and renovation of lod road at Tarod </t>
  </si>
  <si>
    <t>01 dt.30.07.10 &amp; 02 dt.13.10.10</t>
  </si>
  <si>
    <t>Tarod</t>
  </si>
  <si>
    <t>Internal road inside project complex</t>
  </si>
  <si>
    <t>NSP-KSK-K-1 dt.22.01.11</t>
  </si>
  <si>
    <t>M 15 Mix Concrete Concrete for Internal road in project site</t>
  </si>
  <si>
    <t>Civil &amp; Interior and electrical works for our office at 3rd floor, trade view complex, CMD square-E</t>
  </si>
  <si>
    <t>PNS/KSK/27-10-11 dt.21.02.12</t>
  </si>
  <si>
    <t>Hi-Wall Split 3 star Air conditioners 1.5 TR (Model 3HW181YC Sr No.10A11544) along with 4KVA Stabilizer, conderser stands</t>
  </si>
  <si>
    <t xml:space="preserve">Air Conditioners 5.5 Tr (Make-Carrier) </t>
  </si>
  <si>
    <t xml:space="preserve">Air Conditioners 8.5 Tr (Make-Carrier) </t>
  </si>
  <si>
    <t xml:space="preserve">Air Conditioners 1.50 Tr (Make-Carrier) </t>
  </si>
  <si>
    <t>Voltage Stabilizer 100 Kva - 1 No</t>
  </si>
  <si>
    <t>Kmpcl/Used Office Equipments/002/2011-12 dt.16.01.12</t>
  </si>
  <si>
    <t>Steel GM work Station with side draw</t>
  </si>
  <si>
    <t>Kmpcl/Used furnitures/001/2011-12 dt.16.01.12</t>
  </si>
  <si>
    <t>Steel HOD work Station with side draw</t>
  </si>
  <si>
    <t>Steel Corner Tables with Side draw</t>
  </si>
  <si>
    <t>Steel Straight work stations with side draw</t>
  </si>
  <si>
    <t>Steel Shared Corner tables with side draw</t>
  </si>
  <si>
    <t>Steel Work stations with side draw</t>
  </si>
  <si>
    <t>Steel Conference table</t>
  </si>
  <si>
    <t>Steel Storage Racks Size 900*1200 mm</t>
  </si>
  <si>
    <t>Steel Storage Racks Size 750*1200 mm</t>
  </si>
  <si>
    <t>Steel Storage Racks Size 600*1200 mm</t>
  </si>
  <si>
    <t>Steel wall mounted storages</t>
  </si>
  <si>
    <t>APS-009/12-13 dt.09.04.12</t>
  </si>
  <si>
    <t>Air coller with trolley (Model:Jumbo Make Symphony)</t>
  </si>
  <si>
    <t>14/11-12 dt.09.04.12</t>
  </si>
  <si>
    <t>Havells Velocity 48"ceiling fans, 6"ventilator DXW and 8" Ventilator DX Exhaust fan</t>
  </si>
  <si>
    <t>7006 &amp; 6664 dt.19.04.12 &amp; 06.04.12</t>
  </si>
  <si>
    <t>Glass Top CT-21991 Brown (Centre Table)</t>
  </si>
  <si>
    <t>4136 dt.20.04.12</t>
  </si>
  <si>
    <t xml:space="preserve">Alluminium Ladder 6 feet with platform </t>
  </si>
  <si>
    <t>AC-01 dt.15.05.12</t>
  </si>
  <si>
    <t>Water dispencer floor type, Make-Usha</t>
  </si>
  <si>
    <t>E-39 dt.16.04.12</t>
  </si>
  <si>
    <t>Restaurant chairs without arm</t>
  </si>
  <si>
    <t>128 dt.28.04.12</t>
  </si>
  <si>
    <t>6196000065 dt.25.04.12</t>
  </si>
  <si>
    <t>Cots</t>
  </si>
  <si>
    <t>1341 dt.28.03.12</t>
  </si>
  <si>
    <t xml:space="preserve">Printer Model:HP office Jet J3608 with fax </t>
  </si>
  <si>
    <t>RE/1213/0022 dt.02.05.12</t>
  </si>
  <si>
    <t>BRC-12706 dtd.01.04.12</t>
  </si>
  <si>
    <t>Freight charges against supply of 500 KVA transformer for Tower crane</t>
  </si>
  <si>
    <t>593 dt.21.04.12</t>
  </si>
  <si>
    <t>COMPRESSED AIR SYSTEM - 151047</t>
  </si>
  <si>
    <t>92, 93 dt.20.03.12</t>
  </si>
  <si>
    <t>Air Compressor with motor along with all accessories (1 No), Car wash machine with motor along with all accessories (1 No)</t>
  </si>
  <si>
    <t xml:space="preserve">Wall Fan 300 MM, Havells Make </t>
  </si>
  <si>
    <t>TL/0402 dt.21.05.12</t>
  </si>
  <si>
    <t>Ex-Fan 250 MM Metal, Havells Make</t>
  </si>
  <si>
    <t>Wall Fan 400 MM, Havells Make</t>
  </si>
  <si>
    <t>Innovative Brand Industrial ID Tagging Machine</t>
  </si>
  <si>
    <t>AE/89 dt.14.05.12</t>
  </si>
  <si>
    <t>Letatwin Lettering Machine LM 390A/PC</t>
  </si>
  <si>
    <t>AE/12-13/008 dt.02.04.12</t>
  </si>
  <si>
    <t>Peripheral road work 1 kilometer</t>
  </si>
  <si>
    <t>1 Km</t>
  </si>
  <si>
    <t>Construction of Peripheral road work 1 kilometer</t>
  </si>
  <si>
    <t>RA-1 dt.08.07.11 &amp; RA-2 &amp; Final dt.08.05.12</t>
  </si>
  <si>
    <t>RA-1 dt.20.03.12 &amp; RA-2 &amp; Final dt.29.04.12</t>
  </si>
  <si>
    <t>Peripheral road works for  1 km, outer peripheral road root no.3</t>
  </si>
  <si>
    <t>RA-1 dt.16.01.12 &amp; RA-2&amp;Final dt.10.04.12</t>
  </si>
  <si>
    <t>Transformers 3 phase 200 KVA, 3300/443 V copper wound with first filling of oil and with fitting with 10% extra oil and transportation charges of Rs.14,770/-</t>
  </si>
  <si>
    <t>Transformers 3 phase 315 KVA, 3300/443 V copper wound with first filling of oil and with fitting with 10% extra oil and transportation charges of Rs.11,510/-</t>
  </si>
  <si>
    <t>PETE/422 dt.14.03.12</t>
  </si>
  <si>
    <t>PETE/421/11-12 dt.14.03.12</t>
  </si>
  <si>
    <t>Aluminium Armoured cable 3.5C X 185 Sqmm, 35 Sqmm and 70 Sqmm</t>
  </si>
  <si>
    <t>E-475 dt.05.10.11</t>
  </si>
  <si>
    <t xml:space="preserve"> Vaccum circuit breaker outdoor 1600 AMP 33 KV rated voltage 24 VDC with support structure (Make - ABB) </t>
  </si>
  <si>
    <t>1213301152 dt.08.02.12</t>
  </si>
  <si>
    <t>Cu.Armoured Cable 4C X 4Sqmm</t>
  </si>
  <si>
    <t>Supply Of Junction Box (Junction Box 250Amp With 04 Nos 100Amp Out Going-2 Nos &amp; Junction Box 125Amp With 04 Nos 100Amp Out Going-2 Nos)  (Material Issued From Stores)</t>
  </si>
  <si>
    <t>54 dt.05.03.12</t>
  </si>
  <si>
    <t>Supply of cable CU armoured multistand 1.5 sq.mm x 4 core qty.500 Mtr and cable CU armoured multistand 2.5 sq. mm x 4 core qty.300 mtr cable used for new CB installed at 33 KV sub station, Nariyara</t>
  </si>
  <si>
    <t>E-858 dt.14.03.12</t>
  </si>
  <si>
    <t>Copper Cable Armoured Cable Cu. Armoured Multistand 1.5 Sqmm X 19 Core (Material Issued From Stores)</t>
  </si>
  <si>
    <t>878 dt.22.03.12</t>
  </si>
  <si>
    <t xml:space="preserve">1.0 KM 33 KV transmission line including supply of material, erection &amp; commissioning at infront of stores office &amp; along side Sepco living qtrs of plant area </t>
  </si>
  <si>
    <t>SIPL/12-13/01 dt.24.05.12</t>
  </si>
  <si>
    <t xml:space="preserve">Supply of cable gland / LUG (Make-MCI/DOWELLS) at kmpcl site nariyara </t>
  </si>
  <si>
    <t>11 dt.06.06.11</t>
  </si>
  <si>
    <t>Height extension of 33 KV internal line in ash bound area at Nariyara</t>
  </si>
  <si>
    <t>02 dt.27.01.12</t>
  </si>
  <si>
    <t>Copper Ballast Bios/Omh400 (For Hpsv 4000W) - 10 Nos for Electrical dept, Hpsv Lamp 400W, Contractor Mnx40 3Pole (1No+1Nc Aux)40A Coil 240V, Contractor Kit Mnx40 3Pole (1No+1Nc Aux)40A Coil 240V, Contractor Coil 240V For Mnx 40, Ignitor Ign1130Mh 400W, Capacitor 42.0Uf +10% and Analog Timer Type-Qt(Daily) 240Vac 16A - Material from stores</t>
  </si>
  <si>
    <t>IA/11-12/M1260 dt.01.11.11, 1A/11-12/M1340 dt.15.11.11</t>
  </si>
  <si>
    <t xml:space="preserve">Supply of current transformer (11.KV) 24 Nos </t>
  </si>
  <si>
    <t xml:space="preserve">Transportation charges </t>
  </si>
  <si>
    <t>19MD110755 dt.17.05.11</t>
  </si>
  <si>
    <t>External electrical works for labour colony - Nariyara (work completed dt.22.12.11)</t>
  </si>
  <si>
    <t>KCL/KSK/03 dt.08.12.11</t>
  </si>
  <si>
    <t xml:space="preserve">Hiring of breaker &amp; excavator, for cable crossing the road to be constructed, depth of cable laying need to be increased at kmpcl site </t>
  </si>
  <si>
    <t>MKIPL/KSELECTRICAL/01 dt.02.05.12</t>
  </si>
  <si>
    <t>Erection of 13 mtrs high mast for camp office-Nariyara</t>
  </si>
  <si>
    <t>168 dt.23.02.11 &amp; 26 dt.26.08.11</t>
  </si>
  <si>
    <t>LUFFERING TYPE TOWER CRANE - KERUN MODEL FZA2400Z -151115</t>
  </si>
  <si>
    <t>SK1101-B001, SK1104-C001 dt.31.10.11</t>
  </si>
  <si>
    <t>HYDRAULIC CRAWLER CRANE - QUY-250T - 151114</t>
  </si>
  <si>
    <t>FWQUY250/11/08/9155-41 dt.29.10.11</t>
  </si>
  <si>
    <t>Construction of dining hall (5% of W.Ovalue on completion of work at site)</t>
  </si>
  <si>
    <t>028 dt.20.08.11</t>
  </si>
  <si>
    <t>30695215 dt.24.03.10</t>
  </si>
  <si>
    <t>nil dt.30.07.10</t>
  </si>
  <si>
    <t>High mast foundation bolts, Template, Anchor plates,shaft with its accessories,HPSV non Internal flood lights</t>
  </si>
  <si>
    <t>19E1300082 dt.05.04.12 &amp; DN No.19MD130014 dt.10.04.12</t>
  </si>
  <si>
    <t>Water dispencer</t>
  </si>
  <si>
    <t>GE216 dt.29.06.12</t>
  </si>
  <si>
    <t>1 Ball LAN Cable CAT - 6 Internet cabling</t>
  </si>
  <si>
    <t xml:space="preserve">Desert Air Cooler with tanki &amp; stand (Height 5 ft) </t>
  </si>
  <si>
    <t>1411 dt.24.05.12</t>
  </si>
  <si>
    <t>Steel Book Cash Almirah</t>
  </si>
  <si>
    <t>1430 dt.16.06.12</t>
  </si>
  <si>
    <t>July/1213/007 dt.07.07.12</t>
  </si>
  <si>
    <t>Product support for processor based unlimited users oracle database license</t>
  </si>
  <si>
    <t>AP/HO/0158 dt.06.06.12</t>
  </si>
  <si>
    <t xml:space="preserve">Oracle database 11G enterprise edition - processor based (unlimited users) </t>
  </si>
  <si>
    <t>AP/HO/0155 dt.06.06.12</t>
  </si>
  <si>
    <t>License for processor based (unlimited users) oracle diagnosticspack, tuning pack and database license</t>
  </si>
  <si>
    <t>AP/HO/0156 dt.06.06.12</t>
  </si>
  <si>
    <t xml:space="preserve">Software update for processor based (unlimited users) oracle database 11 G enterprise edition </t>
  </si>
  <si>
    <t>AP/HO/0157 dt.06.06.12</t>
  </si>
  <si>
    <t>Installtion of Standard HR Management software for attendance recording system</t>
  </si>
  <si>
    <t>AS/CB-009/12-13 dt.03.08.12</t>
  </si>
  <si>
    <t>GE283 dt.23.07.12</t>
  </si>
  <si>
    <t>Examination tables</t>
  </si>
  <si>
    <t>885 dt.03.08.12</t>
  </si>
  <si>
    <t>17117 dt.19.04.12</t>
  </si>
  <si>
    <t xml:space="preserve">Demolition breaker (Model GSH 388) 1050W, 4.9 Kg, Make Bosch &amp; 10 Nos pointed Chisel 400 MM Make Bosch </t>
  </si>
  <si>
    <t>293/12 dt.21.08.12</t>
  </si>
  <si>
    <t>WEIGHING MACHINE - 151100</t>
  </si>
  <si>
    <t>Suzuki Acess Black 125 CC (Engine No.486-965972, Frame No.MB8CF4ACC8103709) Temporary Reg.No.AP09VBTR0840</t>
  </si>
  <si>
    <t>Constructed labour colony area for chimney civil work</t>
  </si>
  <si>
    <t>Scpl/Akt/12-13/Kmpcl-Ra-01 &amp; 02</t>
  </si>
  <si>
    <t>Cost of 4 Nos Jibs bought for $ 43688 @ 55.035</t>
  </si>
  <si>
    <t>Tariff room approach road in Switchyard area</t>
  </si>
  <si>
    <t>1st &amp; Final bill dt.29.09.12</t>
  </si>
  <si>
    <t>TT Table</t>
  </si>
  <si>
    <t>1823 dt.11.09.12</t>
  </si>
  <si>
    <t>5018 dt.12.09.12</t>
  </si>
  <si>
    <t>206 dt.16.10.12</t>
  </si>
  <si>
    <t>Electronic Note Counting Machine with FND (MX501 - Make)</t>
  </si>
  <si>
    <t xml:space="preserve">Exhaust Fan 12" DS (Make-Havells) </t>
  </si>
  <si>
    <t>GE403/12 dt.17.09.12</t>
  </si>
  <si>
    <t>Radiation survey meter</t>
  </si>
  <si>
    <t>193 dt.26.09.12</t>
  </si>
  <si>
    <t>Supply of Level meter-cum-level generator (Model: ET91)</t>
  </si>
  <si>
    <t>489 dt.20.10.12</t>
  </si>
  <si>
    <t xml:space="preserve">Supply of Micro controller based Digital thermometer </t>
  </si>
  <si>
    <t>432 dt.16.10.12</t>
  </si>
  <si>
    <t>Hydraulic hand operated pipe bending machine</t>
  </si>
  <si>
    <t>160 dt.10.10.12</t>
  </si>
  <si>
    <t>File Rack</t>
  </si>
  <si>
    <t>283 dt.09.10.12</t>
  </si>
  <si>
    <t>Folding table</t>
  </si>
  <si>
    <t>Supply of Handheld Dragon Search Light (Make: Kelin) Model: KDL 55U</t>
  </si>
  <si>
    <t>34 dt.24.09.12</t>
  </si>
  <si>
    <t>Storm water drain inside KSK Living qtrs</t>
  </si>
  <si>
    <t>Final bill dt.29.10.12</t>
  </si>
  <si>
    <t xml:space="preserve">Construction of staff accommodation in sepco living qtrs (Block-C) </t>
  </si>
  <si>
    <t>RA-1 to 5 &amp; Final bill dt.11.10.12</t>
  </si>
  <si>
    <t xml:space="preserve">Additional manpower for labour colony area </t>
  </si>
  <si>
    <t>RA-1 &amp; 2 dt.26.09.12</t>
  </si>
  <si>
    <t>Construction of proposed project site staff accommodation (Block-G) inside Sepco living qtrs</t>
  </si>
  <si>
    <t>RA-1,2 &amp; Final bill dt.20.07.12</t>
  </si>
  <si>
    <t>Water tank work in camp office Banahil</t>
  </si>
  <si>
    <t>01 dt.19.10.12</t>
  </si>
  <si>
    <t>Inside Camp office, Banahil  miscelleneous work</t>
  </si>
  <si>
    <t>RA-1 &amp; Final bill dt.30.10.12</t>
  </si>
  <si>
    <t>Plumbing connections &amp; Driver room painting work</t>
  </si>
  <si>
    <t>1st &amp; Final bill dt.01.12.12</t>
  </si>
  <si>
    <t>Construction of four room supporting staff quarters (Extension of existing four romm qtrs) with masonry foundations &amp; super structure &amp; other Misc works with aerocon panels at our camp office</t>
  </si>
  <si>
    <t>IBS/KSK/43/RA-01 dt.14.03.12</t>
  </si>
  <si>
    <t xml:space="preserve">Vehicle parking Platlatform in Ramagreen (Bilaspur) </t>
  </si>
  <si>
    <t>09, 10 &amp; 12 dt.12.10.12</t>
  </si>
  <si>
    <t>Construction of proposed Canteen/dining hall in staff accommodation inside Sepco living qtrs, Nariyara</t>
  </si>
  <si>
    <t>RA-1 to 3 &amp; Final bill dtd.31.08.12</t>
  </si>
  <si>
    <t xml:space="preserve">Construction of balance internal road for the camp office complex for KMPCL at Nariyara </t>
  </si>
  <si>
    <t>RA-1 &amp; 2 dt.8.02, 08.03 &amp; 16.03.12</t>
  </si>
  <si>
    <t xml:space="preserve">Construction of store building civil work in plant </t>
  </si>
  <si>
    <t>RA-1 to 3 &amp; final bill dt.23.08.12</t>
  </si>
  <si>
    <t>Construction of waste material bin &amp; small store near GMS office</t>
  </si>
  <si>
    <t>1st &amp; final bill dt.17.07.12</t>
  </si>
  <si>
    <t>Construction of staff accommodation inside Sepco living qtrs at Kmpcl, Nariyara</t>
  </si>
  <si>
    <t>RA-1 to 3 &amp; final bill dt.16.07.12</t>
  </si>
  <si>
    <t>Reimbursement of electrical inspector inspection fees</t>
  </si>
  <si>
    <t>Bill dtd.31.07.12</t>
  </si>
  <si>
    <t>Supply of LCR Meter (9 Range 200 PF 20MF &amp; 2MH-2H) Make Metra VI Model 460 - 1 No &amp; Micro OHM Meter (MLI OHM Drop tester) 10 AMP with stand accessories (Make Sudarshan) Model SI/MVD-10 - 1 No</t>
  </si>
  <si>
    <t>GE500 dt.03.11.12</t>
  </si>
  <si>
    <t xml:space="preserve">Portable verticla submersible pump 0.75 KW (Model Eterna - 750 SW) Make Kirloskar </t>
  </si>
  <si>
    <t>Shree/Bsp/256 dt.24.11.12</t>
  </si>
  <si>
    <t>Fabrication of frame along with material in CHP PCC panel room</t>
  </si>
  <si>
    <t>RA-1 dt.08.09.12</t>
  </si>
  <si>
    <t>Construction of counter weight for Tower crane at Site</t>
  </si>
  <si>
    <t>1st &amp; Final bill dt.30.10.12</t>
  </si>
  <si>
    <t>Tea container</t>
  </si>
  <si>
    <t>216 dt.20.12.12</t>
  </si>
  <si>
    <t xml:space="preserve">Supply of Siemens telephone system openstage 20 IP </t>
  </si>
  <si>
    <t>3 Nos</t>
  </si>
  <si>
    <t>KTS/T/391 dt.01.12.12</t>
  </si>
  <si>
    <t>Exhaust fan 12 inch DS (Make Havells)</t>
  </si>
  <si>
    <t>GE532 dt.20.11.12</t>
  </si>
  <si>
    <t>3 Star Split AC 1.5Ton (Two Nos.(Water dispenser (One On.), Voltage stabilizwer (Two nos)</t>
  </si>
  <si>
    <t>Construction of toilet block for support staff (Adjacent to support staff accommodation) in our camp office site, banahil</t>
  </si>
  <si>
    <t>RA-1 dt.26.03.12</t>
  </si>
  <si>
    <t>Construction of Septic Tank in camp office Sr.Mgmnt qtrs, Banahil</t>
  </si>
  <si>
    <t>RA-1 dt.21.03.12</t>
  </si>
  <si>
    <t>Construction of CC Road in staff accommodation inside Sepco Living qtrs</t>
  </si>
  <si>
    <t>RA-1&amp;2 dt.20.03.12 &amp; 21.05.12</t>
  </si>
  <si>
    <t xml:space="preserve">WPD Box for XIRP 8200 </t>
  </si>
  <si>
    <t>Digital Safety display unit</t>
  </si>
  <si>
    <t>Shed work in labour colony and LD charges</t>
  </si>
  <si>
    <t>RA-2 dt.02.01.12</t>
  </si>
  <si>
    <t>Temperature scanner</t>
  </si>
  <si>
    <t>1072 dt.08.12.12</t>
  </si>
  <si>
    <t>Sony Handy Cam</t>
  </si>
  <si>
    <t>Bill Dtd.20.01.13</t>
  </si>
  <si>
    <t>Expansion proof Axial Fans of Capacity 8667 m3/hr 170 Pa Marathon make</t>
  </si>
  <si>
    <t>ETAKMPCLHAVC/Supply dt.26.12.12</t>
  </si>
  <si>
    <t>Supply of Cement Grouting pump 140PSI make - Omsai</t>
  </si>
  <si>
    <t>1/12 dt.16.01.13</t>
  </si>
  <si>
    <t xml:space="preserve">Module Chair model Passion 2135 (Make-Neelkamal) </t>
  </si>
  <si>
    <t>247 &amp; 248 dt.08.01.13</t>
  </si>
  <si>
    <t>Steel slotted Angle rack</t>
  </si>
  <si>
    <t>249/12 dt.09.01.13</t>
  </si>
  <si>
    <t>Digital weighing machine Capacity 50 Kgs</t>
  </si>
  <si>
    <t>152 dt.02.02.13</t>
  </si>
  <si>
    <t>Weighing scale Capacity 200 Kg</t>
  </si>
  <si>
    <t xml:space="preserve">Moduled chair model - passion 2135 make Nilkamal </t>
  </si>
  <si>
    <t>GE640 dt.11.02.13</t>
  </si>
  <si>
    <t>Conference Table</t>
  </si>
  <si>
    <t>3678 dt.24.01.13</t>
  </si>
  <si>
    <t>APC 600VA UPS</t>
  </si>
  <si>
    <t>6573 dt.28.02.13</t>
  </si>
  <si>
    <t xml:space="preserve">Computerised Attendance Recording Syatem Finger based model AFA110C, TFT Colour display with key pad </t>
  </si>
  <si>
    <t>APS-246/12-13 dt.21.02.13</t>
  </si>
  <si>
    <t>2318 dt.04.03.13</t>
  </si>
  <si>
    <t>Cooler stands</t>
  </si>
  <si>
    <t>316 dt.11.02.13</t>
  </si>
  <si>
    <t>Exhaust Fan 18 inch, 1400 RPM Heavy duty Make Sahara ISI</t>
  </si>
  <si>
    <t>GE662 dt.01.03.13</t>
  </si>
  <si>
    <t>Tech Next small vaccum cleaner</t>
  </si>
  <si>
    <t>D-Link access point (Double antenna)</t>
  </si>
  <si>
    <t>I-Ball -1 bundle Cat - 6 cable</t>
  </si>
  <si>
    <t>I-Ball Single atenna access point</t>
  </si>
  <si>
    <t xml:space="preserve">Dell Optiplex - 3010 DT base </t>
  </si>
  <si>
    <t>8040626131 dt.25.02.13</t>
  </si>
  <si>
    <t>8040626130 dt.25.02.13</t>
  </si>
  <si>
    <t>8040629697 dt.06.03.13</t>
  </si>
  <si>
    <t>Adobe creative cloud for team</t>
  </si>
  <si>
    <t>1057 dt.30.03.13</t>
  </si>
  <si>
    <t>Passive network components, 24 port switch &amp; accessories</t>
  </si>
  <si>
    <t>Installation of extra network components (data &amp; voice ports)</t>
  </si>
  <si>
    <t>108 dt.05.02.13</t>
  </si>
  <si>
    <t>PITS/INST/088 dt.25.03.13</t>
  </si>
  <si>
    <t>TP Link 5210G outdoor CPE</t>
  </si>
  <si>
    <t>I Ball cat 6 cable (305 M)</t>
  </si>
  <si>
    <t xml:space="preserve">I Ball 16 port switch </t>
  </si>
  <si>
    <t>3678 dt.23.03.13</t>
  </si>
  <si>
    <t>TP Link TL-WA5210G Wireless out door CPE</t>
  </si>
  <si>
    <t>3801 dt.04.04.13</t>
  </si>
  <si>
    <t>Sheeting, erection of structural steel and ply for vehicle shed and security post</t>
  </si>
  <si>
    <t>RA-1</t>
  </si>
  <si>
    <t>Cement stacking yard work</t>
  </si>
  <si>
    <t>01 dt.05.05.11</t>
  </si>
  <si>
    <t>Supply of Air conditional material and Installation of Air conditioner for Block-6</t>
  </si>
  <si>
    <t>Ge595 &amp; 596 dt.18.12.12</t>
  </si>
  <si>
    <t>E12-13/4932 dt.20.03.13</t>
  </si>
  <si>
    <t xml:space="preserve">Supply &amp; services for plant security &amp; surviillance system, Universal of etahrrnet surge suppressor and services for plant security &amp; surveillance systems </t>
  </si>
  <si>
    <t>Inv/TTS/Kmpcl/1209-00024 dt.29.9.12, TTS/BNG/12-13/01/00014 dt.4.1.13, 15 &amp; 16 dt.11.1.13, Inv/TTS/Kmpcl/1209-00021 dt.3.3.13 and 20 dt.2.3.13</t>
  </si>
  <si>
    <t>Supply, Installation and Re-installation of interior work for block-6</t>
  </si>
  <si>
    <t>PNS/01,2 &amp; 3/2012-13 dt.21.8.12 &amp; 08.09.12</t>
  </si>
  <si>
    <t>WEIGH BRIDGE - 151090</t>
  </si>
  <si>
    <t>23100462,23100461 &amp; 23800260 dtd.04.01.13</t>
  </si>
  <si>
    <t>2 Weigh Bridges (Bridge Nos.2 &amp; 3) and one for Control Cabin (Control Room No.2)</t>
  </si>
  <si>
    <t xml:space="preserve">Construction and Civil work for helipad &amp; high mast tower at plant site </t>
  </si>
  <si>
    <t>RA-1 &amp; 2 dt.07.07.11</t>
  </si>
  <si>
    <t>Construction of Two (2) helipads and connecting pavement at Nariyara</t>
  </si>
  <si>
    <t>RA-1 dt.25.03.11</t>
  </si>
  <si>
    <t>Aficio MP 2352 SP W662HC00060 (Sl No.416255)</t>
  </si>
  <si>
    <t>UWC1080 dt.28.02.13</t>
  </si>
  <si>
    <t>Aficio MP 2352 SP W662HC00041 (Sl No.416255)</t>
  </si>
  <si>
    <t>UWC1081 dt.28.02.13</t>
  </si>
  <si>
    <t>Erection &amp; Commissioning of Weigh bridge near Fuel tank</t>
  </si>
  <si>
    <t>1st &amp; Final Bill dt.05.03.13</t>
  </si>
  <si>
    <t>Bread Toaster 4 Slice ETS-4</t>
  </si>
  <si>
    <t>17x17 3 BUR Ring Heavy Short Bhatti</t>
  </si>
  <si>
    <t>2 Tyre Trolley, Size:24x30x30</t>
  </si>
  <si>
    <t>SS Masala Trolly</t>
  </si>
  <si>
    <t>SS 6 Counter Bainmare with 6" wheel</t>
  </si>
  <si>
    <t>Atta Kneader 10 No</t>
  </si>
  <si>
    <t>Kitchen utensils and Crockery items</t>
  </si>
  <si>
    <t>E12-13/4700 dt.09.03.13</t>
  </si>
  <si>
    <t>GE705 dt.23.03.13</t>
  </si>
  <si>
    <t>Air cooler with stand Make-Symohony, Model-Jumbo</t>
  </si>
  <si>
    <t>2373 dt.22.03.13</t>
  </si>
  <si>
    <t>Note counting cum authentication Machine (Model-NAM-1000)</t>
  </si>
  <si>
    <t>RP/RS/13/0791 dt.19.03.13</t>
  </si>
  <si>
    <t xml:space="preserve">Water cooler Model-SDX680, Storage capacity 80 Ltr &amp; Cooling capacity Cap 60 Ltr/Hr, Make Blue star </t>
  </si>
  <si>
    <t>106 dt.23.03.13</t>
  </si>
  <si>
    <t>TRD/49 dt.29.03.13</t>
  </si>
  <si>
    <t>Heavy duty wet &amp; dry vaccum cleaner (PC-80 twin motor), Make-GISOWATI with standard accessories</t>
  </si>
  <si>
    <t>Hydro Metre for measuring density of LDO &amp; HFO</t>
  </si>
  <si>
    <t>49/2013 dt.13.04.13</t>
  </si>
  <si>
    <t>Electric Torque wrench NM-1000 (1 inch drive) Make-Makita Model 6910, with 41 MM socket - 2 Nos &amp; Impact Socket 46 MM (1 Inch drive) 1 No</t>
  </si>
  <si>
    <t>1989 dt.09.04.13</t>
  </si>
  <si>
    <t>Continuous Emission Monitoring System (CEMS) foundation civil work near chimney -1 north side</t>
  </si>
  <si>
    <t>01 dt.29.04.13</t>
  </si>
  <si>
    <t>Verticle blinds</t>
  </si>
  <si>
    <t>69 dt.01.05.13</t>
  </si>
  <si>
    <t>A&amp;C13 dt.14.05.13</t>
  </si>
  <si>
    <t>Bed (Single) 6x3 18mm ply (32 Nos)</t>
  </si>
  <si>
    <t>A&amp;C/13 dt.20.05.13</t>
  </si>
  <si>
    <t xml:space="preserve">Almirah 78x36x21 with mirror </t>
  </si>
  <si>
    <t>A&amp;C09 dt.20.05.13</t>
  </si>
  <si>
    <t>Bed side table with three drawer 12x15 inch</t>
  </si>
  <si>
    <t>A&amp;C15 dt.08.06.13</t>
  </si>
  <si>
    <t>PVC chairs</t>
  </si>
  <si>
    <t>A&amp;C2 dt.12.04.13</t>
  </si>
  <si>
    <t>Centre table</t>
  </si>
  <si>
    <t>A&amp;c1 dt.05.04.13</t>
  </si>
  <si>
    <t>A&amp;C1 dt.05.04.13</t>
  </si>
  <si>
    <t>Bed side table with three drawer</t>
  </si>
  <si>
    <t xml:space="preserve">1.5 Ton without voltage stabilizer Make-LG Air conditioner </t>
  </si>
  <si>
    <t>GE70 dt.14.05.13</t>
  </si>
  <si>
    <t xml:space="preserve">1.5 Ton without voltage stabilizer Make-LG, Model-LSAMMRN3N Air conditioner </t>
  </si>
  <si>
    <t>GE111 dt.07.06.13</t>
  </si>
  <si>
    <t xml:space="preserve">LED torch Alfin 400 (Bright Lite Make-Philips) </t>
  </si>
  <si>
    <t>GE68 dt.11.05.13</t>
  </si>
  <si>
    <t>GE53 dt.03.05.13</t>
  </si>
  <si>
    <t>GE69 dt.12.05.13</t>
  </si>
  <si>
    <t xml:space="preserve">Flyatcher (Standard size) </t>
  </si>
  <si>
    <t>GE03 dt.03.04.13</t>
  </si>
  <si>
    <t>LED torch Alfin 400 (Bright Lite)</t>
  </si>
  <si>
    <t>GE83 dt.25.05.13</t>
  </si>
  <si>
    <t>Extension board 16 AMP 4 way</t>
  </si>
  <si>
    <t>GE34 dt.25.04.13</t>
  </si>
  <si>
    <t xml:space="preserve">Powersure 25KA Transient voltage surge suppressor (TVSS) to protect all kind of load from high/surge voltages </t>
  </si>
  <si>
    <t>001 dt.06.04.13</t>
  </si>
  <si>
    <t>Water Dispencer</t>
  </si>
  <si>
    <t>GE76 dt.16.05.13</t>
  </si>
  <si>
    <t>Barrel Pump</t>
  </si>
  <si>
    <t>Horizontal Trilex pump Cap 40 LPM</t>
  </si>
  <si>
    <t>VTA/01/13-14 dt.02.04.13</t>
  </si>
  <si>
    <t xml:space="preserve">Flame proof motor </t>
  </si>
  <si>
    <t>VTA/11/13-14 dt.18.04.13</t>
  </si>
  <si>
    <t>7.5 KW/10 HP Motor</t>
  </si>
  <si>
    <t>Shree/Bsp/11/12-13 dt.16.04.13</t>
  </si>
  <si>
    <t>Openwell submersible pump 1 HP /0.75 KW 2900 Rpm</t>
  </si>
  <si>
    <t>Shree/Bsp/57/13-14 dt.27.05.13</t>
  </si>
  <si>
    <t xml:space="preserve">Mono block pump 1 HP self priming (Make V-Guard) </t>
  </si>
  <si>
    <t>Micro Trends Computer</t>
  </si>
  <si>
    <t xml:space="preserve">OFC Media converters 10/100x4 wireless connectivity (BSNL) Block-1 to all blocks </t>
  </si>
  <si>
    <t>3835 dt.08.05.13</t>
  </si>
  <si>
    <t>BN908 dt.06.05.13</t>
  </si>
  <si>
    <t>Supply &amp; Installation of MS frames cooler stand</t>
  </si>
  <si>
    <t>348 dt.20.05.13</t>
  </si>
  <si>
    <t>Air cooler without trolley, Model-Jumbo, Make:Symphony and Stands</t>
  </si>
  <si>
    <t>642 dt.22.04.13</t>
  </si>
  <si>
    <t>Alum Ledder 6 with platform</t>
  </si>
  <si>
    <t>GE13 dt.11.04.13</t>
  </si>
  <si>
    <t>Steel slotted Angle rack 78 inch x 36 inch x 15 inch (05 self) heavy duty</t>
  </si>
  <si>
    <t>598 dt.26.03.13</t>
  </si>
  <si>
    <t>A&amp;C11 dt.23.05.13</t>
  </si>
  <si>
    <t>Slotted Angle rack and Steel Book Almirah</t>
  </si>
  <si>
    <t xml:space="preserve">Siemens IP phones Model: Openstage 20 IP, </t>
  </si>
  <si>
    <t>T-160 dt.04.05.13</t>
  </si>
  <si>
    <t>Havells Make Fans (36 Nos wall fans and 1 No Pedestal fan)</t>
  </si>
  <si>
    <t>221 dt.19.04.13</t>
  </si>
  <si>
    <t>Ceiling fan 1400mm (Make-Havells) 8 Nos, Pedestal fan 400mm (Make-Havells) 10 Nos and extension board 16 AMP 4 way 1 No</t>
  </si>
  <si>
    <t xml:space="preserve">Wall mountain fan 400mm H/s (Make-Havells) </t>
  </si>
  <si>
    <t>GE63 dt.10.05.13</t>
  </si>
  <si>
    <t>Ultrasonic Rodent Repellent (Model-VX) Make-Varna Suraksha</t>
  </si>
  <si>
    <t>610403 dt.20.03.13</t>
  </si>
  <si>
    <t xml:space="preserve">Video conferencing equipment Make Polycom HDX 7000 with HDX MP multi point software license </t>
  </si>
  <si>
    <t>S-51 dt.22.04.13</t>
  </si>
  <si>
    <t>Water purification system 05 stage Cap 40 Ltr</t>
  </si>
  <si>
    <t>1243 dt.17.04.13</t>
  </si>
  <si>
    <t>1236 dt.10.04.13</t>
  </si>
  <si>
    <t>Water purification system</t>
  </si>
  <si>
    <t>VAT/011 dt.18.04.13</t>
  </si>
  <si>
    <t>Steel book Almirah MS Power coated with 04 glass pannel power coating paint</t>
  </si>
  <si>
    <t>Samsung 209L Printer</t>
  </si>
  <si>
    <t>1959 dt.27.05.13</t>
  </si>
  <si>
    <t>Ricoh Multifunctional productAficio MP2000L2 Printer</t>
  </si>
  <si>
    <t>UWC1083 dt.25.03.13</t>
  </si>
  <si>
    <t>Samsung 209L Printers 3 Nos, HP Q2612A 1 No and Samsung 209 SCX4828 1 No</t>
  </si>
  <si>
    <t>239 dt.06.04.13</t>
  </si>
  <si>
    <t>Polycom M100 Desktop conferencing application for 5 users (VC conferencing software)</t>
  </si>
  <si>
    <t>T-255 dt.24.05.13</t>
  </si>
  <si>
    <t>Acrylic Podium CCP062</t>
  </si>
  <si>
    <t>0113 dt.18.06.13</t>
  </si>
  <si>
    <t>3875 dt.19.06.13</t>
  </si>
  <si>
    <t>Cisco Multiplex Trunk voice / WAN Interface card G.703 2nd Generation (V WIC2-1 MFT)</t>
  </si>
  <si>
    <t>Pits/Sup/062 dt.04.07.13</t>
  </si>
  <si>
    <t>8233 Mtrs</t>
  </si>
  <si>
    <t>266 dt.25.06.13, 234 dt.18.06.13</t>
  </si>
  <si>
    <t>12 Fiber single mode (SM armoured OFC cable make: Finolex (Connectivity of BSNL leased line)</t>
  </si>
  <si>
    <t>Pits/Inst/015 dt.03.06.13</t>
  </si>
  <si>
    <t>CISCO Router 2811 - IP Base 64F/256D</t>
  </si>
  <si>
    <t>Supply of PVC water tank capacity 2000 Ltr (Tripple layer) Make Johnson from MCC room wigen tripper area</t>
  </si>
  <si>
    <t>61 dt.05.04.13</t>
  </si>
  <si>
    <t>60 dt.05.04.13</t>
  </si>
  <si>
    <t>Supply of PVC water tank capacity 1000 Ltr (Tripple layer) Make Johnson from MCC room wigen tripper area</t>
  </si>
  <si>
    <t>Nil dt.28.01.12</t>
  </si>
  <si>
    <t>Computer attendance recording system facial model AFA610 multi colour with touch screen X2 S.No.2647413090004 &amp;5)</t>
  </si>
  <si>
    <t>APS-031/13-14 dt.30.04.13</t>
  </si>
  <si>
    <t>Freight charges for Heavy duty wet &amp; dry vaccum cleaner from HAFI Elektra Pvt.Ltd</t>
  </si>
  <si>
    <t>CCTV &amp; Network components</t>
  </si>
  <si>
    <t>3866 &amp; 3867 dt.11.06.13</t>
  </si>
  <si>
    <t>I Ball Router WIFI 150M Outdoor</t>
  </si>
  <si>
    <t>3896 dt.27.06.13</t>
  </si>
  <si>
    <t>Samsung Joy 46" LED full HD TV (UA 46F5100AR)</t>
  </si>
  <si>
    <t>3898 dt.27.06.13</t>
  </si>
  <si>
    <t>HP Laserjet PRO400MFP M425DN Printer</t>
  </si>
  <si>
    <t>3897 dt.27.06.13</t>
  </si>
  <si>
    <t>Mattress 6'x3' with pillow</t>
  </si>
  <si>
    <t xml:space="preserve">Bed (Single) 6'x3' 18 MM ply  </t>
  </si>
  <si>
    <t>Matress 6'x3' with pillow make godrej</t>
  </si>
  <si>
    <t>Study Table 3x2.5</t>
  </si>
  <si>
    <t>Almirah 78"x36"x21" with mirror</t>
  </si>
  <si>
    <t xml:space="preserve">Moulded chair 2135, Make:Nilkamal </t>
  </si>
  <si>
    <t>Skoda  - Model Soka Laura (GJ01HQ8148)</t>
  </si>
  <si>
    <t>Media converter, optical fiber components &amp; network devices</t>
  </si>
  <si>
    <t>3876 &amp; 3877 dt.19.06.13</t>
  </si>
  <si>
    <t>Slotted angle rack 75x15 9 three side cover</t>
  </si>
  <si>
    <t>A&amp;C19 dt.02.07.13</t>
  </si>
  <si>
    <t xml:space="preserve">Freight charges agnst DWB No.020804991 for automatic Wet &amp; Dry vaccum cleaner &amp; spares from Hafi electra Pvt.Ltd </t>
  </si>
  <si>
    <t>I Ball cat 6 cable and cable tie</t>
  </si>
  <si>
    <t>3744 dt.03.07.13</t>
  </si>
  <si>
    <t>Dell optiplex-3010 DT base</t>
  </si>
  <si>
    <t>8040668405 dt.28.06.13</t>
  </si>
  <si>
    <t xml:space="preserve">Computer attendance recording system facial model AFA610 multi colour with touch screen </t>
  </si>
  <si>
    <t>APS-104/13-14 dt.08.08.13</t>
  </si>
  <si>
    <t>8040668100 dt.27.06.13</t>
  </si>
  <si>
    <t xml:space="preserve">Water purification system capacity 5000 Ltrs </t>
  </si>
  <si>
    <t>1258 dt.08.07.13</t>
  </si>
  <si>
    <t>GE145 dt.02.07.13</t>
  </si>
  <si>
    <t xml:space="preserve">Analog Insulation Tester Hand driven </t>
  </si>
  <si>
    <t>235 dt.30.08.13</t>
  </si>
  <si>
    <t xml:space="preserve">Steel Almirah </t>
  </si>
  <si>
    <t>839 dt.13.09.13</t>
  </si>
  <si>
    <t xml:space="preserve">Network cable &amp; ADSL-Router </t>
  </si>
  <si>
    <t>1200 dt.19.09.13</t>
  </si>
  <si>
    <t>Installation charges of Automatic Attendance recording system AFA610</t>
  </si>
  <si>
    <t>AS/CB-006/13-14 dt.18.07.13</t>
  </si>
  <si>
    <t>1247 dt.27.05.13</t>
  </si>
  <si>
    <t>3936 dt.05.08.13</t>
  </si>
  <si>
    <t>CCTV &amp; DVR components</t>
  </si>
  <si>
    <t>3951 dt.17.08.13</t>
  </si>
  <si>
    <t>3967 dt.30.08.13</t>
  </si>
  <si>
    <t>Shure podium MIC &amp; Cable connector, Nexia programming</t>
  </si>
  <si>
    <t>CSPL-SR/111/13-14 &amp; VSOL-SL/182/13-14 dt.19.09.13</t>
  </si>
  <si>
    <t>3305 dt.20.09.13</t>
  </si>
  <si>
    <t>Ahuja Delegate unit MIC model CMD-4200 Extra 8 Nos</t>
  </si>
  <si>
    <t xml:space="preserve">Automatic Vaccum cleaner wet &amp; dry scrubber HAF143CT with Std accessories </t>
  </si>
  <si>
    <t>HEP/52/13 dt.18.06.13</t>
  </si>
  <si>
    <t>RP/RS/11/1006&amp;1088 dt.22.07.13</t>
  </si>
  <si>
    <t>DARD Disk 01TB Make-Seagate</t>
  </si>
  <si>
    <t>2432 dt.06.08.13</t>
  </si>
  <si>
    <t xml:space="preserve">Dell Vostro 3460 BTX base laptops </t>
  </si>
  <si>
    <t>8040680528 dt.31.07.13</t>
  </si>
  <si>
    <t>Samsung 209 L Printer</t>
  </si>
  <si>
    <t>4865 dt.20.08.13</t>
  </si>
  <si>
    <t>2 Weigh Bridges (Bridge Nos.2 &amp; 3) and one for Control Cabin (Control Room No.2) balance 50% capitalised</t>
  </si>
  <si>
    <t>Erection &amp; Commissioning of Weigh bridge near Fuel tank balance 50% capitalised</t>
  </si>
  <si>
    <t>1st &amp; Final bill dt.01.04.13</t>
  </si>
  <si>
    <t>23100462,23100461 &amp; 23800260 dt.04.01.13</t>
  </si>
  <si>
    <t>Steel Almirah (Make-Zenith)</t>
  </si>
  <si>
    <t>840 dt.13.09.13</t>
  </si>
  <si>
    <t>826 dt.28.08.13</t>
  </si>
  <si>
    <t>RO Unit</t>
  </si>
  <si>
    <t>1268 dt.06.09.13</t>
  </si>
  <si>
    <t>Ultrasonic Rodent Repellent (Make-Varna Suraksha)</t>
  </si>
  <si>
    <t>620325 dt.20.09.13</t>
  </si>
  <si>
    <t>sum of various bills</t>
  </si>
  <si>
    <t>5876 dt.16.09.13</t>
  </si>
  <si>
    <t>Computerised Attendance Recording System (Biometric Base) Model AFA110C TFT color display</t>
  </si>
  <si>
    <t>APS-174/13-14 dt.08.11.13</t>
  </si>
  <si>
    <t>Computerised attendance recording system (Biometric base) Finger brand model AFA-110 monochrome display with key pad built in TCP/IP</t>
  </si>
  <si>
    <t xml:space="preserve">Network &amp; OFC components </t>
  </si>
  <si>
    <t>3990 &amp; 3991 dt.26.09.13</t>
  </si>
  <si>
    <t xml:space="preserve">Supply of Model Fortigate 80C BDL (S/N.FGT80C3913614494) Firewall with support for 3 years </t>
  </si>
  <si>
    <t>PITS/Sup/121 dt.16.10.13</t>
  </si>
  <si>
    <t xml:space="preserve">Passive Network components </t>
  </si>
  <si>
    <t>4503 dt.11.12.13</t>
  </si>
  <si>
    <t xml:space="preserve">Dell Laptop E6330 with 3rd Gen Inter ('R) Core ™ 15-3340M Processor </t>
  </si>
  <si>
    <t>8040711323 dt.07.11.13</t>
  </si>
  <si>
    <t>9020218431 dt.03.12.13</t>
  </si>
  <si>
    <t>38110016 dt.26.11.13</t>
  </si>
  <si>
    <t>4507 &amp; 4508 dt.19.12.13</t>
  </si>
  <si>
    <t>Weighing scale Capacity 200 Kg (Make Venus)</t>
  </si>
  <si>
    <t>1091 dt.28.10.13</t>
  </si>
  <si>
    <t>Tvs-Flame-CG04DP6616</t>
  </si>
  <si>
    <t>4 CH CCTV Network video recorder equipment, Dahua, DH-NVR2104-PNVR 4CH 720P Nwport</t>
  </si>
  <si>
    <t>4513 dt.03.01.14</t>
  </si>
  <si>
    <t xml:space="preserve">Supply of Pressure Guage 0-10Kg/CM2 Dial -150M, Qty:4 &amp; Isolation Valve &amp; Thresaded Nipple &amp; PIG Tail type syphone &amp; Threaded socket </t>
  </si>
  <si>
    <t>GBL-1063 dt.07.12.13</t>
  </si>
  <si>
    <t xml:space="preserve">Verticle File cabinet </t>
  </si>
  <si>
    <t>1011 dt.10.01.14</t>
  </si>
  <si>
    <t>994 dt.26.12.13</t>
  </si>
  <si>
    <t>25 Nos Cots, Mattresses &amp; Pillows</t>
  </si>
  <si>
    <t>954 dt.23.11.13</t>
  </si>
  <si>
    <t xml:space="preserve">Slotted angle rack </t>
  </si>
  <si>
    <t>957 dt.23.11.13</t>
  </si>
  <si>
    <t>Supply of Siemens make SLM024 port digital extension card for Hipath 3800 equipment</t>
  </si>
  <si>
    <t>T-1041 dt.06.02.14</t>
  </si>
  <si>
    <t>Supply of Dahua-IP Camera (Internet protocal Camera)</t>
  </si>
  <si>
    <t>4120 dt.23.01.14</t>
  </si>
  <si>
    <t>Weigh Bridge</t>
  </si>
  <si>
    <t>Wall Mounted Rack 6 U with accessories</t>
  </si>
  <si>
    <t>INV/TTS/KSK/1052 dt.07.01.14</t>
  </si>
  <si>
    <t>Polycom Extra Microphone with cable DT HDX7000 VC</t>
  </si>
  <si>
    <t>T-1029 dt.01.02.14</t>
  </si>
  <si>
    <t>Ricoh Multifunctional Product Aficio SP202SN printer</t>
  </si>
  <si>
    <t>93110967 dt.16.01.14</t>
  </si>
  <si>
    <t>93110848 dt.16.01.14</t>
  </si>
  <si>
    <t>KE/13-14/1099 dt.10.02.14</t>
  </si>
  <si>
    <t>Jan/1314/003 dt.08.01.14</t>
  </si>
  <si>
    <t xml:space="preserve">Verticle File cabinet 4 drawer size (Make-Godrej) </t>
  </si>
  <si>
    <t>1010 dt.10.01.14</t>
  </si>
  <si>
    <t>4595 dt.25.02.14</t>
  </si>
  <si>
    <t>Slotted Angle Rack</t>
  </si>
  <si>
    <t>A&amp;C29 dt.26.02.14</t>
  </si>
  <si>
    <t>Shure podium MIC &amp; Cable connector</t>
  </si>
  <si>
    <t>VSPL-SL/436/13-14 dt.12.03.14</t>
  </si>
  <si>
    <t xml:space="preserve">Samsung 209L Printer </t>
  </si>
  <si>
    <t>10326 dt.23.01.14</t>
  </si>
  <si>
    <t>4220 dt.11.03.14</t>
  </si>
  <si>
    <t>93111288 dt.14.03.14</t>
  </si>
  <si>
    <t>Air and Flue gas system</t>
  </si>
  <si>
    <t>Ash Handling System</t>
  </si>
  <si>
    <t>Boiler system</t>
  </si>
  <si>
    <t>Coal Handling Plant</t>
  </si>
  <si>
    <t>Control and Instrumentation  system</t>
  </si>
  <si>
    <t>Electrical Equipment</t>
  </si>
  <si>
    <t>Fuel Oil System</t>
  </si>
  <si>
    <t>Miscellaneous Equipment</t>
  </si>
  <si>
    <t>Transmission lines</t>
  </si>
  <si>
    <t>Turbine and Generator</t>
  </si>
  <si>
    <t>Water and steam system</t>
  </si>
  <si>
    <t>Water treatment system</t>
  </si>
  <si>
    <t>Plant buildings</t>
  </si>
  <si>
    <t>Roads</t>
  </si>
  <si>
    <t xml:space="preserve">Watch towers </t>
  </si>
  <si>
    <t xml:space="preserve">Fencing of Plant Area </t>
  </si>
  <si>
    <t xml:space="preserve">Green Belt Development </t>
  </si>
  <si>
    <t xml:space="preserve">Construction Of Staff Quarters </t>
  </si>
  <si>
    <t>Civil Works On Property Not Owned By Company</t>
  </si>
  <si>
    <t>Parking Sheds</t>
  </si>
  <si>
    <t>Borewell</t>
  </si>
  <si>
    <t>Construction of Pulverizer Room</t>
  </si>
  <si>
    <t>Drains, Culverts and Crossovers</t>
  </si>
  <si>
    <t>Office Building</t>
  </si>
  <si>
    <t>Temporary Constructions</t>
  </si>
  <si>
    <t>RA-Final dt.10.03.14</t>
  </si>
  <si>
    <t>RA-01 &amp; Final dt.15.03.14</t>
  </si>
  <si>
    <t>Copper cable procured for providing temporary power supply TPU-3 boiler elevator</t>
  </si>
  <si>
    <t>OFC Cable lying work</t>
  </si>
  <si>
    <t>Cable laying work near Fly ash unloading system in to Railway</t>
  </si>
  <si>
    <t>1st &amp; Final bill</t>
  </si>
  <si>
    <t>BSPK/13-14/05 dt.06.02.14</t>
  </si>
  <si>
    <t>1st &amp; Final bill dt.30.01.14</t>
  </si>
  <si>
    <t>01A dt.26.03.14</t>
  </si>
  <si>
    <t>Assembling of work stations in CHP, Switchyard, Chemistry Lab, CCR</t>
  </si>
  <si>
    <t>Work station assembly work at site</t>
  </si>
  <si>
    <t>PLANT AND MACHINERY - 151000</t>
  </si>
  <si>
    <t xml:space="preserve">Manpower supply for fabrication &amp; erection of platform of Unit-3 </t>
  </si>
  <si>
    <t>RA-16</t>
  </si>
  <si>
    <t>Electrical material for logistics office in CHP area</t>
  </si>
  <si>
    <t>Electrical material for Block office-06 at site</t>
  </si>
  <si>
    <t>GE07</t>
  </si>
  <si>
    <t>GE389</t>
  </si>
  <si>
    <t>GR388</t>
  </si>
  <si>
    <t>VTA/201/13</t>
  </si>
  <si>
    <t>Supply of weigh bridge Cap 20 Kg - 490 nos and Weight cap 10 Kg - 20 Nos for weigh bridge at CHP, Nariyara</t>
  </si>
  <si>
    <t>Cleaning, cheaping work &amp; shifting the material in weight Bridge # 3 and compound wall plant area</t>
  </si>
  <si>
    <t>Stone dust for back filling work in Web weigh bridge no.3</t>
  </si>
  <si>
    <t>Supply of free standing table for CCB#2 (1500x75mmx727mm size)</t>
  </si>
  <si>
    <t>5274 &amp; 5275</t>
  </si>
  <si>
    <t>Supply of 1500x750 MM x 727 MM HT size table system - M</t>
  </si>
  <si>
    <t>1064 &amp; 1065</t>
  </si>
  <si>
    <t>Supply &amp; Installation of interior work for block-6</t>
  </si>
  <si>
    <t xml:space="preserve">Construction of H Block in KSK Living </t>
  </si>
  <si>
    <t>RA-1(S)</t>
  </si>
  <si>
    <t xml:space="preserve">Construction of J Block in KSK Living </t>
  </si>
  <si>
    <t>RA-1(S)&amp;2(S)</t>
  </si>
  <si>
    <t>Work of Block - B Sepco living quarters</t>
  </si>
  <si>
    <t>RA-1&amp;Final</t>
  </si>
  <si>
    <t>Civil miscellaneous work for Block-C,H, J inside Sepco Living qtrs</t>
  </si>
  <si>
    <t>1st &amp; RA Final</t>
  </si>
  <si>
    <t>Filling of pit holes parking area block-4 and approach road  for main road to camp office and construction of storage space in work space-1</t>
  </si>
  <si>
    <t>Manpower supply for filling of pit holes parking area block-4</t>
  </si>
  <si>
    <t>1st &amp; Final</t>
  </si>
  <si>
    <t xml:space="preserve">Civil work for coal vehicle movement in CHP area </t>
  </si>
  <si>
    <t xml:space="preserve">Construction of Temporary road work in KSK Labour colony </t>
  </si>
  <si>
    <t xml:space="preserve">Supply, Laying, Filling, Spreading, Levelling &amp; Dressing to stonedust in labour colony </t>
  </si>
  <si>
    <t>VC/01/2013</t>
  </si>
  <si>
    <t>RA-1st &amp; Final</t>
  </si>
  <si>
    <t>ASH HANDLING SYSTEM - 151019</t>
  </si>
  <si>
    <t xml:space="preserve">Excavation work of fly new ash silos # 3 </t>
  </si>
  <si>
    <t>01</t>
  </si>
  <si>
    <t>WATER TREATMENT PLANT - 151067</t>
  </si>
  <si>
    <t>Construction of flow meter pit DM plant area at site, Nariyara</t>
  </si>
  <si>
    <t>02</t>
  </si>
  <si>
    <t>RAI/13-14/539</t>
  </si>
  <si>
    <t>Ref.DN/00539</t>
  </si>
  <si>
    <t>ACC000275 &amp; 244</t>
  </si>
  <si>
    <t>RAI/13-14/440</t>
  </si>
  <si>
    <t>Ref.DN/00440</t>
  </si>
  <si>
    <t>ACC000275 &amp; 280</t>
  </si>
  <si>
    <t>BN.77/A</t>
  </si>
  <si>
    <t>RTO Charges and other fees for Fortuner CG04KW9999</t>
  </si>
  <si>
    <t>RTO Charges and other fees for Fortuner CG04KX0567</t>
  </si>
  <si>
    <t>Purchase of Toyota Fortuner Toyota (4x2) Suffix FC (Colour white) LMV Super white CG04KX0567</t>
  </si>
  <si>
    <t>New vehicle Toyota Fortuner insurance under lying advance and transferred to CWIP (Insurance period 09.10.13 to 08.10.14) CG04KX0567</t>
  </si>
  <si>
    <t>Accessories for New fortuner white colour CG04KX0567</t>
  </si>
  <si>
    <t>Purchase of Toyota Fortuner 4x2 MT (FC) Black Mica LMV at Site CG04KW9999</t>
  </si>
  <si>
    <t>New vehicle Toyota Fortuner insurance under lying advance and transferred to CWIP (Insurance period 01.11.13 to 31.10.14) CG04KW9999</t>
  </si>
  <si>
    <t>Accessories for New fortuner black colour CG04KW9999</t>
  </si>
  <si>
    <t>Buildings</t>
  </si>
  <si>
    <t>Exchange Variation - Buildings</t>
  </si>
  <si>
    <t>Exchange Variation - Non Plant Buildings</t>
  </si>
  <si>
    <t>Digital Cameras</t>
  </si>
  <si>
    <t>1577 dt.23.02.14</t>
  </si>
  <si>
    <t>Supply of Network &amp; OFC components</t>
  </si>
  <si>
    <t>4294,4296 &amp; 4297 dt.04.05.14</t>
  </si>
  <si>
    <t>Passive Network &amp; CCTV components</t>
  </si>
  <si>
    <t>4299 &amp; 4300 dt.04.05.14</t>
  </si>
  <si>
    <t>Passive Network &amp; Wireless components</t>
  </si>
  <si>
    <t>4328, 4330, 4331 dt.24.05.14</t>
  </si>
  <si>
    <t>4282, 4283, 4285 &amp; 4287 dt.25.04.14</t>
  </si>
  <si>
    <t xml:space="preserve">Supply of Submercible pump set 3 HP 15 stage with control panel </t>
  </si>
  <si>
    <t>Shree/BSP55/13-14 dt.23.05.14</t>
  </si>
  <si>
    <t xml:space="preserve">Supply of VC life size Digital MIC POD with splitter </t>
  </si>
  <si>
    <t>VSPL-SR/010, 015 &amp; 016/14-15 dt.16.04.14</t>
  </si>
  <si>
    <t>8040755565 dt.04.04.14</t>
  </si>
  <si>
    <t>8040755564 &amp; 9020238387 dt.11.04.14</t>
  </si>
  <si>
    <t>Epson LQ 1150 - 24PIN - Dot Matrix Printer</t>
  </si>
  <si>
    <t>Ricoh Multifunctional product Aficio MP2501S Printer</t>
  </si>
  <si>
    <t>Ricoh Multifunctional Product Aficio C242SF Printer</t>
  </si>
  <si>
    <t>HP M136 LJ Printer</t>
  </si>
  <si>
    <t>Canon - LBP7780CX  with front Usb &amp; Micard support  - Printer</t>
  </si>
  <si>
    <t>HP MFP1213NF - Printers</t>
  </si>
  <si>
    <t>Ricoh Multi Functional Product AFICIO MP 2001 SP - Printer</t>
  </si>
  <si>
    <t>Laser  - HP Make - Model 1522 NF - Printer</t>
  </si>
  <si>
    <t>Laser -Printer - Aficio 4100NL</t>
  </si>
  <si>
    <t>Laser - Printer - Aficio MPC 2050</t>
  </si>
  <si>
    <t>Ricoh - Printer</t>
  </si>
  <si>
    <t>Laser - Printer-Hp 1522</t>
  </si>
  <si>
    <t xml:space="preserve">Samsung Make - Printer Model No.SCX-4828 FN </t>
  </si>
  <si>
    <t>Multi Functional - Printer Richo Aficio MP2550B/2510</t>
  </si>
  <si>
    <t>Supply of Ricoh Plotter - Printer  Model Afficio MP W2400, 240W (Qty-01)</t>
  </si>
  <si>
    <t>HP Offset 4500 (W/ADP)  - Printer</t>
  </si>
  <si>
    <t xml:space="preserve">Samsung Make - Printer SCX -3201 </t>
  </si>
  <si>
    <t xml:space="preserve">Ricoh Multi functional product Aficio MP 2851 - Printer </t>
  </si>
  <si>
    <t xml:space="preserve">Ricoh Multi functional product Aficio MP 2550B - Printer </t>
  </si>
  <si>
    <t>Canaon Image Runner iR2525 Monochrome Black and white mutltifunction, with network A3 -Printer scanner inbuilt includes trolly, DADF, Duplex unit &amp; Stabilizer</t>
  </si>
  <si>
    <t>HP Laserjet - Printer</t>
  </si>
  <si>
    <t>HP Laser Jet M1136-All-In-One - Printer</t>
  </si>
  <si>
    <t>HP Laserjet 1213NF MFP - Printer</t>
  </si>
  <si>
    <t>HP - Printer Model HP 1213NF (Sr.No.CNG9C8SB2F)</t>
  </si>
  <si>
    <t xml:space="preserve">HP Laserjet - Printer HP Pro </t>
  </si>
  <si>
    <t xml:space="preserve">HP - Printer M1213NF All-in-one </t>
  </si>
  <si>
    <t>HP - Printer Pro, Model M1213NF</t>
  </si>
  <si>
    <t xml:space="preserve">HP - Printer 1136MFP </t>
  </si>
  <si>
    <t>Multifunctional -Printer model-Ricoh Aficio MP2852SP/MP2851</t>
  </si>
  <si>
    <t>HP Laserjet -Printer</t>
  </si>
  <si>
    <t>HP Lasejet duplex M 1536dnf - Printer</t>
  </si>
  <si>
    <t>AZ</t>
  </si>
  <si>
    <t>New Sewer line from Septic tank to main  at site office</t>
  </si>
  <si>
    <t>well</t>
  </si>
  <si>
    <t>No of days upto 31.03.14</t>
  </si>
  <si>
    <t>Bal No of days</t>
  </si>
  <si>
    <t>Total No of days for Life time</t>
  </si>
  <si>
    <t>Last date of life time</t>
  </si>
  <si>
    <t>Bal depreciable</t>
  </si>
  <si>
    <t xml:space="preserve">Scrap value </t>
  </si>
  <si>
    <t>Luffering type crane of Kerun Model FZA2400Z - 110 T capacity</t>
  </si>
  <si>
    <t>Hydraulic Crawler Crane of Model Quy-250-1 Fuwa Make of 250 Ton  capacity</t>
  </si>
  <si>
    <t>Buildings - Plant</t>
  </si>
  <si>
    <t>NPB - BOUNDARY WALL - 171006 - 30 YEARS</t>
  </si>
  <si>
    <t>NPB - Development of Approach Roads - 171001 - 10 YEARS</t>
  </si>
  <si>
    <t>NPB - Fencing of Plant Area - 171008 - 30 YEARS</t>
  </si>
  <si>
    <t>NPB CONSTRUCTION OF STORM WATER DRAIN - 171009 - 30 YEARS</t>
  </si>
  <si>
    <t>NPB - GREEN BELT DEVELOPMEN - 171013 - 30 YEARS</t>
  </si>
  <si>
    <t>NPB - CONSTRUCTION OF STAFF QUARTERS - 171015 - 60 YEARS</t>
  </si>
  <si>
    <t>Borewell - 171020  - 05 YEARS</t>
  </si>
  <si>
    <t>BUILDINGS - ADMN BLOCK / GUESTHOUSE - 171021 - 30 YEARS</t>
  </si>
  <si>
    <t>NPB - CIVIL WORKS ON PROPERTY NOT OWNED BY COMPANY - 171018 - 03 YEARS</t>
  </si>
  <si>
    <t>N P B Parking Sheds - 171019 - 30 YEARS</t>
  </si>
  <si>
    <t xml:space="preserve">Balance 02 nos High mast lighting </t>
  </si>
  <si>
    <t>Digital Volt Amplifire Meter</t>
  </si>
  <si>
    <t>T(I)C/14-15/118</t>
  </si>
  <si>
    <t xml:space="preserve">I Ball, D Link, AMP key store, IO Box, I Ball cable, Power Cable, Battery SMF, Encloser box </t>
  </si>
  <si>
    <t>4474 dt.14.08.14</t>
  </si>
  <si>
    <t>4472 dt.14.08.14</t>
  </si>
  <si>
    <t xml:space="preserve">Microtech UPS EB2000 SN-14GGNBAAA65751 </t>
  </si>
  <si>
    <t xml:space="preserve">D Link &amp; I Ball Cat Material Networking </t>
  </si>
  <si>
    <t>4498 dt.28.08.14</t>
  </si>
  <si>
    <t>Dahua IPC HF 2100P Camera with IRES Lens-2 Nos (Parameter) &amp; 2 TB USB HDD-1 No (Coal Logistics)</t>
  </si>
  <si>
    <t>4526 dt.06.09.14</t>
  </si>
  <si>
    <t>Siemens Make HG-1500 IP Card for Hipath 3550 EPABX system</t>
  </si>
  <si>
    <t>453 dt.07.08.14</t>
  </si>
  <si>
    <t>Supply of 1 HP Monoblock pump</t>
  </si>
  <si>
    <t>79 dt.02.07.14</t>
  </si>
  <si>
    <t>Submersible pump set 7.5 HP for plantation</t>
  </si>
  <si>
    <t>Shree/Bsp116/13-14</t>
  </si>
  <si>
    <t xml:space="preserve">CCTV Camera and Cat 6 Cable </t>
  </si>
  <si>
    <t>4455 dt.30.07.14</t>
  </si>
  <si>
    <t>Sonic fire wall CISCO SRW 2024-K9 EO-1 No, patch cards D Link 3 Mtrs-20 Nos, I Ball plumbing tool-2 Nos for Fire wall Block-1</t>
  </si>
  <si>
    <t>4527 dt.06.09.14</t>
  </si>
  <si>
    <t>HP Laserjet Pro M1536 DNF MFP (CNG8G4V7BT)</t>
  </si>
  <si>
    <t>Laptops</t>
  </si>
  <si>
    <t xml:space="preserve">Dell Sonic wall NSA 5600 Secure upgrade pulse (3 Year) support from Dell Sonc wall </t>
  </si>
  <si>
    <t>Sonic wall Analyser reporting software for NSA 5600</t>
  </si>
  <si>
    <t>836/Leon/August/2014</t>
  </si>
  <si>
    <t>Dell Sonic wall NSA 5600 with high availability (HA) unit with upgrade pulse (3 Year) and onsite installation charges</t>
  </si>
  <si>
    <t>835/Leon/August/2014 dt.05.08.14 &amp; 873/Leon/Sep/2014 dt.11.09.14</t>
  </si>
  <si>
    <t>Ricoh Multi functional product Aficio MP 2353 SP Printer (SL No.E744H450016)</t>
  </si>
  <si>
    <t>93111946 dt.25.07.14</t>
  </si>
  <si>
    <t>HP Laserjet Pro M1536 DNF MFP (CNG8G734H3)</t>
  </si>
  <si>
    <t>RE/1415/0068 dt.10.09.14</t>
  </si>
  <si>
    <t>HP Laserjet M128FN (SN CNB745SKSD)</t>
  </si>
  <si>
    <t xml:space="preserve">HP Laserjet Pro M1536 DNF MFO Sno.CNG8466MBD </t>
  </si>
  <si>
    <t>4475 dt.14.08.14</t>
  </si>
  <si>
    <t xml:space="preserve">Construction of High Mast Light foundation </t>
  </si>
  <si>
    <t>(a)Supply, Erection and commission Desktop PC with monitor, (b)Cable USB extention, ('c)USB to LAN converter &amp; RJ45 Plug for installation, (d)Supply of Finger print scanner 1 No, Erection &amp; commissioning</t>
  </si>
  <si>
    <t xml:space="preserve">Industrial locker cabinet </t>
  </si>
  <si>
    <t>93112137 dt.07.08.14</t>
  </si>
  <si>
    <t>Ricoh Multifunctional product Aficio MP 2501 SP Printer (E334M650054 &amp; E334M650141)</t>
  </si>
  <si>
    <t>HP Colour Laserjet Pro MFPM128FW All-in-one printer (SL No.CNB9G7MJ1Z)</t>
  </si>
  <si>
    <t>KE/14-15/0723 dt.07.11.14</t>
  </si>
  <si>
    <t>Water dispenser</t>
  </si>
  <si>
    <t>201 dt.04.09.14</t>
  </si>
  <si>
    <t>CCTV Security camera Dahua IP PTZ IR 2M 30xZoom DHSD6C230S</t>
  </si>
  <si>
    <t>4591 dt.16.10.14</t>
  </si>
  <si>
    <t>CCTV Security Camera Dahua IP PTZ IR 2M 30xZoom DHSD6C230S-H N 4 Nos and Dahua IP HFW 2100 SP 4 Nos</t>
  </si>
  <si>
    <t>4592 dt.16.10.14</t>
  </si>
  <si>
    <t>Network cabling for CCTV Camera footage</t>
  </si>
  <si>
    <t>4703 dt.28.10.14</t>
  </si>
  <si>
    <t xml:space="preserve">Monitoring CCTV footage </t>
  </si>
  <si>
    <t>4701 dt.28.10.14</t>
  </si>
  <si>
    <t xml:space="preserve">ROCA Georgia Frees Stand bath &amp; Apron </t>
  </si>
  <si>
    <t>176 dt.07.11.14</t>
  </si>
  <si>
    <t>Supply of Roll up blind size 76x81-6 Nos &amp; 66x80.1/2-2 Nos, 66x70-1 No, 78x82-6 Nos</t>
  </si>
  <si>
    <t>3324 dt.19.09.14</t>
  </si>
  <si>
    <t>168 dt.04.08.14</t>
  </si>
  <si>
    <t>Water tank 1000 Ltr sintex with material and fittings</t>
  </si>
  <si>
    <t xml:space="preserve">Electronic weighing machine with battery Aqua series make Smart Model TAX-30K2 </t>
  </si>
  <si>
    <t>409 dt.18.10.14</t>
  </si>
  <si>
    <t xml:space="preserve">Supply of LED Torch Britlitr 2300 Mtr range (with battery and charger) </t>
  </si>
  <si>
    <t>GE/14-15/96 dt.18.07.14</t>
  </si>
  <si>
    <t>GE/14-15/127 dt.31.07.14</t>
  </si>
  <si>
    <t>OPFC Components &amp; Media converters</t>
  </si>
  <si>
    <t>4743 dt.17.12.14 &amp; 4737 dt.10.12.14</t>
  </si>
  <si>
    <t>Deep freezer 400 Ltr cap double door Hot top Model-CHF400A, Make Blue star</t>
  </si>
  <si>
    <t>173 dt.28.07.14</t>
  </si>
  <si>
    <t xml:space="preserve">20 Ltr cap Model-SDLX 2020 Make Bluestar </t>
  </si>
  <si>
    <t>200 dt.04.09.14</t>
  </si>
  <si>
    <t>APS-107/14-15 dt.08.11.14</t>
  </si>
  <si>
    <t>Computerised Attendance recording system facial model AFA610 (S.No.2640583220007 &amp; 2477413090005)</t>
  </si>
  <si>
    <t>CCTV Security cameras placed at Rogda gate &amp; Cabling, Network accessories</t>
  </si>
  <si>
    <t>4569,4571,4573 &amp; 4572 dt.26.09.14</t>
  </si>
  <si>
    <t>CCTV Security camera (Dahua IP PTZ IR2M 30XZoom DHSD6C230S-H N-30 Nos+Dahua IP HFW 2100 SP-4 Nos)</t>
  </si>
  <si>
    <t>4590 dt.16.10.14</t>
  </si>
  <si>
    <t>CCTV Security camera (Dahua IP PTZ IR2M 30XZoom DHSD6C230S-H N-2 Nos+Dahua IP HFW 2100 SP-2 Nos</t>
  </si>
  <si>
    <t>4589 dt.16.10.14</t>
  </si>
  <si>
    <t xml:space="preserve">Networking accessories for connecting CCTV Cameras </t>
  </si>
  <si>
    <t>4702 dt.28.10.14</t>
  </si>
  <si>
    <t>Supply of CCTV &amp; Network components</t>
  </si>
  <si>
    <t>4716 dt.11.11.14</t>
  </si>
  <si>
    <t>6162 dt.27.10.14</t>
  </si>
  <si>
    <t>Supply of Amplifier set with sound box system</t>
  </si>
  <si>
    <t>Sony Make DVD player for site</t>
  </si>
  <si>
    <t>296 dt.28.10.14</t>
  </si>
  <si>
    <t>Supply of passive network for Gate Access Control (GAC) security system</t>
  </si>
  <si>
    <t>4715 dt.11.11.14</t>
  </si>
  <si>
    <t>Debit Note No.KSKMPCL/Admin,Hyd/Ksk-5/06 dt.30.09.14</t>
  </si>
  <si>
    <t>Debit Note No.Kskmpcl/Admin,Hyd/Ksk-5/06 dt.30.09.14</t>
  </si>
  <si>
    <t>White Boards</t>
  </si>
  <si>
    <t>Ceramic Magnetic White Board - (Purchased from SWPL (KSK-5, Hyd) vide debit note no. 5/06 dt. 30.09.2016)</t>
  </si>
  <si>
    <t>White Board - (Purchased from SWPL (KSK-5, Hyd) vide debit note no. 5/06 dt. 30.09.2016)</t>
  </si>
  <si>
    <t>Work stations purchased from KSK-5 WPCL to Nariyara</t>
  </si>
  <si>
    <t xml:space="preserve">95 PCH CHAIRS </t>
  </si>
  <si>
    <t>Executive chairs</t>
  </si>
  <si>
    <t>Debit Note No.Kskmpcl/Admin,Hyd/Ksk-5/06</t>
  </si>
  <si>
    <t>Debit Note No.Kskmpcl/Admin,Hyd/Ksk-05/06 dt.30.09.14</t>
  </si>
  <si>
    <t>Modular Furniture in Unassembled form CL1 Corner W/S 1350 x 1200 x 550 x 550 for Rs.88371.24 + 8.24% Excise Duty i.e., Rs.7282.00 + VAT @ 12.5% ie. Rs.11956.66 + Freight Rs.2869.60</t>
  </si>
  <si>
    <t>Modular Furniture in Unassembled form CL1 Corner W/S 1350 x 1200 x 550 x 550 for Rs.13004.80 + 8.24% Excise Duty i.e., Rs.1071.00 + VAT @ 12.5% ie. Rs.1759.48 + Freight Rs.422.27</t>
  </si>
  <si>
    <t>Avanti Spiral binder Machine, No.F/052/2007-08</t>
  </si>
  <si>
    <t>Debit Note No.Kskmpcl/Admin,Hyd/ksk-5/06 dt.30.09.14</t>
  </si>
  <si>
    <t>GE Lighting Fixtures</t>
  </si>
  <si>
    <t>Blue Star Split Air Conditioners</t>
  </si>
  <si>
    <t>Ricoh Multifunctional product Aficio MP 2501SP Printer (E334M650009, E334M650017)</t>
  </si>
  <si>
    <t>93112136</t>
  </si>
  <si>
    <t>Deletions &amp; Retained earnings</t>
  </si>
  <si>
    <t>Adjustment (ERV)</t>
  </si>
  <si>
    <t>TVS XL (AP09BQ5625)</t>
  </si>
  <si>
    <t>Buildings - Security Room</t>
  </si>
  <si>
    <t>Plant Lighting</t>
  </si>
  <si>
    <t>Compressed Air System</t>
  </si>
  <si>
    <t>Landed Cost Rs.</t>
  </si>
  <si>
    <t>Hospital Semi folder bed with mattress Make Hi-Tech</t>
  </si>
  <si>
    <t>AS/1410 dt.13.01.15</t>
  </si>
  <si>
    <t>Examination table 2 section with mattress (Model Hi-Tech-21B, Make: Hi-Tech)</t>
  </si>
  <si>
    <t>Stretcher trolley with wheel (Model Hi-Tech-18A, Make: Hi-Tech)</t>
  </si>
  <si>
    <t>IV Stand 5 Leg (Model-Hi-tech-77, Make: Hi-Tech)</t>
  </si>
  <si>
    <t xml:space="preserve">Patient Stool AA (Make: Hi-Tech) </t>
  </si>
  <si>
    <t>Samsung SCX-4321 NS Multifunction laser printer (Sl.No.Z8SZB8KF6E0009H)</t>
  </si>
  <si>
    <t>KE/14-15/0954 dt.08.01.15</t>
  </si>
  <si>
    <t>Vaccum Cleaner</t>
  </si>
  <si>
    <t>NPW - Civil Wokrs on Property not owned by Company - 311003</t>
  </si>
  <si>
    <r>
      <t xml:space="preserve">Formation of earthen drains peripheral to plant area &amp; construction of pipe </t>
    </r>
    <r>
      <rPr>
        <b/>
        <sz val="9"/>
        <rFont val="Book Antiqua"/>
        <family val="1"/>
      </rPr>
      <t xml:space="preserve">culverts </t>
    </r>
  </si>
  <si>
    <r>
      <rPr>
        <b/>
        <sz val="9"/>
        <rFont val="Book Antiqua"/>
        <family val="1"/>
      </rPr>
      <t>Borewells</t>
    </r>
    <r>
      <rPr>
        <sz val="9"/>
        <rFont val="Book Antiqua"/>
        <family val="1"/>
      </rPr>
      <t xml:space="preserve"> Wtith 5 Hp Submessible Pump</t>
    </r>
  </si>
  <si>
    <t>Doors-12 mm Tough End Glass Doors</t>
  </si>
  <si>
    <t>Doors-GLAZED SLIDING DOOR</t>
  </si>
  <si>
    <t>Flase ceiling-GRID CEILING</t>
  </si>
  <si>
    <t>Glass partition-TUFF END GLASS PARTITION</t>
  </si>
  <si>
    <t>Glass partition-DECORATIVE FROSTED FILM</t>
  </si>
  <si>
    <t>Glass partition-FLASE FLOORING</t>
  </si>
  <si>
    <t>Glass partition-PROVIND STEPS IN SERVER ROOM</t>
  </si>
  <si>
    <t>CEASEFIRE 4 ZONE MICRO PROCESSOR CONVENTIONAL FIRE ALARM PANEL</t>
  </si>
  <si>
    <t>PHOTOELECTRIC SMOKE DETECTOR</t>
  </si>
  <si>
    <t>CONVENTIONAL MANUAL CALL POINT</t>
  </si>
  <si>
    <t>CONVENTIONAL ELECTRONIC SOUNDER</t>
  </si>
  <si>
    <t>RESPONSE INDICATOR</t>
  </si>
  <si>
    <t>COPPER FLXBLE CABLE</t>
  </si>
  <si>
    <t>PLASTIC BINS</t>
  </si>
  <si>
    <t>CARD BASED ACCESS CONTROL</t>
  </si>
  <si>
    <t xml:space="preserve"> 2.0TR Hiwall</t>
  </si>
  <si>
    <t xml:space="preserve"> 8.50TR Hiwall</t>
  </si>
  <si>
    <t>WATER PUMP SETS - 151103</t>
  </si>
  <si>
    <t>KSKUS/01 dt.10.02.15</t>
  </si>
  <si>
    <t>Electric Coolant Pump incl transportation charges</t>
  </si>
  <si>
    <t>MOTORS - 151116</t>
  </si>
  <si>
    <t>2 hp Motor AC 440V including transportation charges</t>
  </si>
  <si>
    <t>Bench grinder machine including transportation charges</t>
  </si>
  <si>
    <t>Rod Cutting machine 1 inch capacity including transportation charges</t>
  </si>
  <si>
    <t>3 Ton Chain pully block 3 including transportation charges</t>
  </si>
  <si>
    <t>3 Ton Trolley Heavy including transportation charges</t>
  </si>
  <si>
    <t>Center Lathe Machine including transportation charges</t>
  </si>
  <si>
    <t>Angle Grinder including transportation charges</t>
  </si>
  <si>
    <t>Jakson 62.5 KVA Silent DG Set cummins engine &amp; Stamford altemator Eng including transportation charges</t>
  </si>
  <si>
    <t>Supply of Diesel Generator Set 12KVA (Silent Mode) and AMF panel for DG Set 12 KVA and Freight charges for supply of 125KVA DG Set</t>
  </si>
  <si>
    <t>3 HP Motor AC 440V including transportation charges</t>
  </si>
  <si>
    <t>Bench Drilling Machine including transportation charges</t>
  </si>
  <si>
    <t>16 inch Dia 4 jaw Independent Chuck including transportation charges</t>
  </si>
  <si>
    <t>Electrical Weighing machine capacity 200 Kg</t>
  </si>
  <si>
    <t>GE/14-15/295 dt.10.02.15</t>
  </si>
  <si>
    <t>Grass Cutting Machine, Honda-UMK435T (2 Nos) &amp; Cutting blde (4 Nos)</t>
  </si>
  <si>
    <t>394 dt.09.12.14</t>
  </si>
  <si>
    <t xml:space="preserve">LED Torch Britlitr 4000 MTR. Range with Battery and charger </t>
  </si>
  <si>
    <t>GE/14-15/245 dt.16.11.14</t>
  </si>
  <si>
    <t>286</t>
  </si>
  <si>
    <t>Video conference system including transportation charges</t>
  </si>
  <si>
    <t>UPS Battery including transportation charges</t>
  </si>
  <si>
    <t>KSKDIB/Hyd/02 dt.15.03.13</t>
  </si>
  <si>
    <t>Electrical works for light wiring, supply of light fixtures, misc items, installation of light &amp; socket outlet point wiring, voice, data net working DB, cabling &amp; earthing, convertion fire detection &amp; alarm system including transportation charges</t>
  </si>
  <si>
    <t>Air Conditioner including transportation charges</t>
  </si>
  <si>
    <t>Split AC Godrej 1.5 ton including transportation charges</t>
  </si>
  <si>
    <t>Fire Fighting equipment including transportation charges</t>
  </si>
  <si>
    <t>UPS System 6 KVA including transportation charges</t>
  </si>
  <si>
    <t>1+1</t>
  </si>
  <si>
    <t>Sony LCD &amp; Onida LED including transportation charges</t>
  </si>
  <si>
    <t>Software VB 6.0 automatic attendance system Rs.9726/- and Biomatric attendance recording system Rs.22002/- including transportation charges</t>
  </si>
  <si>
    <t>UPS Batteries including transportation charges</t>
  </si>
  <si>
    <t>Refregerator including transportation charges</t>
  </si>
  <si>
    <t>Fire protection equipment</t>
  </si>
  <si>
    <t>1500 Mhd Exide Battery including transportation charges</t>
  </si>
  <si>
    <t>Panasonic speaker phone including transportation charges</t>
  </si>
  <si>
    <t>Pedestal Fan Crompton greaves including transportation charges</t>
  </si>
  <si>
    <t>Oil Filled Radiator including transportation charges</t>
  </si>
  <si>
    <t>Electric hand dryers including transportation charges</t>
  </si>
  <si>
    <t>Ladder including transportation charges</t>
  </si>
  <si>
    <t>UPS Systm 30 KVA including transportation charges</t>
  </si>
  <si>
    <t>Table including transportation charges</t>
  </si>
  <si>
    <t>Work stations including transportation charges</t>
  </si>
  <si>
    <t>Glass materials for work stations including transportation charges</t>
  </si>
  <si>
    <t>Wooden flooring including transportation charges</t>
  </si>
  <si>
    <t>Cup boards including transportation charges</t>
  </si>
  <si>
    <t>Chairs including transportation charges</t>
  </si>
  <si>
    <t>White Boards including transportation charges</t>
  </si>
  <si>
    <t>Wooden flooring (Carpet 1632 sft) incuding transportation charges</t>
  </si>
  <si>
    <t>Executive table including transportation charges</t>
  </si>
  <si>
    <t>Verticle blinds including transportation charges</t>
  </si>
  <si>
    <t>Sofa sets including transportation charges</t>
  </si>
  <si>
    <t>Godrej S Line Compact including transportation charges</t>
  </si>
  <si>
    <t>Godrej plain storewell Almirahs including transportation charges</t>
  </si>
  <si>
    <t>Computer table including trasportation charges</t>
  </si>
  <si>
    <t>Godrej Wardrobe including transportation charges</t>
  </si>
  <si>
    <t>Office tables including transportation charges</t>
  </si>
  <si>
    <t>Net Chairs including transportation charges</t>
  </si>
  <si>
    <t>Dining table including transportation charges</t>
  </si>
  <si>
    <t>Godrej three drawer steel pedestal including transportation charges</t>
  </si>
  <si>
    <t>Filing cabinet including transportation charges</t>
  </si>
  <si>
    <t>Godrej Almirahs including transportation charges</t>
  </si>
  <si>
    <t>Godrej filing cabinet 2 drawer including transportation charges</t>
  </si>
  <si>
    <t>Steel Almirahs including transportation charges</t>
  </si>
  <si>
    <t>Godrej S Line Mirror with locker including transportation charges</t>
  </si>
  <si>
    <t>Godrej option Table including transportation charges</t>
  </si>
  <si>
    <t>Godrej Credenza for VIVA Table including transportation charges</t>
  </si>
  <si>
    <t>Godrej Model 5025 Table including transportation charges</t>
  </si>
  <si>
    <t>Godrej Net chairs including transportation charges</t>
  </si>
  <si>
    <t>Bar Stool including transportation charges</t>
  </si>
  <si>
    <t>Side Tables (Credenza) including transportation charges</t>
  </si>
  <si>
    <t>Godrej Option ERU chair including transportation charges</t>
  </si>
  <si>
    <t>Supreme Ornate Chair with Arms including transportation charges</t>
  </si>
  <si>
    <t>Optiplex 780 Desk Tops including transportation charges</t>
  </si>
  <si>
    <t>Dell Laptop with mouse, carry case including transportation charges</t>
  </si>
  <si>
    <t>Multifunctional system colour scan (Plotter) including transportation charges</t>
  </si>
  <si>
    <t>Optiplex Desktop including transportation charges</t>
  </si>
  <si>
    <t>HP Laserjet Printer including transportation charges</t>
  </si>
  <si>
    <t>Computer tables</t>
  </si>
  <si>
    <t>KSKEVLTD/Used furnitures/001/2012-13 dt.31.03.13</t>
  </si>
  <si>
    <t>KSKEVLTD/Used furnitures/001/2013-13 dt.31.03.13</t>
  </si>
  <si>
    <t>Air Conditioner</t>
  </si>
  <si>
    <t>KSKEVL/Hyd/01 dt.30.03.13</t>
  </si>
  <si>
    <t>Air Conditioners installation, testing &amp; commissioning</t>
  </si>
  <si>
    <t>Fire Extinguisher supply &amp; installation</t>
  </si>
  <si>
    <t>Kskevl/Hyd/01 dt.30.03.13</t>
  </si>
  <si>
    <t>Fire Alarm Syatem</t>
  </si>
  <si>
    <t>Flush door</t>
  </si>
  <si>
    <t>Glazed door</t>
  </si>
  <si>
    <t>Modular furniture</t>
  </si>
  <si>
    <t>MDS Cabin chairs</t>
  </si>
  <si>
    <t>Ply boxing storage</t>
  </si>
  <si>
    <t>Vertical blinds</t>
  </si>
  <si>
    <t>TTS/Ksk/03/27, /06/004, 1012 &amp; 1011</t>
  </si>
  <si>
    <t>3875 &amp; 3878 dt.19.06.13</t>
  </si>
  <si>
    <t>Bosch Outdoor bullet IP Cameras including cables &amp; accessories, Commissioning &amp; testing and Packing, forwarding, insurance &amp; freight</t>
  </si>
  <si>
    <t>Supply of OFC components &amp; computer peripherals accessories for above 4 nos CC Cameras</t>
  </si>
  <si>
    <t>Mahindra Bolero SLE 2WD 7 Seater AC N PS BS3 (Chasis No.MA1PL2GPKE5H46125, Engine No.GPE4H84221) Reg.No.CG10X2281</t>
  </si>
  <si>
    <t>Seat cover &amp; Grass mate green for New Bolero Reg No.CG10X2281</t>
  </si>
  <si>
    <t>INV15B001163 dt.25.02.15</t>
  </si>
  <si>
    <t>12 &amp; 13 dt.08.03.15</t>
  </si>
  <si>
    <t>PRR No.14013175 dt.22.12.14</t>
  </si>
  <si>
    <t>Supply &amp; Fixing of Main Door and Access Control for our E.R.Center, T.Nagar, Chennai Office</t>
  </si>
  <si>
    <t>10 KVA UPS - NUMERIC (Transferred from leasehold properties: 2131-311001)</t>
  </si>
  <si>
    <t>1000 VA 231 INVERTER (Transferred from leasehold properties: 2131-311001)</t>
  </si>
  <si>
    <t>Supply of electrical materials for CCTV camera installation in Unit-3 at CCR building at Nariyara</t>
  </si>
  <si>
    <t>GE220 to GE222 dt.24.08.13</t>
  </si>
  <si>
    <t>Supply of CCTV Camera for CCR#1 &amp; 2, C&amp;I implementation department</t>
  </si>
  <si>
    <t>Inv/TTS/Ksk/1039</t>
  </si>
  <si>
    <t>Supply of CCTV system for Wagon Tippler area at site</t>
  </si>
  <si>
    <t>4218 dt.11.03.14</t>
  </si>
  <si>
    <t>INV/TTS/SI/1057 dt.05.09.14</t>
  </si>
  <si>
    <t xml:space="preserve">Installation, configuration and testing, laying of video cable </t>
  </si>
  <si>
    <t>LED Panel surface mounting 18W Make-Orient</t>
  </si>
  <si>
    <t>GE/14-15/249 dt.18.11.14</t>
  </si>
  <si>
    <t>Supply of Bomb Calorimeter, Mobile 6100</t>
  </si>
  <si>
    <t>13/443</t>
  </si>
  <si>
    <t>595/13</t>
  </si>
  <si>
    <t>660/13, 662/13</t>
  </si>
  <si>
    <t>2 Nos</t>
  </si>
  <si>
    <t>Digital Bomb calorimeter with printer RSB-6A</t>
  </si>
  <si>
    <t>Supply of Digital Turbidty, UV/VIS Spectrophotometer, Voltage stabilizer-2 Nos, Power adapter 1 No</t>
  </si>
  <si>
    <t>Supply of Lab equipments like centrifuge, servo controlled voltage stabilizer, hydrogen purity anallyers etc</t>
  </si>
  <si>
    <t>NPB - CONSTRUCTION OF WATCH TOWER - 171007</t>
  </si>
  <si>
    <t>Fabrication and erection of watch tower for security</t>
  </si>
  <si>
    <t>1st &amp; Final RA dt.01.12.14</t>
  </si>
  <si>
    <t>Paasive network components</t>
  </si>
  <si>
    <t>3953,3955&amp;3956</t>
  </si>
  <si>
    <t>3985 &amp; 3986</t>
  </si>
  <si>
    <t>Supply of cabling &amp; Network components installation charges, (Installation dtd.26.09.13) at Railway panel room &amp; CHP CCR building</t>
  </si>
  <si>
    <t>Passive BOM Network oponents for New building CHP locations</t>
  </si>
  <si>
    <t>4433 &amp; 4434</t>
  </si>
  <si>
    <t>Supply of cable make Finolex 6 core 3 pair Fibre armoured OFC cable 2000 Mtrs, delivered and laying completed on 23.11.13 at Site office</t>
  </si>
  <si>
    <t>Supply of passive network (60 Network rack and OFC media  converter etc., &amp; Optical fiber coponents) delivered at site CCR-2, Time building, Living qtrs and stores on 24.11.13</t>
  </si>
  <si>
    <t>Ceiling fan make surya</t>
  </si>
  <si>
    <t>GE/14-15/345</t>
  </si>
  <si>
    <t>Surya wall mounting fa</t>
  </si>
  <si>
    <t>Exhaust fan make Surya</t>
  </si>
  <si>
    <t>Electrification works in new coal testing analysis laboratory room near 7A/B CHP Area</t>
  </si>
  <si>
    <t>GE/14-15/345 dt.14.03.15</t>
  </si>
  <si>
    <t xml:space="preserve">Buildings - Admin Block / Guesthouse </t>
  </si>
  <si>
    <t xml:space="preserve">Buildings - Security Room </t>
  </si>
  <si>
    <t>Hero Honda-Splender (CCR) + Accessories (CG11C0487)</t>
  </si>
  <si>
    <t>Hero Honda-Splender (CCR) + Accessories (CG11C0488)</t>
  </si>
  <si>
    <t>Hero Honda-Splender (Spoke) (CG11C0201, CG11C0482 &amp; CG11C0212)</t>
  </si>
  <si>
    <t xml:space="preserve">Railway Siding - Construction of Railway Siding </t>
  </si>
  <si>
    <t xml:space="preserve">Railway Siding - Fasibility Study </t>
  </si>
  <si>
    <t>Insurance for New Vehicle of Mahindra Bolero Engine No.GPE4H84221, Chasis No.MA1PL2GPKEH46125 for the period 24.02.15 to 23.02.16, Reg No.CG10X2281</t>
  </si>
  <si>
    <t>Supply of Lawnmover, Model-HRJ216K2, Make-Honda</t>
  </si>
  <si>
    <t>092 dt.08.05.15</t>
  </si>
  <si>
    <t>Sony HFD LED TV Set</t>
  </si>
  <si>
    <t>1229014029146 dt.07.05.15</t>
  </si>
  <si>
    <t>Speakers with other supporting material</t>
  </si>
  <si>
    <t>2260 &amp; 2261 dt.02.06.15</t>
  </si>
  <si>
    <t>Power edge Rack Mount SERVER</t>
  </si>
  <si>
    <r>
      <t xml:space="preserve">Supply of Dell </t>
    </r>
    <r>
      <rPr>
        <b/>
        <sz val="9"/>
        <rFont val="Book Antiqua"/>
        <family val="1"/>
      </rPr>
      <t>SERVER</t>
    </r>
    <r>
      <rPr>
        <sz val="9"/>
        <rFont val="Book Antiqua"/>
        <family val="1"/>
      </rPr>
      <t xml:space="preserve"> -AS-PER710/3.5-DELL Poweredge R710 Rack Mount Server (3.5 Inch Chasis)</t>
    </r>
  </si>
  <si>
    <t>Supply of Dell Rack Mount SERVER Power  Edger 710</t>
  </si>
  <si>
    <t>Dell Server Model - Power Edge R710</t>
  </si>
  <si>
    <t>Dell Server Model Power Edge R710</t>
  </si>
  <si>
    <t xml:space="preserve">Dell Server Model: Poweredge R710 Rack mount server </t>
  </si>
  <si>
    <t>Dell Power edge R520/3.5 Rack mount server</t>
  </si>
  <si>
    <t>Dell power vault ™ NX3200 Network attached storage Server (NAS) type Rack mount</t>
  </si>
  <si>
    <t xml:space="preserve">Supply of Dell power edge R520 type Rack mount </t>
  </si>
  <si>
    <t>Supply of Dell Server 9020 Mini tower and power edge T320 type rack mount</t>
  </si>
  <si>
    <t>Samsung Printer 4725</t>
  </si>
  <si>
    <t>816 dt.28.04.15</t>
  </si>
  <si>
    <t>Del/PI/05 dt.11.03.12, 31 dt.27.4.12, 247 dt.25.10.12 &amp;</t>
  </si>
  <si>
    <t>Wireless Communication system (XIPP 8260 Motorola Digital handheld walkie talkie with accessories)</t>
  </si>
  <si>
    <t>Wireless Communication system (Carry case)</t>
  </si>
  <si>
    <t>Wireless Communication system (Remote speaker mike (Part No.PMMN4040))</t>
  </si>
  <si>
    <t>Wireless Communication system (Multi unit charger (Part No.WPLN4213))</t>
  </si>
  <si>
    <t>Wireless Communication system (Spare Battery pack, 2200m Ah Li-ion (Part No.PMNN4077))</t>
  </si>
  <si>
    <t>Wireless Communication system (Site material (Racks, power distribution boards, MDF, IDF, connectors, connecting cables, power cables, 50mm wide perforated cable tray, 50mm dia PVC conduit etc)) for complete installation/testing, commissioning/O&amp;M of Network</t>
  </si>
  <si>
    <t>Wireless Communication system (XIRR 8200 Motorola Digital VHF repeater station with accessories)</t>
  </si>
  <si>
    <t>Supply of reinforcement steel for wagon tippler</t>
  </si>
  <si>
    <t>Sum of bills (CWIP)</t>
  </si>
  <si>
    <t>Supply of wagon tippler and associated conveying system</t>
  </si>
  <si>
    <t>Erection &amp; commissioning of wagon tippler and associated conveying system</t>
  </si>
  <si>
    <t>Supply of steel (TMT BAR 32 MM) for wagon trippler</t>
  </si>
  <si>
    <t>Civil works at wagon tippler area for 6*600 MW power plant &amp; transfer tower at village Nariyara</t>
  </si>
  <si>
    <t xml:space="preserve">Earth work excavation at wagon tippler area inconnection with railway with railway siding </t>
  </si>
  <si>
    <t xml:space="preserve">Supplt of 8.89 MT TMT Bar steel to site </t>
  </si>
  <si>
    <t xml:space="preserve">Supply of TMT bar 20 mm for wagon tippler </t>
  </si>
  <si>
    <t xml:space="preserve">Supply of TMT Bar 25 mm for wagon trippler </t>
  </si>
  <si>
    <t>Procurement of steel for wagon tippler</t>
  </si>
  <si>
    <t>7121110480,210,127,135,493 &amp; 494</t>
  </si>
  <si>
    <t>Dr.Note No.:01/2013/PAT</t>
  </si>
  <si>
    <t>Dr.Note No.Sepco-Kmpcl-PR-20131231-001</t>
  </si>
  <si>
    <t xml:space="preserve">Supply of Electroforged grating for using as walkways on coal </t>
  </si>
  <si>
    <t>Reimb of Freight, Debit Note No.1-2013-PAT</t>
  </si>
  <si>
    <t>TMT Rebars and MS Plate</t>
  </si>
  <si>
    <t>Earlier debited to Sepco Retention account now transferred to CWIP based email dtd.01.05.14 confirmation from project</t>
  </si>
  <si>
    <t>Provision for works executed by Sepco as per mail dtd.23.07.15 of Mr.Repala Srinivasa Rao ref Elecon order No.1527</t>
  </si>
  <si>
    <t>LG - Air conidtioner -(1.5 ton 10 nos.)</t>
  </si>
  <si>
    <t>LG - Air conditioner - (2 ton 2 nos)</t>
  </si>
  <si>
    <t>Barrel pump (Make Venus)</t>
  </si>
  <si>
    <t>Supply of 1 HP Monoblock pump with accessories for Green belt &amp; land scaping work (Put to use dt.20.03.15)</t>
  </si>
  <si>
    <t>Supply of submersible pump set 7.5 HP date of use 29.05.14, New time office</t>
  </si>
  <si>
    <t>Shree/Bsp/14-15/357</t>
  </si>
  <si>
    <t>Shree/Bsp/15-16/45</t>
  </si>
  <si>
    <t>Construction of boundary wall (Sample)</t>
  </si>
  <si>
    <t xml:space="preserve">Construction of outer peripheral boundary wall </t>
  </si>
  <si>
    <t xml:space="preserve">Construction of peripheral boundary wall </t>
  </si>
  <si>
    <t xml:space="preserve">Construction of boundary wall </t>
  </si>
  <si>
    <t xml:space="preserve">Construction of outer perpheral boundary wall </t>
  </si>
  <si>
    <t xml:space="preserve">Construction of perpheral boundary wall </t>
  </si>
  <si>
    <t xml:space="preserve">Construction of boundary wall for proposed ITC land </t>
  </si>
  <si>
    <t xml:space="preserve">Construction of outer boundary wall </t>
  </si>
  <si>
    <t>Construction of boundary wall</t>
  </si>
  <si>
    <t>Construction of outer peripheral boundary wall</t>
  </si>
  <si>
    <t>Construction of peripheral boundary wall</t>
  </si>
  <si>
    <t>Provision t/w Construction of peripheral boundary wall</t>
  </si>
  <si>
    <t>Provision t/w Construction of boundary wall</t>
  </si>
  <si>
    <t>Supply of 5 Nos Roller wheel 130mm, outer dia with shaft (L-100mm X dia-20mm), used in chimney#2 gate enter roller wheel at Site (MRN No.12-13/859 dt.19.02.13)</t>
  </si>
  <si>
    <t>Supply of 1 No Roller wheel 130mm, Outer Dia with shaft (L-100mm X Dia-20mm) used in chimney #2 gate enter roller wheel at site (MRN No.12-13/858 dt.19.02.13)</t>
  </si>
  <si>
    <t>Construction of outer peripheral boundary wall (Length 35 Mtr)</t>
  </si>
  <si>
    <t xml:space="preserve">Provision t/w Construction of peripheral boundary wall </t>
  </si>
  <si>
    <t>Provision t/w Construction of outer peripheral boundary wall</t>
  </si>
  <si>
    <t>Fabrication &amp; fixing of MS gate in west side boundary wall near chimney # 1</t>
  </si>
  <si>
    <t xml:space="preserve">Drilling in RCC Rotary hammer drill M/c.7 Bit of hole size &amp; fixing of dowell/Re-bar with fosroc make LOKFIX-S in main gate foundation </t>
  </si>
  <si>
    <t xml:space="preserve">Transportation charges for supply of fully automated sliding gates will all accessories, swing type wicket gates for scooters &amp; pedestrains 2 sets (Entry &amp; Exit) </t>
  </si>
  <si>
    <t>Supply of fully automated sliding gates will all accessories, swing type wicket gates for scooter &amp; accessories , swing type wicket gates for scooters and pedestrains 2 sets (entry &amp; exit)</t>
  </si>
  <si>
    <t>Deployment of 12/14 Ton hydra at site for fabrication &amp; erection work near main gate near time office</t>
  </si>
  <si>
    <t xml:space="preserve">Laying and fabrication work for barrier gate near wagon tippler </t>
  </si>
  <si>
    <t>Hiring of JCB for the movement of Trespassers &amp; other miscellaneous work at site</t>
  </si>
  <si>
    <t>Supply of MS washer use in fencing work for boundary wall area</t>
  </si>
  <si>
    <t>Hiring of JCB &amp; Vibor for levelling &amp; wedenning work of WBM road NH200 to Rogdha village through Taroud boundary wall outer</t>
  </si>
  <si>
    <t>Hiring of excavator road work near NH200</t>
  </si>
  <si>
    <t>Supply of Hume pipe 450MM*2.5*MTR length NP-3 class for boundary wall</t>
  </si>
  <si>
    <t>Hiring machinaries for construction of boundary wall</t>
  </si>
  <si>
    <t>Hiring of water tnker for peripheral boundary wall</t>
  </si>
  <si>
    <t>Hiring of machinaries for construction of boundary wall</t>
  </si>
  <si>
    <t>Laying of approach road for construction of boundary wall</t>
  </si>
  <si>
    <t>Hiring charges of water tanker for peripheral boundary wall</t>
  </si>
  <si>
    <t>Hiring of JCB machinaries for construction of drain line in site</t>
  </si>
  <si>
    <t>Hiring of water tanker for peripheral boundary wall</t>
  </si>
  <si>
    <t>Hiring of water tanker for construction of boundary wall</t>
  </si>
  <si>
    <t xml:space="preserve">Laying of approach road for construction of boundary wall </t>
  </si>
  <si>
    <t>Construction of additional work in our peripheral boundary wall</t>
  </si>
  <si>
    <t>MS Gate foundation work near NH-200 civil work</t>
  </si>
  <si>
    <t>Charges for dismantling of erected wall</t>
  </si>
  <si>
    <t xml:space="preserve">Hiring excavator for earth work in area, north side of RWR-1 &amp; VIP park area </t>
  </si>
  <si>
    <t>RA-2</t>
  </si>
  <si>
    <t>RA-3</t>
  </si>
  <si>
    <t>RA-4</t>
  </si>
  <si>
    <t>RA-02</t>
  </si>
  <si>
    <t>RA-03</t>
  </si>
  <si>
    <t>RA-04</t>
  </si>
  <si>
    <t>RA-05</t>
  </si>
  <si>
    <t>RA-06</t>
  </si>
  <si>
    <t>MP/Ksk/Civil/Work Ra-1</t>
  </si>
  <si>
    <t>RA-5</t>
  </si>
  <si>
    <t>RA-6</t>
  </si>
  <si>
    <t>RA-01</t>
  </si>
  <si>
    <t>03</t>
  </si>
  <si>
    <t>04</t>
  </si>
  <si>
    <t>05</t>
  </si>
  <si>
    <t>RA-05 &amp; Final</t>
  </si>
  <si>
    <t>RA-7 &amp; Final</t>
  </si>
  <si>
    <t>RA-7</t>
  </si>
  <si>
    <t>RA-8</t>
  </si>
  <si>
    <t>RA-10</t>
  </si>
  <si>
    <t>RA-9</t>
  </si>
  <si>
    <t>08</t>
  </si>
  <si>
    <t>06</t>
  </si>
  <si>
    <t>RA-04 &amp; Final</t>
  </si>
  <si>
    <t>RA-06 &amp; Final</t>
  </si>
  <si>
    <t>QRM/AK/I/KSK/JU/022/13 (RA-04)</t>
  </si>
  <si>
    <t>QRM/KSK/12-13-01 (RA-05)</t>
  </si>
  <si>
    <t>RA-4 &amp; Final</t>
  </si>
  <si>
    <t>Kpcl/13-14/24</t>
  </si>
  <si>
    <t>SE/13-14/10983</t>
  </si>
  <si>
    <t>SE/13-14/42</t>
  </si>
  <si>
    <t>165 (RA-1)</t>
  </si>
  <si>
    <t>1st &amp; Final Bill</t>
  </si>
  <si>
    <t>RA-02 &amp; Final</t>
  </si>
  <si>
    <t>2nd &amp; Final Bill</t>
  </si>
  <si>
    <t xml:space="preserve">1st &amp; Final </t>
  </si>
  <si>
    <t>RA-01 &amp; Final</t>
  </si>
  <si>
    <t>Exchange Variation - Plant &amp; Machinery (30.06.15)</t>
  </si>
  <si>
    <t>Exchange Variation - Non Plant Buildings (30.06.15)</t>
  </si>
  <si>
    <t>Network &amp; OFC Components like Finolex - OFC 3 pair 6 core armoured cable, media convertor etc</t>
  </si>
  <si>
    <t>5037 &amp; 5038 dt.01.08.15</t>
  </si>
  <si>
    <t>Passive Network &amp; CCTV components like Dahaua DH-HRW 2300 IR Camera, Net Access 24 port Fiber-LIU etc.,</t>
  </si>
  <si>
    <t>5036 &amp; 5044 dt.01.08.15</t>
  </si>
  <si>
    <t>WAGON TIPPLER - 151083</t>
  </si>
  <si>
    <t xml:space="preserve">Toughened Glass partition </t>
  </si>
  <si>
    <t>1507 dt.17.07.15</t>
  </si>
  <si>
    <t>Passive network, OFC &amp; CCTV components</t>
  </si>
  <si>
    <t>5029 dt.02.07.15</t>
  </si>
  <si>
    <t>5028 dt.02.07.15</t>
  </si>
  <si>
    <t>LILO 1 &amp; 2 - loi for supply &amp; installation of 400 KV transmission lines</t>
  </si>
  <si>
    <t>sum of invoices</t>
  </si>
  <si>
    <t>LILO 1 &amp; 2 - Loi for Erection &amp; installation of 400 KV Transmission lines</t>
  </si>
  <si>
    <t>Construction of coal sampling room under TT5 in CHP area</t>
  </si>
  <si>
    <t>1st &amp; Final bill No.161 dt.30.05.15</t>
  </si>
  <si>
    <t>Plant Buildings</t>
  </si>
  <si>
    <t>Supply of LVS, Flame &amp; Drum monitoring &amp; Visitor screens for CCR building at Site, Nariyara</t>
  </si>
  <si>
    <t xml:space="preserve">Installation charges of LVS, Flame &amp; drum monitoring &amp; visitor screens for CCR building </t>
  </si>
  <si>
    <t>911/87002644</t>
  </si>
  <si>
    <t>911/87002692</t>
  </si>
  <si>
    <t>911/87002645</t>
  </si>
  <si>
    <t>Fabrication and Erection of rack in ware house, DM plant &amp; platform near turbine building of unit-3</t>
  </si>
  <si>
    <t>RA-1,2&amp;Final</t>
  </si>
  <si>
    <t>Fabrication of Rack in ware house with material at site incl all consumable with tools &amp; tackles</t>
  </si>
  <si>
    <t>Fabrication of rack in ware house with material at site incl all consumable with tools &amp; tackles</t>
  </si>
  <si>
    <t xml:space="preserve">Manpower for Feb'15 t/w rack work in FOPH area </t>
  </si>
  <si>
    <t>RA-27&amp;28</t>
  </si>
  <si>
    <t>Widening of road of plant area at site</t>
  </si>
  <si>
    <t>1st &amp; Final RA Bill dt.22.12.14</t>
  </si>
  <si>
    <t>1st &amp; Final RA Bill</t>
  </si>
  <si>
    <t>1st &amp; Final RA</t>
  </si>
  <si>
    <t>BOILER - 151068</t>
  </si>
  <si>
    <t>Capitalisation of interest on delayed payments to HPCL (on LDO for value related to consumed trial run - #3</t>
  </si>
  <si>
    <t>Capitalisation of interest on delayed payments to HPCL (on HFO) for value related to consumed trial run - #3</t>
  </si>
  <si>
    <t>Capitalisation of interest on delayed payments to HPCL (on LDO) for value related to consumed trial run - # 4</t>
  </si>
  <si>
    <t>Capitalisation of interest on delayed payments to HPCL (HFO) for value related to consumed trial run - # 4</t>
  </si>
  <si>
    <t>Boiler</t>
  </si>
  <si>
    <t>Railway Siding</t>
  </si>
  <si>
    <t>425 dt.20.10.15</t>
  </si>
  <si>
    <t>HP Laserjet Pro MFP226DFN All-in-one printer (Sl.No.CNB6H5C0ZR)</t>
  </si>
  <si>
    <t>RE/1516/0077 dt.03.11.15</t>
  </si>
  <si>
    <t>Camera for Vigilance security</t>
  </si>
  <si>
    <t>34 dt.24.11.15</t>
  </si>
  <si>
    <t>Supply of Polycom Real Presence Group 700-VC equipment (Sl.No.8215304392C2CW)</t>
  </si>
  <si>
    <t>T-546 dt.12.10.15</t>
  </si>
  <si>
    <t>S-806 dt.12.10.15</t>
  </si>
  <si>
    <t>242 dt.24.08.15</t>
  </si>
  <si>
    <t>Locomotives (Rail Engine)</t>
  </si>
  <si>
    <t>Supply of Gross cutting machine Make-Honda, Model:UMK435T</t>
  </si>
  <si>
    <t>531 dt.17.12.15</t>
  </si>
  <si>
    <t>Open Stage 15 IP Phones</t>
  </si>
  <si>
    <t>T-794 &amp; T-800</t>
  </si>
  <si>
    <t>HB660296 dt.01.01.16</t>
  </si>
  <si>
    <t>Transportation charges from Chennai to Site for Weigh Bridge</t>
  </si>
  <si>
    <t>Erection, Supervision, Installation and commissioning</t>
  </si>
  <si>
    <t>AT/CH/15-16/R-36 dt.15.12.15</t>
  </si>
  <si>
    <t>Supply of IF Full draft 120 MT in motion weigh bridge (IMWB) with all accessories</t>
  </si>
  <si>
    <t>AT/CH/15-16/S-15 dt.15.12.15</t>
  </si>
  <si>
    <t>Supply of Master level 200 MM make MITUTOYO</t>
  </si>
  <si>
    <t>0638 dt.09.02.16</t>
  </si>
  <si>
    <t>Bal depreciable after scrap</t>
  </si>
  <si>
    <t>Continuous Emissions Monitoring System (CEMS)</t>
  </si>
  <si>
    <t>CEMS</t>
  </si>
  <si>
    <t>Probes &amp; sensors of CAAQMS &amp; CEMS</t>
  </si>
  <si>
    <t>Environment</t>
  </si>
  <si>
    <t>Smoke Extractor Exhaust Fan Other Small Ventilator</t>
  </si>
  <si>
    <t>Electro Static Presipitator</t>
  </si>
  <si>
    <t>Ash Hopper Maintenance Platform</t>
  </si>
  <si>
    <t>Shell</t>
  </si>
  <si>
    <t xml:space="preserve">Electro Static Presipitator - anode plate  </t>
  </si>
  <si>
    <t xml:space="preserve">anode plate  </t>
  </si>
  <si>
    <t>Electro Static Presipitator - cathode prick (some cathodes may snap off &amp; needs replacements in annual shut down</t>
  </si>
  <si>
    <t>cathode prick (some cathodes may snap off &amp; needs replacements in annual shut down</t>
  </si>
  <si>
    <t>Esp+Bag Filter Anchor Bolt</t>
  </si>
  <si>
    <t>Esp+Bag Filter First Tier Balustrade And Platform</t>
  </si>
  <si>
    <t>Outside The Shield</t>
  </si>
  <si>
    <t>Top Lifting Device</t>
  </si>
  <si>
    <t>Ash Hopper Plate Heater</t>
  </si>
  <si>
    <t>Ashe Hopper Gasification Board</t>
  </si>
  <si>
    <t>Compressed Air Tank</t>
  </si>
  <si>
    <t>Compressed Air Tank For Blowing</t>
  </si>
  <si>
    <t>Compressed Air Tank For Instrument</t>
  </si>
  <si>
    <t>Other Parts</t>
  </si>
  <si>
    <t>Pipe</t>
  </si>
  <si>
    <t>Valve</t>
  </si>
  <si>
    <t>Esp Electric And C&amp;I Equipment</t>
  </si>
  <si>
    <t>Dust Bag</t>
  </si>
  <si>
    <t>Chimney</t>
  </si>
  <si>
    <t>Ambient Air Monitoring System</t>
  </si>
  <si>
    <t>Ash Carrying Control System  - control cables</t>
  </si>
  <si>
    <t>Dry Ash Handling System, Including Hopper, Gates, Metallic Conveyor, Crushers, Silo, Belt Conveyor Etc.,</t>
  </si>
  <si>
    <t>vacuum pumps</t>
  </si>
  <si>
    <t>spiral steel pipes</t>
  </si>
  <si>
    <t>seamless tubes</t>
  </si>
  <si>
    <t>wear resistance elbows</t>
  </si>
  <si>
    <t>angles and beams</t>
  </si>
  <si>
    <t>Fly Ash Handling System</t>
  </si>
  <si>
    <t>cold primary duct supports</t>
  </si>
  <si>
    <t>pulverised coal piping</t>
  </si>
  <si>
    <t>motor operated air dampers</t>
  </si>
  <si>
    <t>supports and hangers</t>
  </si>
  <si>
    <t>Hcsd Pumps</t>
  </si>
  <si>
    <t>Conveyor For Ahp</t>
  </si>
  <si>
    <t>Conveyor For Ahp-spiral steel pipes</t>
  </si>
  <si>
    <t>Conveyor For Ahp-seamless tubes</t>
  </si>
  <si>
    <t>Conveyor For Ahp-wear resistance elbows</t>
  </si>
  <si>
    <t>Conveyor For Ahp-hot dip galvanised structures</t>
  </si>
  <si>
    <t>Positive Pressure Pneumatic Transport System</t>
  </si>
  <si>
    <t>silo unloading system (chutes, vlaves, feeders)</t>
  </si>
  <si>
    <t>bag filters</t>
  </si>
  <si>
    <t>wear resistance bends</t>
  </si>
  <si>
    <t>silo top equipment</t>
  </si>
  <si>
    <t>other misc items</t>
  </si>
  <si>
    <t>Negative Pressure Pneumatic Transport System</t>
  </si>
  <si>
    <t>Electric actuators</t>
  </si>
  <si>
    <t>valves &amp; electric gate valves</t>
  </si>
  <si>
    <t>seamlesss steel piping</t>
  </si>
  <si>
    <t>air compressors</t>
  </si>
  <si>
    <t>motor driven 3 way baffle</t>
  </si>
  <si>
    <t>buffer airlock</t>
  </si>
  <si>
    <t>cylinders</t>
  </si>
  <si>
    <t>hydraulic items</t>
  </si>
  <si>
    <t>pipes (spiral, SS, seamless)</t>
  </si>
  <si>
    <t>Vavles</t>
  </si>
  <si>
    <t>double paddle mixers</t>
  </si>
  <si>
    <t>unloaders, hoppers</t>
  </si>
  <si>
    <t>Roots blowers</t>
  </si>
  <si>
    <t>electric feeders</t>
  </si>
  <si>
    <t>screw conveyors</t>
  </si>
  <si>
    <t>power cables and control cables</t>
  </si>
  <si>
    <t>control cabinets</t>
  </si>
  <si>
    <t>Electric hoist</t>
  </si>
  <si>
    <t>Misc</t>
  </si>
  <si>
    <t>Pneumatic Ash Handling System</t>
  </si>
  <si>
    <t>Pneumatic Ash Handling System -  fluidising system</t>
  </si>
  <si>
    <t>Pneumatic Ash Handling System - piping, valves, accessories</t>
  </si>
  <si>
    <t>Pneumatic Ash Handling System  - filter separators</t>
  </si>
  <si>
    <t>Wet Bottom Ash Handling System</t>
  </si>
  <si>
    <t>Hopper and structures</t>
  </si>
  <si>
    <t>clinker grinders, jet pumps and other equipment</t>
  </si>
  <si>
    <t>refractory and anchors</t>
  </si>
  <si>
    <t>Overflow tank and pumps</t>
  </si>
  <si>
    <t>piping and others</t>
  </si>
  <si>
    <t>Boiler Feed Pump</t>
  </si>
  <si>
    <t>Boiler Feed Water Pump Sets With Hydraulic Oupling - pump</t>
  </si>
  <si>
    <t>Boiler Feed Water Pump Sets With Hydraulic Oupling - Motor</t>
  </si>
  <si>
    <t>Boiler Feed Water Pump Sets With Hydraulic Oupling - Hydraulic coupling</t>
  </si>
  <si>
    <t>Boiler Feed Water Pump Sets With Hydraulic Oupling -Booster pump</t>
  </si>
  <si>
    <t>Boiler Feed Water Pump Sets With Hydraulic Oupling - Booster pump motor</t>
  </si>
  <si>
    <t>Bfp Turbine Including Discharge Pipe And Valves  -  Turbine</t>
  </si>
  <si>
    <t>Bfp Turbine Including Discharge Pipe And Valves  -  Discharge  pipe</t>
  </si>
  <si>
    <t>Bfp Turbine Including Discharge Pipe And Valves  - Discharge Valves</t>
  </si>
  <si>
    <t>Boiler Anchor Bolt</t>
  </si>
  <si>
    <t>First Tier Steel Structure And Base Plate</t>
  </si>
  <si>
    <t>Second Tier Steel Structure</t>
  </si>
  <si>
    <t>First Tier Balustrade And Platform</t>
  </si>
  <si>
    <t>Second Tier Balustrade And Platform</t>
  </si>
  <si>
    <t>Floue Gas Duct</t>
  </si>
  <si>
    <t>Main Windbox &amp; Sofa Wind Box</t>
  </si>
  <si>
    <t>Hotted Second Air Duct</t>
  </si>
  <si>
    <t>Bop Program Control Sets</t>
  </si>
  <si>
    <t xml:space="preserve">Boiler Third Tier Steel Structure </t>
  </si>
  <si>
    <t>Boiler Fourth Tier Steel Structure</t>
  </si>
  <si>
    <t xml:space="preserve">Boiler Third Tier Balustrade And Platform </t>
  </si>
  <si>
    <t>Boiler Fourth Tier Balustrade And Platform</t>
  </si>
  <si>
    <t>Boiler Ljungstrom Air Preheater Seat Frame</t>
  </si>
  <si>
    <t>Ljungstrom Air Preheater Central Tube</t>
  </si>
  <si>
    <t>Ljungstrom Air Preheater Fan-Shaped Ware House</t>
  </si>
  <si>
    <t>Ljungstrom Air Preheater Gear Box</t>
  </si>
  <si>
    <t>Ljungstrom Air Preheater Main Gears</t>
  </si>
  <si>
    <t>Ljungstrom Air Preheater Electrical Motor</t>
  </si>
  <si>
    <t>Ljungstrom Air Preheater Pressure Air Motor</t>
  </si>
  <si>
    <t>Ljungstrom Air Preheater Shell</t>
  </si>
  <si>
    <t>Ljungstrom Air Preheater Control Box</t>
  </si>
  <si>
    <t>Ljungstrom Air Preheater Soot Blower</t>
  </si>
  <si>
    <t>Ljungstrom Air Preheater Firefighting Alarm</t>
  </si>
  <si>
    <t>Ljungstrom Air Preheater Instrumentation And Sensor</t>
  </si>
  <si>
    <t>Ljungstrom Air Preheater Damper</t>
  </si>
  <si>
    <t>Ljungstrom Air Preheater Lubricating Oil Device</t>
  </si>
  <si>
    <t>Boiler Fifth Tier Steel Structure</t>
  </si>
  <si>
    <t>Boiler Sixth Tier Steel Structure</t>
  </si>
  <si>
    <t>Fifth Tier Balustrade And Platform</t>
  </si>
  <si>
    <t>Sixth Tier Balustrade And Platform</t>
  </si>
  <si>
    <t>Seventh Tier Balustrade And Platform</t>
  </si>
  <si>
    <t>Seventh Tier Steel Structure</t>
  </si>
  <si>
    <t>Big Plate Grider</t>
  </si>
  <si>
    <t>Monitor Roof</t>
  </si>
  <si>
    <t xml:space="preserve">Monitor Roof - FIN  TUBE (roof panels) </t>
  </si>
  <si>
    <t>Low Temperatype Superheater</t>
  </si>
  <si>
    <t>Roof Support For Heat Surface</t>
  </si>
  <si>
    <t>Press Parts Hanger</t>
  </si>
  <si>
    <t>Coal Firing Equipment</t>
  </si>
  <si>
    <t>Upside Water Wall Header</t>
  </si>
  <si>
    <t>Upside Furnace Wall</t>
  </si>
  <si>
    <t>Extend Part Furnace Wall</t>
  </si>
  <si>
    <t>Middle Part Furnace Wall</t>
  </si>
  <si>
    <t>Lower Part Furnace Wall</t>
  </si>
  <si>
    <t>Boiler Economizer</t>
  </si>
  <si>
    <t>Economizer Header</t>
  </si>
  <si>
    <t>Boiler Top Steel Structure</t>
  </si>
  <si>
    <t>Doors &amp; Ports</t>
  </si>
  <si>
    <t>Steam Drum Hanger</t>
  </si>
  <si>
    <t>Downcomer</t>
  </si>
  <si>
    <t>Low Temperatype Superheater Header</t>
  </si>
  <si>
    <t>Loof Superheater</t>
  </si>
  <si>
    <t>Loof Superheater Header</t>
  </si>
  <si>
    <t>Upside Back Pass Enclosure Wall</t>
  </si>
  <si>
    <t>Up Side Backpass Enclosure Wall Header</t>
  </si>
  <si>
    <t>Lowe Back Pass Enclosure Wall</t>
  </si>
  <si>
    <t>Lower Backpass Enclosure Wall Header</t>
  </si>
  <si>
    <t>Finished Superheader Header</t>
  </si>
  <si>
    <t>Screen Type Superheater</t>
  </si>
  <si>
    <t>Sreen Type Superheater Header</t>
  </si>
  <si>
    <t>Water Drum And Drum Internal (Lower Water Wall Header)</t>
  </si>
  <si>
    <t>Steam Drum And Drum Internal</t>
  </si>
  <si>
    <t>Finished Superheater</t>
  </si>
  <si>
    <t>DE SUPERHEATER</t>
  </si>
  <si>
    <t>Confluent Header</t>
  </si>
  <si>
    <t>Wall Radiant Reheater</t>
  </si>
  <si>
    <t>Wall Radiant Reheater Heater</t>
  </si>
  <si>
    <t>High Temperature Reheater</t>
  </si>
  <si>
    <t>High Temperature Reheater Heater</t>
  </si>
  <si>
    <t>Safety System For Furnace</t>
  </si>
  <si>
    <t>Skin Casing</t>
  </si>
  <si>
    <t>Silencer</t>
  </si>
  <si>
    <t>Connecting Piping Hanger</t>
  </si>
  <si>
    <t xml:space="preserve">Connecting Piping </t>
  </si>
  <si>
    <t xml:space="preserve">LINK PIPE </t>
  </si>
  <si>
    <t>Riser Tube</t>
  </si>
  <si>
    <t>Boiler External Piping</t>
  </si>
  <si>
    <t>Soot Blower Piping</t>
  </si>
  <si>
    <t>Discharging Pipe For Safety Valves</t>
  </si>
  <si>
    <t>Valves Of Water &amp; Steam System</t>
  </si>
  <si>
    <t>Soot Blower Control Equipment</t>
  </si>
  <si>
    <t>Flue Gas Temperature Probe</t>
  </si>
  <si>
    <t>Ignitor Control Equipment</t>
  </si>
  <si>
    <t>Other Instrument</t>
  </si>
  <si>
    <t>Ignitor Device &amp; Fitting</t>
  </si>
  <si>
    <t>Furnace Bottom Seal Shield</t>
  </si>
  <si>
    <t>Soot Blower</t>
  </si>
  <si>
    <t>Pressure Vessels</t>
  </si>
  <si>
    <t>Roof Sealing</t>
  </si>
  <si>
    <t>Roof Enclosure Supporting Beam</t>
  </si>
  <si>
    <t>Flame Tv &amp; Camera System</t>
  </si>
  <si>
    <t>Tube Leak Detection System</t>
  </si>
  <si>
    <t>Monitor Tv Of Boiler Drum Water Level</t>
  </si>
  <si>
    <t>Circulating Pump &amp; Valves</t>
  </si>
  <si>
    <t>Miscellaneous</t>
  </si>
  <si>
    <t>Oil System &amp; Valves For Boiler</t>
  </si>
  <si>
    <t>Condesor 5, 6, 7, 8 Class Extraction Pipe</t>
  </si>
  <si>
    <t>Flame Detection System And Cooling Fan</t>
  </si>
  <si>
    <t>Gravimetric Coal Feeder</t>
  </si>
  <si>
    <t>BOILER FOUNDATION</t>
  </si>
  <si>
    <t>Boiler Elevator</t>
  </si>
  <si>
    <t>Refractory for Boiler</t>
  </si>
  <si>
    <t xml:space="preserve">Washer copper 25mm </t>
  </si>
  <si>
    <t>Forced Draft Fan</t>
  </si>
  <si>
    <t>FD Fan</t>
  </si>
  <si>
    <t>Induced Draft Fan</t>
  </si>
  <si>
    <t>ID Fan</t>
  </si>
  <si>
    <t>Primary Air Fan</t>
  </si>
  <si>
    <t>PA Fan</t>
  </si>
  <si>
    <t>Coal Sampling Device</t>
  </si>
  <si>
    <t>conveyor belt</t>
  </si>
  <si>
    <t>Idlers and other rotating parts, chutes</t>
  </si>
  <si>
    <t>Pulleys bearings, rubber lagging, scarappers</t>
  </si>
  <si>
    <t>Drives, misc</t>
  </si>
  <si>
    <t>structures</t>
  </si>
  <si>
    <t>Electrometic Separator And Metal Detector-  Electro-magnet</t>
  </si>
  <si>
    <t>Electrometic Separator And Metal Detector - Metal Detector</t>
  </si>
  <si>
    <t>Electronic Belt Scale</t>
  </si>
  <si>
    <t>load cells, control system</t>
  </si>
  <si>
    <t>test chain calibrator</t>
  </si>
  <si>
    <t>Roller Screen And Buffer Cylinder</t>
  </si>
  <si>
    <t>screen body and buffer cylinder casing</t>
  </si>
  <si>
    <t>rollers, cylinder drum</t>
  </si>
  <si>
    <t>Bag Type Dust Collector Of Chp</t>
  </si>
  <si>
    <t>structures, bag filter casing &amp; blowers</t>
  </si>
  <si>
    <t>bags and cages</t>
  </si>
  <si>
    <t>Tdm (Turbine Diaganosis Management)</t>
  </si>
  <si>
    <t>Paddle Feeder</t>
  </si>
  <si>
    <t>paddle feeder casing, drive and accessories</t>
  </si>
  <si>
    <t>impeller</t>
  </si>
  <si>
    <t>Bucket Wheel Stacker Reclaimer</t>
  </si>
  <si>
    <t>Hydraulic System, field instruments</t>
  </si>
  <si>
    <t>Slew bearings and other important rotating parts</t>
  </si>
  <si>
    <t>Structures and balance items</t>
  </si>
  <si>
    <t>CONDENSATE WATER POLISHING TREATMENT SYSTEM</t>
  </si>
  <si>
    <t>CONDENSATE WATER POLISHING TREATMENT SYSTEM  - Resins</t>
  </si>
  <si>
    <t>CONDENSATE WATER POLISHING TREATMENT SYSTEM  -Mixed Bed Units</t>
  </si>
  <si>
    <t>CONDENSATE WATER POLISHING TREATMENT SYSTEM - Regeneration Units</t>
  </si>
  <si>
    <t>Expansion Joints For Pulverised Coal Pipe</t>
  </si>
  <si>
    <t>Bulldozer, Fork Lifts</t>
  </si>
  <si>
    <t>Feed Water Equipment Of Chp Water Flushing System</t>
  </si>
  <si>
    <t>Coal Crusher And Vibration Isolation System-  Coal Crushers</t>
  </si>
  <si>
    <t>Coal Crusher And Vibration Isolation System - Vibration Isolation system</t>
  </si>
  <si>
    <t>Steel Plate for Coal Bunker</t>
  </si>
  <si>
    <t xml:space="preserve">Supply of Reciprocation feeder related to coal handling equipment </t>
  </si>
  <si>
    <t xml:space="preserve">Construction of temporary coal crusher for our plant </t>
  </si>
  <si>
    <t>Mill</t>
  </si>
  <si>
    <t>Mill Embeded Parts</t>
  </si>
  <si>
    <t>Base Plate</t>
  </si>
  <si>
    <t>Roller Center Parts/Roller Support/Roller Cover</t>
  </si>
  <si>
    <t>Grinding Bowls</t>
  </si>
  <si>
    <t>Drives, Impeller and other equipments</t>
  </si>
  <si>
    <t>Loading Equipment</t>
  </si>
  <si>
    <t>Main Separator</t>
  </si>
  <si>
    <t>Rotary Separator</t>
  </si>
  <si>
    <t>Main Reducer</t>
  </si>
  <si>
    <t>Coupling</t>
  </si>
  <si>
    <t>Sealing Fan Pipe</t>
  </si>
  <si>
    <t>Main Motor</t>
  </si>
  <si>
    <t>Lubrication Oil Station</t>
  </si>
  <si>
    <t>Hp Loading Oil Station</t>
  </si>
  <si>
    <t>Control Panel</t>
  </si>
  <si>
    <t>Mill Base Plate</t>
  </si>
  <si>
    <t>Mill Reject Handling System</t>
  </si>
  <si>
    <t xml:space="preserve">Jet Pumps </t>
  </si>
  <si>
    <t xml:space="preserve">Piping </t>
  </si>
  <si>
    <t>Scrapper Conveyor</t>
  </si>
  <si>
    <t>Pulverized System</t>
  </si>
  <si>
    <t>Supports And Hangers For Air, Flue Gas And Coal Pulverized System</t>
  </si>
  <si>
    <t>Wearable Elbow</t>
  </si>
  <si>
    <t>Cables for Control and Instrumentation</t>
  </si>
  <si>
    <t>Cable Trays For C&amp;I</t>
  </si>
  <si>
    <t>Control And Instrumentation Cables</t>
  </si>
  <si>
    <t>Distributed control system</t>
  </si>
  <si>
    <t>220V Dc System</t>
  </si>
  <si>
    <t>Dcs</t>
  </si>
  <si>
    <t>HSCD Design and Mixer, Slury PLC Control Supply</t>
  </si>
  <si>
    <t>Hardware - Others</t>
  </si>
  <si>
    <t>Combined Glass-Ceramic Pipe</t>
  </si>
  <si>
    <t>Erection Hardware Others</t>
  </si>
  <si>
    <t>Steel Of Cw Piping</t>
  </si>
  <si>
    <t>Metal Expansion Joints</t>
  </si>
  <si>
    <t>Non-Metal Expansion Joints</t>
  </si>
  <si>
    <t>Coal Dropping Pipe And Resistance Inner Plate</t>
  </si>
  <si>
    <t>Clip Flexible Joint</t>
  </si>
  <si>
    <t>Big Size Flexible Joints</t>
  </si>
  <si>
    <t>Adustable Shrinkage Hole</t>
  </si>
  <si>
    <t>Expansion - Proof Doors</t>
  </si>
  <si>
    <t>Field Instruments</t>
  </si>
  <si>
    <t>Walkie - Talkie</t>
  </si>
  <si>
    <t>Call System</t>
  </si>
  <si>
    <t>Digital Programme-Controlled Telephone Exchange</t>
  </si>
  <si>
    <t>Chp C &amp; I Program Control Sets</t>
  </si>
  <si>
    <t>Instruments And Valves</t>
  </si>
  <si>
    <t>Electric Auxiliary Monitoring And Management System</t>
  </si>
  <si>
    <t>MIS</t>
  </si>
  <si>
    <t>Protection Of Mill</t>
  </si>
  <si>
    <t>C&amp;I Instrumentation System</t>
  </si>
  <si>
    <t>Axilliary Equipment Vibration Monitor System</t>
  </si>
  <si>
    <t>Network Control Computer Monitoring System</t>
  </si>
  <si>
    <t>Rail Weigh Bridge</t>
  </si>
  <si>
    <t>Air Conditioning System</t>
  </si>
  <si>
    <t>Evaporative Cooling Units</t>
  </si>
  <si>
    <t>Cooling Stations</t>
  </si>
  <si>
    <t>Centralised Air Conditioning Unit</t>
  </si>
  <si>
    <t>Water Treatment Equipment Of Hvac</t>
  </si>
  <si>
    <t>Warm Wind Equipment</t>
  </si>
  <si>
    <t>Roof Ventilator</t>
  </si>
  <si>
    <t>Fllor Standing Split Air Conditioner</t>
  </si>
  <si>
    <t>Ventilation &amp; AC Material</t>
  </si>
  <si>
    <t>Bus Duct</t>
  </si>
  <si>
    <t>Ipbd &amp; Spbd</t>
  </si>
  <si>
    <t>Cables For Electric Works</t>
  </si>
  <si>
    <t>Control Cable For Electric</t>
  </si>
  <si>
    <t>Cable Trays For Electric</t>
  </si>
  <si>
    <t>Electrical Cable For Electric Works</t>
  </si>
  <si>
    <t>Cable Tray</t>
  </si>
  <si>
    <t>Steel Support for Cable Tray</t>
  </si>
  <si>
    <t>Earthing Material</t>
  </si>
  <si>
    <t>Switch Yard</t>
  </si>
  <si>
    <t>Scada For Switch Yard</t>
  </si>
  <si>
    <t>Control &amp; Protection Equipment For Switch Yard</t>
  </si>
  <si>
    <t>400 Kv Switch Support</t>
  </si>
  <si>
    <t>400 Kv Columniate Breaker</t>
  </si>
  <si>
    <t>400 Kv Ct</t>
  </si>
  <si>
    <t>400 Kv Pt</t>
  </si>
  <si>
    <t>400 Kv Isolating Switch</t>
  </si>
  <si>
    <t>400 Kv Arrester</t>
  </si>
  <si>
    <t>Low Voltage Switchgear</t>
  </si>
  <si>
    <t>SWITCHYARD</t>
  </si>
  <si>
    <t>Switch Gear</t>
  </si>
  <si>
    <t>11 Kv High Voltage Switch Gear</t>
  </si>
  <si>
    <t>11 Kv High Voltage Switchgear</t>
  </si>
  <si>
    <t>Transformer</t>
  </si>
  <si>
    <t>Oil &amp; Oil Purified Plant For Gt, St, Ut</t>
  </si>
  <si>
    <t>Fault Recorder Panels For Generator And Transformers</t>
  </si>
  <si>
    <t>11 Kv Dry Type Transformer</t>
  </si>
  <si>
    <t>Gt, St, Ut</t>
  </si>
  <si>
    <t>Cabling Groundingresistance</t>
  </si>
  <si>
    <t>Gtunit Protection Devices</t>
  </si>
  <si>
    <t>COMPLETION OF ALL UAT &amp; GT AND STATION TRANSFORMER FOUNDATION - GT Foundation</t>
  </si>
  <si>
    <t>COMPLETION OF ALL UAT &amp; GT AND STATION TRANSFORMER FOUNDATION - UAT Foundation</t>
  </si>
  <si>
    <t>COMPLETION OF ALL UAT &amp; GT AND STATION TRANSFORMER FOUNDATION-  ST Foundation</t>
  </si>
  <si>
    <t>Electrical Installation</t>
  </si>
  <si>
    <t>UPS</t>
  </si>
  <si>
    <t>Ups</t>
  </si>
  <si>
    <t>Plant lighting</t>
  </si>
  <si>
    <t>Lighting equipment &amp; material - Structure</t>
  </si>
  <si>
    <t>Lighting equipment &amp; material - fixtures</t>
  </si>
  <si>
    <t>Miscellaneous Electrical System</t>
  </si>
  <si>
    <t>Electrical Distribution system</t>
  </si>
  <si>
    <t>Oil Pumps</t>
  </si>
  <si>
    <t>Fuel Oil System (Tank And Pipe)</t>
  </si>
  <si>
    <t>EOT Crane</t>
  </si>
  <si>
    <t>Eot For Power House 1 - Main Girder</t>
  </si>
  <si>
    <t>Eot For Power House 1 - Trolley Mechanism</t>
  </si>
  <si>
    <t>Eot For Power House 1- Lifting Mechanism</t>
  </si>
  <si>
    <t>Eot For Power House 2 - Main Girder</t>
  </si>
  <si>
    <t>Eot For Power House 2 - Trolley Mechanism</t>
  </si>
  <si>
    <t>Eot For Power House 2- Lifting Mechanism</t>
  </si>
  <si>
    <t>Eot For Power House 3 - Main Girder</t>
  </si>
  <si>
    <t>Eot For Power House 3 - Trolley Mechanism</t>
  </si>
  <si>
    <t>Eot For Power House 3- Lifting Mechanism</t>
  </si>
  <si>
    <t>Crane Of Mill</t>
  </si>
  <si>
    <t>Hoits And Hydraulic Platform</t>
  </si>
  <si>
    <t>Elevators</t>
  </si>
  <si>
    <t>Crane Of Cw Pump House - EOT crane</t>
  </si>
  <si>
    <t>Crane Of Cw Pump House - Gantry Crane</t>
  </si>
  <si>
    <t>Plant Buildings - Others</t>
  </si>
  <si>
    <t>Steel Structure Of Other House</t>
  </si>
  <si>
    <t>Steel Structure For Other Buildings</t>
  </si>
  <si>
    <t>Power House Building</t>
  </si>
  <si>
    <t>Steel Structure Of Main Power House</t>
  </si>
  <si>
    <t>Service Elevator</t>
  </si>
  <si>
    <t>CW Steel Plate and Channel</t>
  </si>
  <si>
    <t>Steel plate and angle for tanks</t>
  </si>
  <si>
    <t>Insulation Materials including cladding</t>
  </si>
  <si>
    <t>Enclosed sheet for MPH / CHP etc.</t>
  </si>
  <si>
    <t>Transformer Oil</t>
  </si>
  <si>
    <t>Rolling Machinery Oil</t>
  </si>
  <si>
    <t>Painting and antisepsis material</t>
  </si>
  <si>
    <t>Steam and Water Analysis System -SWAS</t>
  </si>
  <si>
    <t>Swas- Sensors</t>
  </si>
  <si>
    <t>Swas- Mechanical</t>
  </si>
  <si>
    <t>Valves</t>
  </si>
  <si>
    <t>High Temp And High Pressure Valve - Actuator</t>
  </si>
  <si>
    <t>High Temp And High Pressure Valve- Valves</t>
  </si>
  <si>
    <t>Level Floating Valve</t>
  </si>
  <si>
    <t>Motor Driven Butterfly Valves For Auxiliary Equipment Cooling System - Actuator</t>
  </si>
  <si>
    <t>Motor Driven Butterfly Valves For Auxiliary Equipment Cooling System - Valves</t>
  </si>
  <si>
    <t>Quick Shut Valve For Steam Extraction System - Actuator</t>
  </si>
  <si>
    <t>Quick Shut Valve For Steam Extraction System - Valves</t>
  </si>
  <si>
    <t xml:space="preserve"> Hp, Mp And Lp Valves-  Actuator</t>
  </si>
  <si>
    <t xml:space="preserve"> Hp, Mp And Lp Valves- Valves</t>
  </si>
  <si>
    <t>Control Valves For Steam And Water Pipe- Actuator</t>
  </si>
  <si>
    <t>Control Valves For Steam And Water Pipe- Valves</t>
  </si>
  <si>
    <t>Control Valves- Actuator</t>
  </si>
  <si>
    <t>Control Valves- Valves</t>
  </si>
  <si>
    <t>Hydraulic And Electric Control Butterfly Valve- Actuator</t>
  </si>
  <si>
    <t>Hydraulic And Electric Control Butterfly Valve - Valves</t>
  </si>
  <si>
    <t>Hydraulic And Electric Control Butterfly Valve-  Valves</t>
  </si>
  <si>
    <t>Lab Equipment</t>
  </si>
  <si>
    <t>Environmental Protection Lab, Equipment</t>
  </si>
  <si>
    <t>Meteorological Station</t>
  </si>
  <si>
    <t>C&amp;I LABORATORY EQUIPMENTS</t>
  </si>
  <si>
    <t>Chemical Laboratory Equipment</t>
  </si>
  <si>
    <t>Electric Laboratory Equipment</t>
  </si>
  <si>
    <t>Miscellaneous fixed assets</t>
  </si>
  <si>
    <t>Tariff Meter</t>
  </si>
  <si>
    <t>Fork Lift</t>
  </si>
  <si>
    <t>Hydra</t>
  </si>
  <si>
    <t>Automatic Bottom Open for Wagon</t>
  </si>
  <si>
    <t>Plant Machinary</t>
  </si>
  <si>
    <t>Fire Fighting equipment</t>
  </si>
  <si>
    <t>Pumping System</t>
  </si>
  <si>
    <t>Hydrant &amp; Spray Piping including Valves</t>
  </si>
  <si>
    <t>Detection System</t>
  </si>
  <si>
    <t>Inert Gas System</t>
  </si>
  <si>
    <t>Fire Resistant &amp; Lubricating Oil</t>
  </si>
  <si>
    <t>Fire Tender</t>
  </si>
  <si>
    <t>Work Shop Equipment</t>
  </si>
  <si>
    <t>Open access System Studies</t>
  </si>
  <si>
    <t>Condensate Extraction Pump</t>
  </si>
  <si>
    <t>Condensor</t>
  </si>
  <si>
    <t>Tube Plate/Clap Board</t>
  </si>
  <si>
    <t>Water Chamber</t>
  </si>
  <si>
    <t>Laryngeal</t>
  </si>
  <si>
    <t>Proper Flash Tank</t>
  </si>
  <si>
    <t>Condenser Hp Critical Flash Tank</t>
  </si>
  <si>
    <t>Condenser Pipe</t>
  </si>
  <si>
    <t>Condenser 5,6,7,8 Class Extractiion Pipe</t>
  </si>
  <si>
    <t>Stainless Steel Tube</t>
  </si>
  <si>
    <t>C&amp;I Components</t>
  </si>
  <si>
    <t>De-arator</t>
  </si>
  <si>
    <t>Dearator</t>
  </si>
  <si>
    <t>Generator</t>
  </si>
  <si>
    <t>Embeded Parts And Foundation Base Plate</t>
  </si>
  <si>
    <t>Stator</t>
  </si>
  <si>
    <t>Generator Rotor</t>
  </si>
  <si>
    <t>End Cover</t>
  </si>
  <si>
    <t>C&amp;I Element</t>
  </si>
  <si>
    <t>Hydrogen Cooler</t>
  </si>
  <si>
    <t>Hydrogen Dryer</t>
  </si>
  <si>
    <t>Hydrogen Leak Detection Device</t>
  </si>
  <si>
    <t>Line Measurement Of Hydrogen Pressure</t>
  </si>
  <si>
    <t>Automatic Temperature Regulation System Of Hydrogen</t>
  </si>
  <si>
    <t>Seal Oil Control Pump</t>
  </si>
  <si>
    <t>Exhaust Fan</t>
  </si>
  <si>
    <t>Oil Tank</t>
  </si>
  <si>
    <t>Stator Cooling Water Control Pump</t>
  </si>
  <si>
    <t>Stator Cooling Water Tank</t>
  </si>
  <si>
    <t>Deexcitation</t>
  </si>
  <si>
    <t>Other Accessories</t>
  </si>
  <si>
    <t>HP Heater</t>
  </si>
  <si>
    <t>Number 1 Hp Heater - Shell</t>
  </si>
  <si>
    <t>Number 1 Hp Heater-  Tubes</t>
  </si>
  <si>
    <t>Number 2 Hp Heater - Shell</t>
  </si>
  <si>
    <t>Number 2 Hp Heater -  Tubes</t>
  </si>
  <si>
    <t>Number 3 Hp Heater-  Shell</t>
  </si>
  <si>
    <t>Number 3 Hp Heater - Tubes</t>
  </si>
  <si>
    <t>Support</t>
  </si>
  <si>
    <t>LP Heater</t>
  </si>
  <si>
    <t># 5 L.P. Heater  - Shell</t>
  </si>
  <si>
    <t># 5 L.P. Heater - Tubes</t>
  </si>
  <si>
    <t>#6 Lp Heater  - Shell</t>
  </si>
  <si>
    <t>#6 Lp Heater - Tubes</t>
  </si>
  <si>
    <t>#7A/#8A Lp Heater  - Shell</t>
  </si>
  <si>
    <t>#7A/#8A Lp Heater - Tubes</t>
  </si>
  <si>
    <t>#7B/#8B Lp Heater  - Shell</t>
  </si>
  <si>
    <t>#7B/#8B Lp Heater - Tubes</t>
  </si>
  <si>
    <t>Power Cycle Piping</t>
  </si>
  <si>
    <t>Supports And Hangers For Low Pressure Piping System</t>
  </si>
  <si>
    <t>Supports And Hungers For Hp And Mp Piping System</t>
  </si>
  <si>
    <t>Main Pipe Bend</t>
  </si>
  <si>
    <t>Main Steam Pipe</t>
  </si>
  <si>
    <t>Feed Water Pipe</t>
  </si>
  <si>
    <t>Discharge Pipe Of Bfp Turbine</t>
  </si>
  <si>
    <t>Repair And Lighting Control Box</t>
  </si>
  <si>
    <t>Turbine</t>
  </si>
  <si>
    <t>Oil Purification For Turbine &amp; Bfp-Turbine (Centrifuge / Oil Conditioner)</t>
  </si>
  <si>
    <t>LUBRICATION OIL SYSTEM</t>
  </si>
  <si>
    <t>Condenser Vaccum Pump</t>
  </si>
  <si>
    <t>Turbine By Pass System - HP By Pass</t>
  </si>
  <si>
    <t>Turbine By Pass System - LP By pass</t>
  </si>
  <si>
    <t>Foundation Base Plate And Anchor Bolt And Filling Piece</t>
  </si>
  <si>
    <t>Nozzle</t>
  </si>
  <si>
    <t>Flow-Guiding Ring</t>
  </si>
  <si>
    <t>Hp Inlet Steam Pipe</t>
  </si>
  <si>
    <t>Connecting Pipe</t>
  </si>
  <si>
    <t>Ip Main Steam Pipe</t>
  </si>
  <si>
    <t>Hip Main Steam Valve</t>
  </si>
  <si>
    <t>Steam Control Valve</t>
  </si>
  <si>
    <t>Reheater Steam Valve</t>
  </si>
  <si>
    <t>Reheater Steam Control Valve</t>
  </si>
  <si>
    <t>Valve Oil Motive</t>
  </si>
  <si>
    <t>Steam Valve Support</t>
  </si>
  <si>
    <t>Turbine Barring Gear</t>
  </si>
  <si>
    <t>Main Oil Tank</t>
  </si>
  <si>
    <t>Lubricating Oil Pump</t>
  </si>
  <si>
    <t>Plate Oil Cooler</t>
  </si>
  <si>
    <t>Jacking Oil Pump (2Ac+1Dc)</t>
  </si>
  <si>
    <t>Jacking Oil Pipe</t>
  </si>
  <si>
    <t>Steam Seals Cooler</t>
  </si>
  <si>
    <t>Steam Axes Seals Fans</t>
  </si>
  <si>
    <t>Axis Seals Steam Desuperheater</t>
  </si>
  <si>
    <t>Turbine Drain Pipe</t>
  </si>
  <si>
    <t>Special Tools</t>
  </si>
  <si>
    <t>Hip Outside Cylinder</t>
  </si>
  <si>
    <t>Hp Inside Cylinder</t>
  </si>
  <si>
    <t>Ip Inside Cylinder</t>
  </si>
  <si>
    <t>High Tem Bolts</t>
  </si>
  <si>
    <t>A Lp Inside Cylinder</t>
  </si>
  <si>
    <t>A Lp Outside Cylinder</t>
  </si>
  <si>
    <t>B Lp Inside Cylender</t>
  </si>
  <si>
    <t>B Lp Outside Cylinder</t>
  </si>
  <si>
    <t>A-B Lp Inside Cylinder Chamber</t>
  </si>
  <si>
    <t>Hip Baffle Plate</t>
  </si>
  <si>
    <t>Lp Baffle Plate A</t>
  </si>
  <si>
    <t>Lp Baffle Plate B</t>
  </si>
  <si>
    <t>Hip Rotator</t>
  </si>
  <si>
    <t>Lp Rotator A</t>
  </si>
  <si>
    <t>Lp Rotator B</t>
  </si>
  <si>
    <t>Intermediate Shaft</t>
  </si>
  <si>
    <t>Rotating Equipment</t>
  </si>
  <si>
    <t>Hip Cylinder Axis Seals And Baffle Plate Steam Seals</t>
  </si>
  <si>
    <t>Lp A Cylinder Axis Seals</t>
  </si>
  <si>
    <t>Lp B Cylinder Axis Seals</t>
  </si>
  <si>
    <t>Baffle Plate Steam Seals</t>
  </si>
  <si>
    <t>Ahead Bearing Box</t>
  </si>
  <si>
    <t>Intermediate Bearing Box</t>
  </si>
  <si>
    <t>Back Bearing Box</t>
  </si>
  <si>
    <t>Coupling Between Hip-A Lp Cylinder</t>
  </si>
  <si>
    <t>Coupling Between A-B Lp Cylinder</t>
  </si>
  <si>
    <t>Coupling Between B Lp Cylinder-Generator</t>
  </si>
  <si>
    <t>Coupling Cover</t>
  </si>
  <si>
    <t>Valve Purchase</t>
  </si>
  <si>
    <t>Turbine Cover Shell</t>
  </si>
  <si>
    <t>Other</t>
  </si>
  <si>
    <t>Tsi</t>
  </si>
  <si>
    <t>Deh And Instrument</t>
  </si>
  <si>
    <t>Ets</t>
  </si>
  <si>
    <t>Automatic Barring Gear</t>
  </si>
  <si>
    <t>Lp Cylinder Water Injection System</t>
  </si>
  <si>
    <t>COMPLETION OF TURBINE PEDESTALS</t>
  </si>
  <si>
    <t>Turbine Elevator</t>
  </si>
  <si>
    <t>Turbine Oil</t>
  </si>
  <si>
    <t>Welding of condensor tube unit-3</t>
  </si>
  <si>
    <t>Hydrogen Power Generating System</t>
  </si>
  <si>
    <t>Auxiliary Cooling Water System</t>
  </si>
  <si>
    <t>Closed Cycle Circulating Water Pumps + Acw Pumps - CCCW pumps</t>
  </si>
  <si>
    <t>Closed Cycle Circulating Water Pumps + Acw Pumps - OCCW Pumps</t>
  </si>
  <si>
    <t>Cooling Water System</t>
  </si>
  <si>
    <t>Circulating Water Pump</t>
  </si>
  <si>
    <t>Cw &amp; Pt Plant Chlorination System - CW Chlorination System</t>
  </si>
  <si>
    <t>Cw &amp; Pt Plant Chlorination System - PT chlorination System</t>
  </si>
  <si>
    <t>Other Water Pump For Water Supply System</t>
  </si>
  <si>
    <t>Electric Tailgate And Material Flow Regulator</t>
  </si>
  <si>
    <t xml:space="preserve">Steel Gate And Clean Machine- Steel Gate </t>
  </si>
  <si>
    <t>Steel Gate And Clean Machine - Screen</t>
  </si>
  <si>
    <t>Steel Gate And Clean Machine - Cleaning Machine for screen</t>
  </si>
  <si>
    <t>Plate Heat Exchangers</t>
  </si>
  <si>
    <t>Condensor Online Cleaning System</t>
  </si>
  <si>
    <t>Other Water Pump</t>
  </si>
  <si>
    <t>Cw Water Dosing System - Tanks</t>
  </si>
  <si>
    <t>Cw Water Dosing System- Equipments &amp; piping</t>
  </si>
  <si>
    <t>Supply of Cast Iron Valve double ball with in build isolation valve, size 200 mm (as per IS 14845 FIG DS1 PN10)</t>
  </si>
  <si>
    <t>Cooling Tower</t>
  </si>
  <si>
    <t>Idct Including Fans - Gearbox</t>
  </si>
  <si>
    <t>Idct Including Fans - Motors</t>
  </si>
  <si>
    <t>Idct Including Fans- Hub &amp; Blades</t>
  </si>
  <si>
    <t>Cooling Water Chemical Treatment plant</t>
  </si>
  <si>
    <t>Cw Water Ultrafiltration Reverse Osmosis System - Ultrfilteration system - Membrance</t>
  </si>
  <si>
    <t>Cw Water Ultrafiltration Reverse Osmosis System - Ultrfilteration system - Balance parts including cell</t>
  </si>
  <si>
    <t>Cw Water Ultrafiltration Reverse Osmosis System - Reverse Osmosis System  - Membrance</t>
  </si>
  <si>
    <t>Cw Water Ultrafiltration Reverse Osmosis System - Reverse Osmosis System  - Balance parts including cell</t>
  </si>
  <si>
    <t>Cw Water Ultrafiltration Reverse Osmosis System  - Pumps</t>
  </si>
  <si>
    <t>Chemical Dosing System</t>
  </si>
  <si>
    <t>Condensate Water Polishing treatment system</t>
  </si>
  <si>
    <t>Condensate Water Polishing Treatment System - CPU tanks</t>
  </si>
  <si>
    <t>Condensate Water Polishing Treatment System - Resins</t>
  </si>
  <si>
    <t>Condensate Water Polishing Treatment System - Regeneration system</t>
  </si>
  <si>
    <t>De- Mineralised Plant</t>
  </si>
  <si>
    <t>Chemical Pump And Roots Blower</t>
  </si>
  <si>
    <t>Effluent Treatment Plant (Waste Water treatment system)</t>
  </si>
  <si>
    <t>Effluent Monitoring System</t>
  </si>
  <si>
    <t>Waste Water Treatment System</t>
  </si>
  <si>
    <t>Water Treatment Plant</t>
  </si>
  <si>
    <t>Raw Water Traeatment System (Living Water Treatment System)</t>
  </si>
  <si>
    <t>Boiler Feed Water Treatment Equipment - Resin</t>
  </si>
  <si>
    <t>Boiler Feed Water Treatment Equipment - Tanks</t>
  </si>
  <si>
    <t>Boiler Feed Water Treatment Equipment - Pumps &amp; piping</t>
  </si>
  <si>
    <t>Water Tank (Condensate Tanks/Chemical Water Tanks/Expansion Tank)</t>
  </si>
  <si>
    <t>Electric Water Filter</t>
  </si>
  <si>
    <t>Raw Water System</t>
  </si>
  <si>
    <t xml:space="preserve">Construction Water Pipe Line &amp; Equipment </t>
  </si>
  <si>
    <t xml:space="preserve">Network For Water Intake </t>
  </si>
  <si>
    <t>ABCD Row Columns</t>
  </si>
  <si>
    <t>COMPLETION OF ALL ABCD ROW MAIN COLUMN FOUNDATIONS (PRORATED FOR EACH UNIT)</t>
  </si>
  <si>
    <t>AB Bay Operating Floor</t>
  </si>
  <si>
    <t>COMPLETION OF AB BAY-OPERATING FLOOR (0.82%) - Mezanine Floor @ 6.lvl</t>
  </si>
  <si>
    <t>COMPLETION OF AB BAY-OPERATING FLOOR (0.82%) - Operatign Floor  @ 13.7 lvl</t>
  </si>
  <si>
    <t>Cooling Towers</t>
  </si>
  <si>
    <t>COMPLETION OF COOLING TOWERS - Basin Level</t>
  </si>
  <si>
    <t>COMPLETION OF COOLING TOWERS - Eliminator Level</t>
  </si>
  <si>
    <t>COMPLETION OF COOLING TOWERS- Deck Level</t>
  </si>
  <si>
    <t>Track Hoppers</t>
  </si>
  <si>
    <t>COMPLETION OF SIDE CONCRETE WALL OF TRACK HOPPERS</t>
  </si>
  <si>
    <t>COMPLETION OF TRACK HOPPERS</t>
  </si>
  <si>
    <t>Crusher House Building</t>
  </si>
  <si>
    <t>COMPLETION OF CRUSHER HOUSE BUILDINGS - Works from -16 to -10 lvl</t>
  </si>
  <si>
    <t>COMPLETION OF CRUSHER HOUSE BUILDINGS - Works from -10 to 0 Lvl</t>
  </si>
  <si>
    <t>COMPLETION OF CRUSHER HOUSE BUILDINGS - Work from 0 to 10 lvl</t>
  </si>
  <si>
    <t>Control Rooms</t>
  </si>
  <si>
    <t>COMPLETION OF CONTROL ROOMS - Works upto 1.4 lvl</t>
  </si>
  <si>
    <t>COMPLETION OF CONTROL ROOMS - Works upto 10.4 Lvl</t>
  </si>
  <si>
    <t>COMPLETION OF CONTROL ROOMS - Works upto 10.4 to 21 Lvl</t>
  </si>
  <si>
    <t>COMPLETION OF CONTROL ROOMS- Works upto 21 to 27 Lvl</t>
  </si>
  <si>
    <t xml:space="preserve">Cwip - Building - Plant </t>
  </si>
  <si>
    <t xml:space="preserve">Pb Construction Material Steel </t>
  </si>
  <si>
    <t>Coal Handling System</t>
  </si>
  <si>
    <t>Switchyard</t>
  </si>
  <si>
    <t>Non plant buildings</t>
  </si>
  <si>
    <t>Fabrication, erection &amp; Sheeting of watch tower &amp; other Miscellaneous work</t>
  </si>
  <si>
    <t xml:space="preserve">M.S. ANGLE 90 X 90 X 8  , Fabrication &amp; Erection of structure, fencing work at site </t>
  </si>
  <si>
    <t xml:space="preserve">NPB : Green Belt Development </t>
  </si>
  <si>
    <t xml:space="preserve">NPB : Construction Of Staff Quarters </t>
  </si>
  <si>
    <t>NPB - Civil Works On Property Not Owned By Company</t>
  </si>
  <si>
    <t>NPB - Parking Sheds</t>
  </si>
  <si>
    <t>NPB - Construction of Pulverizer Room MS ANGLE 70X70X6 &amp;  HR SHEET 12MM</t>
  </si>
  <si>
    <t>NPB - Drains, Culverts and Crossovers - Construction of surface drain, supply, laying &amp; jointing of RCC pipes construction of bridge, fabrication &amp; construction of shed etc.,</t>
  </si>
  <si>
    <t xml:space="preserve">Construction of block office civil works </t>
  </si>
  <si>
    <t>NPB - Temporary Constructions</t>
  </si>
  <si>
    <t>Road</t>
  </si>
  <si>
    <t xml:space="preserve">NPB-Development of Approach Roads </t>
  </si>
  <si>
    <t>Cw Water Ultrafiltration Reverse Osmosis System - Ultrfilteration system</t>
  </si>
  <si>
    <t>Cw Water Ultrafiltration Reverse Osmosis System - Reverse Osmosis System</t>
  </si>
  <si>
    <t>WORKSHOP TOOLS &amp; TACKLES</t>
  </si>
  <si>
    <t xml:space="preserve">Environment </t>
  </si>
  <si>
    <t>Air Monitoring System</t>
  </si>
  <si>
    <t>Dry Ash Handling System, Including Hopper, Gates, Metallic Conveyor, Crushers, Soil, Belt Conveyor Etc.,</t>
  </si>
  <si>
    <t>Ash Carrying Control System</t>
  </si>
  <si>
    <t>C&amp;I cables</t>
  </si>
  <si>
    <t>PLCs</t>
  </si>
  <si>
    <t>control desks</t>
  </si>
  <si>
    <t xml:space="preserve">flue gas duct </t>
  </si>
  <si>
    <t>motor operated dampers</t>
  </si>
  <si>
    <t>cast basalt steel pipe</t>
  </si>
  <si>
    <t>valves &amp; clamps</t>
  </si>
  <si>
    <t>seamless steel piping</t>
  </si>
  <si>
    <t>slurry pumps and accessories</t>
  </si>
  <si>
    <t>Ash Disposal Area</t>
  </si>
  <si>
    <t>Auxiliary Boiler</t>
  </si>
  <si>
    <t xml:space="preserve">First Tier Steel Structure </t>
  </si>
  <si>
    <t>Second Tier Structure</t>
  </si>
  <si>
    <t>Flue Gas Duct</t>
  </si>
  <si>
    <t>Ljungstrom Air Preheater Seat Frame</t>
  </si>
  <si>
    <t>Ljungstrom Air Preheater Fan-Shaped Warehouse</t>
  </si>
  <si>
    <t>Third Tier Steel Structure</t>
  </si>
  <si>
    <t>Fourth Tier Steel Structure</t>
  </si>
  <si>
    <t>Fifth Tier Steel Structure</t>
  </si>
  <si>
    <t>Sixth Tier Steel Structure</t>
  </si>
  <si>
    <t>Fifth Tier Balustrade And Platerm</t>
  </si>
  <si>
    <t>Sixth Tier Balustrade And Platerm</t>
  </si>
  <si>
    <t>Seventh Tier Balustrade And Platern</t>
  </si>
  <si>
    <t>Upside Backpass Enclosure Wall</t>
  </si>
  <si>
    <t>Lower Backupass Enclosure Wall</t>
  </si>
  <si>
    <t>Finished Superheater Header</t>
  </si>
  <si>
    <t>Sreen Type Superheater</t>
  </si>
  <si>
    <t>Dischargeing Pipe For Safety Valves</t>
  </si>
  <si>
    <t>Auxillary Steam Desuperheating Regulator</t>
  </si>
  <si>
    <t>Locator Of Safety Valve Arrangement</t>
  </si>
  <si>
    <t>Pcv Control Equipment</t>
  </si>
  <si>
    <t>Connecting Piping</t>
  </si>
  <si>
    <t>Fd Fan</t>
  </si>
  <si>
    <t>Id Fan</t>
  </si>
  <si>
    <t xml:space="preserve">Electromagnetic Separator </t>
  </si>
  <si>
    <t>Metal Detector</t>
  </si>
  <si>
    <t>Roller Screen And Buffer Cylinder - screen body and buffer cylinder casing</t>
  </si>
  <si>
    <t>Roller Screen And Buffer Cylinder - rollers, cylinder drum</t>
  </si>
  <si>
    <t>BAG TYPE DUST COLLECTOR OF CHP - structures, bag filter casing &amp; blowers</t>
  </si>
  <si>
    <t>BAG TYPE DUST COLLECTOR OF CHP - bags and cages</t>
  </si>
  <si>
    <t>Paddle Feeder - paddle feeder casing, drive and accessories</t>
  </si>
  <si>
    <t>Paddle Feeder - impeller</t>
  </si>
  <si>
    <t>COAL SAMPLING DEVICE</t>
  </si>
  <si>
    <t>Coal Crushers</t>
  </si>
  <si>
    <t>Vibration Isolation system</t>
  </si>
  <si>
    <t>COAL HANDLING EQUIPMENT - 151022</t>
  </si>
  <si>
    <t xml:space="preserve">Grinding Bowls </t>
  </si>
  <si>
    <t>Dives,  Impeller and other equipment</t>
  </si>
  <si>
    <t>Main Raducer</t>
  </si>
  <si>
    <t>Base plate</t>
  </si>
  <si>
    <t>Supports And Hangers For Air, Flue Gas And Coal Pulverised System</t>
  </si>
  <si>
    <t>220V DC Cabinet</t>
  </si>
  <si>
    <t>Adjustable Shrinkage Hole</t>
  </si>
  <si>
    <t>C &amp; I Instrumentation System</t>
  </si>
  <si>
    <t>Auxiliary Equipment Vibration Monitor System</t>
  </si>
  <si>
    <t>Load cells and control system</t>
  </si>
  <si>
    <t>Platforms, Structures etc</t>
  </si>
  <si>
    <t>Cables for Electric Works</t>
  </si>
  <si>
    <t>Electrical Cable For Electric</t>
  </si>
  <si>
    <t>Electrical works - cables</t>
  </si>
  <si>
    <t>11Kv Dry Type Transformer</t>
  </si>
  <si>
    <t>Cabinet Grounding Resistance</t>
  </si>
  <si>
    <t>Gt Unit Protection Devices</t>
  </si>
  <si>
    <t>GT Foundation</t>
  </si>
  <si>
    <t>UAT Foundation</t>
  </si>
  <si>
    <t>ST Foundation</t>
  </si>
  <si>
    <t>Electrical Works - External</t>
  </si>
  <si>
    <t xml:space="preserve">Electrical Installation - Transformer </t>
  </si>
  <si>
    <t>Lighting equipment &amp; material</t>
  </si>
  <si>
    <t>Structure</t>
  </si>
  <si>
    <t>fixtures</t>
  </si>
  <si>
    <t xml:space="preserve">Oil Pump House And Fuel Oil Tank Yad </t>
  </si>
  <si>
    <t>EOT for Cranes</t>
  </si>
  <si>
    <t>Eot crane For Power House 1 - Main Girder</t>
  </si>
  <si>
    <t>Eot crane For Power House 1 - Trolley Mechanism</t>
  </si>
  <si>
    <t>Eot crane For Power House 1 - Lifting Mechanism</t>
  </si>
  <si>
    <t>Eot crane For Power House 2 - Main Girder</t>
  </si>
  <si>
    <t>Eot crane For Power House 2 - Trolley Mechanism</t>
  </si>
  <si>
    <t>Eot crane For Power House 2 - Lifting Mechanism</t>
  </si>
  <si>
    <t>Eot crane For Power House 3 - Main Girder</t>
  </si>
  <si>
    <t>Eot crane For Power House 3 - Trolley Mechanism</t>
  </si>
  <si>
    <t>Eot crane For Power House 3 - Lifting Mechanism</t>
  </si>
  <si>
    <t>Lifting Facilities</t>
  </si>
  <si>
    <t>High Temp And High Pressure Valve</t>
  </si>
  <si>
    <t>Motor Driven Butterfly Valves For Auxillary Equipment Cooling System - Actuator</t>
  </si>
  <si>
    <t>Motor Driven Butterfly Valves For Auxillary Equipment Cooling System - Valves</t>
  </si>
  <si>
    <t>Control Valves For Steam And Water Pipe - Actuator</t>
  </si>
  <si>
    <t>Control Valves For Steam And Water Pipe - Valves</t>
  </si>
  <si>
    <t>Control Valves - Actuator</t>
  </si>
  <si>
    <t>Control Valves - Valves</t>
  </si>
  <si>
    <t>Hydraulic And Electric Control Butterfly Valve - Actuator</t>
  </si>
  <si>
    <t>Condensate Extraction Pump- Pump</t>
  </si>
  <si>
    <t>Condensate Extraction Pump - Motor</t>
  </si>
  <si>
    <t>Tubeplate / Clapboard</t>
  </si>
  <si>
    <t>Condenser 5, 6, 7, 8 Class Extraction Pipe</t>
  </si>
  <si>
    <t>CONTROL &amp; INSTRUMENTATION SYSTEM - 151095</t>
  </si>
  <si>
    <t>Embedded Parts And Foundation Base Plate</t>
  </si>
  <si>
    <t>Damper</t>
  </si>
  <si>
    <t>Number 1 Hp Heater - Tubes</t>
  </si>
  <si>
    <t>Number 2 Hp Heater - Tubes</t>
  </si>
  <si>
    <t>Number 3 Hp Heater - Shell</t>
  </si>
  <si>
    <t xml:space="preserve">Support </t>
  </si>
  <si>
    <t>#5 Lp Herater - Shell</t>
  </si>
  <si>
    <t>#5 Lp Herater - Tubes</t>
  </si>
  <si>
    <t>#6 Lp Herater - Shell</t>
  </si>
  <si>
    <t>#6 Lp Herater - Tubes</t>
  </si>
  <si>
    <t>#7A/#8A Lp Heater- Shell</t>
  </si>
  <si>
    <t>#7A/#8A Lp Heater -Tubes</t>
  </si>
  <si>
    <t>#7B/#8B Lp Heater - Shell</t>
  </si>
  <si>
    <t>Main Steam And Feed Water Pipe - Main Steam Pipe</t>
  </si>
  <si>
    <t>Main Steam And Feed Water Pipe - Feed Water Pipe</t>
  </si>
  <si>
    <t>High Temp Bolts</t>
  </si>
  <si>
    <t>B Lp Inside Cylinder</t>
  </si>
  <si>
    <t>Coupling Between B Lp Cylinder - Generator</t>
  </si>
  <si>
    <t>Volve Oil Motive</t>
  </si>
  <si>
    <t>Jacking Oil Pump(2Ac+Idc)</t>
  </si>
  <si>
    <t>Tdm</t>
  </si>
  <si>
    <t>Hydrogen Generating Station</t>
  </si>
  <si>
    <t xml:space="preserve">Hydrogen Tank </t>
  </si>
  <si>
    <t>Closed Cycle Circulating Water Pumps</t>
  </si>
  <si>
    <t>OCCW Pumps</t>
  </si>
  <si>
    <t>CW Chlorination System</t>
  </si>
  <si>
    <t>PT chlorination System</t>
  </si>
  <si>
    <t xml:space="preserve">Steel Gate </t>
  </si>
  <si>
    <t>Screen</t>
  </si>
  <si>
    <t>Cleaning Machine for screen</t>
  </si>
  <si>
    <t>Condenser Online Cleaning System</t>
  </si>
  <si>
    <t>Circulating Water Pump - Pump</t>
  </si>
  <si>
    <t>Circulating Water Pump - Motor</t>
  </si>
  <si>
    <t>Cw Water Dosing System  - Tanks</t>
  </si>
  <si>
    <t>Cw Water Dosing System - Equipments &amp; piping</t>
  </si>
  <si>
    <t>Idct Including Fans - Hub &amp; Blades</t>
  </si>
  <si>
    <t>CPU tanks</t>
  </si>
  <si>
    <t>Resins</t>
  </si>
  <si>
    <t>Regeneration system</t>
  </si>
  <si>
    <t>De-Mineralised Plant</t>
  </si>
  <si>
    <t>Effluent Water Monitoring System</t>
  </si>
  <si>
    <t xml:space="preserve">Connecting of pipe line for third compartment </t>
  </si>
  <si>
    <t>Civil and strengthening work of Raw water reservoir compartment-3</t>
  </si>
  <si>
    <t>NETWORK FOR WATER INTAKE - 151058</t>
  </si>
  <si>
    <t>CONSTRUCTION WATER PIPE LINE &amp; EQUIPMENT - 151024</t>
  </si>
  <si>
    <t>COMPLETION OF OPERATING FLOOR SLAB OF AB BAY - Mezzanine Floor @ 6.lvl</t>
  </si>
  <si>
    <t>COMPLETION OF OPERATING FLOOR SLAB OF AB BAY  - Operatign Floor  @ 13.7 lvl</t>
  </si>
  <si>
    <t>COMPLETION OF SIDE CONCRETE WALL OF TRACK HOPPERS - Works upto Paddel Feeder Lvl</t>
  </si>
  <si>
    <t>COMPLETION OF SIDE CONCRETE WALL OF TRACK HOPPERS - Works upto Rail Lvl</t>
  </si>
  <si>
    <t>COMPLETION OF TRACK HOPPER</t>
  </si>
  <si>
    <t>COMPLETION OF CONTROL ROOMS  Works upto 10.4 to 21 Lvl</t>
  </si>
  <si>
    <t>COMPLETION OF CONTROL ROOMS - Works upto 21 to 27 Lvl</t>
  </si>
  <si>
    <t xml:space="preserve">NPB : Fencing of Plant Area </t>
  </si>
  <si>
    <t xml:space="preserve">Miscellaneous Civil Works </t>
  </si>
  <si>
    <t>INTERMEDIATE RESERVOIR FOR WATER INTAKE SYSTEM - 171058</t>
  </si>
  <si>
    <t xml:space="preserve">Approach Roads </t>
  </si>
  <si>
    <t>Earth work and bridges-Earth Work</t>
  </si>
  <si>
    <t>Earth work and bridges-Bridges</t>
  </si>
  <si>
    <t>Earth work and bridges-Buildings</t>
  </si>
  <si>
    <t>Laying of Rails and linking-60 Kg Rails</t>
  </si>
  <si>
    <t>Laying of Rails and linking-Rails (Rail Transportation(</t>
  </si>
  <si>
    <t>Laying of Rails and linking-Rails - Maintanance</t>
  </si>
  <si>
    <t xml:space="preserve">Laying of Rails and linking-Stone Ballast </t>
  </si>
  <si>
    <t>Laying of Rails and linking-Welding</t>
  </si>
  <si>
    <t>Laying of Rails and linking-PSC Sleepers(Concrete)</t>
  </si>
  <si>
    <t>Laying of Rails and linking-Check Rails(used rails)</t>
  </si>
  <si>
    <t>Laying of Rails and linking-Fish Plate, Glude joints</t>
  </si>
  <si>
    <t>Laying of Rails and linking-ERC, J-Clips, RP</t>
  </si>
  <si>
    <t>Laying of Rails and linking-Points &amp; Crossings</t>
  </si>
  <si>
    <t>Laying of Rails and linking-Bolt and Nuts</t>
  </si>
  <si>
    <t>Laying of Rails and linking-Switches, Strecher Bar</t>
  </si>
  <si>
    <t>Laying of Rails and linking-GFN Liner(rubber base) under ERC</t>
  </si>
  <si>
    <t>Overhead electrical system-Foundations &amp; Galvanized steel structure for OHE</t>
  </si>
  <si>
    <t>Overhead electrical system-Conventional OHE  &amp; 25 KV Feeder wire.(elect line)</t>
  </si>
  <si>
    <t>Overhead electrical system-Cantilever assembly.</t>
  </si>
  <si>
    <t>Overhead electrical system-Protection gears.</t>
  </si>
  <si>
    <t>Overhead electrical system-Bonds made of 40X6 mm M.S Flat.</t>
  </si>
  <si>
    <t>Signalling and telecom-Filter unit, Relay Ac &amp; Non-AC immune, Digital axle counter, DC-DC Converter 24v, LED ECRs, Quad &amp; Signaling cables etc.</t>
  </si>
  <si>
    <t>Signalling and telecom-Diodo type block instrument, Block bell equipment, Block counters, Block filter units, VF Transfomers, conventional earths, universal point machines, termination box, location boxes EIS etc.</t>
  </si>
  <si>
    <t>Signalling and telecom-Wiring &amp; termination material, C compound, cable joint kits, battery charger 230v ac/24v, step douwn transformer, Track feed battery, Electric key transmitter, GI pipe etc.</t>
  </si>
  <si>
    <t>Signalling and telecom-IB Talk bak system, remote terminal units, wire rope, LED Lamp signals, Plasma/LCD TV, VHF Sets etc.</t>
  </si>
  <si>
    <t>Signalling and telecom-Acid cells, RCC pipes, VRLA Batterys etc.</t>
  </si>
  <si>
    <t>Signalling and telecom-Splice enclosure, Thermo shink jointing kit etc.</t>
  </si>
  <si>
    <t>Signalling and telecom-EW</t>
  </si>
  <si>
    <t>Signalling and telecom-Buildings</t>
  </si>
  <si>
    <t>Fire Fighting Syste</t>
  </si>
  <si>
    <t>8040129948 dt.15.12.10</t>
  </si>
  <si>
    <t>Electrical works at Vivarea Mahalaxmi, Mumbai</t>
  </si>
  <si>
    <t>Electricial items for Mumbai guest house</t>
  </si>
  <si>
    <t xml:space="preserve">Supply of various items for mumbai guesthouse </t>
  </si>
  <si>
    <t xml:space="preserve">Demoliting all existing sipores/brick wall, lintels etc  as directed and carting away from site and the debris truck </t>
  </si>
  <si>
    <t xml:space="preserve">Interior civil &amp; plumbing worka at Vivarea, Mahalaxmi, Mumbai </t>
  </si>
  <si>
    <t>Interior works at Mahalaxmi guesthouse (Carpentary work)</t>
  </si>
  <si>
    <t>Interior works at Mahalaxmi guesthouse</t>
  </si>
  <si>
    <t xml:space="preserve">Supply of bath room material against guesthouse establishment </t>
  </si>
  <si>
    <t>Supply of VRV Units with R410 Refrigirent with DC inverter Scroll compressor HVAC BOQ with VRV air conditioners &amp; AC system compressing of Mahalaxmi guesthouse</t>
  </si>
  <si>
    <t>Printing &amp; polishing work labour with material for guesthouse establishment</t>
  </si>
  <si>
    <t>Supply of Kitchen furniture</t>
  </si>
  <si>
    <t xml:space="preserve">Supply of Providing &amp; fixing of alluminium openable windows </t>
  </si>
  <si>
    <t>Provision for Morble slabs</t>
  </si>
  <si>
    <t>Marble sealent charges and lifting &amp; shifting charges (Invoice No.919,933 &amp; 975)</t>
  </si>
  <si>
    <t xml:space="preserve">Supply of tiles for guesthouse establishment </t>
  </si>
  <si>
    <t xml:space="preserve">Complete Earth work, laying of PCC  etc . in Drains </t>
  </si>
  <si>
    <t>Bill 01 to 04</t>
  </si>
  <si>
    <t>Office and Guest house furniture</t>
  </si>
  <si>
    <t>02/11 dt.03.02.16</t>
  </si>
  <si>
    <t>02/17 dt.19.02.16</t>
  </si>
  <si>
    <t>03/08 dt.08.03.16</t>
  </si>
  <si>
    <t>Balance days</t>
  </si>
  <si>
    <t>Depr - Cumulative</t>
  </si>
  <si>
    <t>Visitor chairs</t>
  </si>
  <si>
    <t>113 dt.10.06.16</t>
  </si>
  <si>
    <t>Split Air Conditioner 1.5 Ton Make Lloyd</t>
  </si>
  <si>
    <t>Pedastal Fan Make Farrata Model summer cool</t>
  </si>
  <si>
    <t>Ceiling fan make Oric 1200 MM</t>
  </si>
  <si>
    <t>Water Dispenser Make Voltas</t>
  </si>
  <si>
    <t>Open Well Submersible pump</t>
  </si>
  <si>
    <t>AGRI/036 dt.29.04.16</t>
  </si>
  <si>
    <t>Exhaust Fan 450MM (18 Inch)</t>
  </si>
  <si>
    <t>41 dt.30.04.16</t>
  </si>
  <si>
    <t xml:space="preserve">Verticle Submersible pump model VEP-40H 7.5 HP/5.5 KW 2900 RPM 415 VAC </t>
  </si>
  <si>
    <t>115/003/HPPL/15-16 dt.31.03.16</t>
  </si>
  <si>
    <t>Total Depr for the period</t>
  </si>
  <si>
    <t>Usha Water Dispencer</t>
  </si>
  <si>
    <t>1472 &amp; 1473</t>
  </si>
  <si>
    <t>Dot Matrix Printer</t>
  </si>
  <si>
    <t>01 dt.28.05.16</t>
  </si>
  <si>
    <t>Accessories for New Scorpio Vehicle(CG10FA1176)</t>
  </si>
  <si>
    <t>Ranger Cycle (Galaxy Double Shoker &amp; Dick break make-Atlas)</t>
  </si>
  <si>
    <t>1918 dt.25.07.16</t>
  </si>
  <si>
    <t>Project &amp; Operation</t>
  </si>
  <si>
    <t>Binocular</t>
  </si>
  <si>
    <t>2390 dt.03.11.16</t>
  </si>
  <si>
    <t>Ready made document Storage unit</t>
  </si>
  <si>
    <t>NS/Ksk/01/14-15 dt.28.11.14</t>
  </si>
  <si>
    <t>Siemens Make Hipath 3550 system HG-1500 IP Card for telephone system with digital extension</t>
  </si>
  <si>
    <t>T-909 dt.18.01.17</t>
  </si>
  <si>
    <t xml:space="preserve">Dell Latitude 7000 series E7250 laptop with I5 process 6th Gen, 12.5 inch </t>
  </si>
  <si>
    <t>NCPL/0128/16-17 dt.06.02.17</t>
  </si>
  <si>
    <t>Oil Filteration Machine Make-Vats Trolly mounted fluent Pro 400 H with built in set</t>
  </si>
  <si>
    <t>EX/342/16-17 dt.25.01.17</t>
  </si>
  <si>
    <t>Freight charges for Oil Filteration Machine Make-Vats Trolly mounted fluent Pro 400 H with built in set</t>
  </si>
  <si>
    <t>RA-15 (F&amp;F) CWIP</t>
  </si>
  <si>
    <t>AIR AND FLUE GAS SYSTEM - 151091</t>
  </si>
  <si>
    <t>Fabrication and erection of SS Flue Can for chimney</t>
  </si>
  <si>
    <t>1st &amp; Final (CWIP)</t>
  </si>
  <si>
    <t>Supply &amp; installation of wooden &amp; glass partitions for documentation room in block#4</t>
  </si>
  <si>
    <t>Partitions at ware house building</t>
  </si>
  <si>
    <t>Contractors office room with partition wall in central control building # 1</t>
  </si>
  <si>
    <t>1st &amp; Final dt.07.04.16</t>
  </si>
  <si>
    <t xml:space="preserve">Construction of New Inmotion Weigh Bridge </t>
  </si>
  <si>
    <t>Civil work in Inmotion Bridge (New)</t>
  </si>
  <si>
    <t>1st &amp; final dt.04.04.16</t>
  </si>
  <si>
    <t>1st &amp; final dt.03.05.16</t>
  </si>
  <si>
    <t xml:space="preserve">Supply and erection of demarkation post in boundary </t>
  </si>
  <si>
    <t xml:space="preserve">Cladding work of boundary wall near main gate </t>
  </si>
  <si>
    <t>RA-6 dt.17.09.16</t>
  </si>
  <si>
    <t>RA-7 dt.31.05.16</t>
  </si>
  <si>
    <t>RA-6 &amp; Final</t>
  </si>
  <si>
    <t>RA-6 &amp; Final dt.4-11-15</t>
  </si>
  <si>
    <t>RA-02 dt.18.03.17</t>
  </si>
  <si>
    <t>RA-4 &amp; Final dt.31.05.15</t>
  </si>
  <si>
    <t>RA-5 dt.08.09.15</t>
  </si>
  <si>
    <t>RA-3,4&amp;final</t>
  </si>
  <si>
    <t>1st &amp; final</t>
  </si>
  <si>
    <t>RA-1&amp;final</t>
  </si>
  <si>
    <t>1st bill</t>
  </si>
  <si>
    <t>RA-07 &amp; Final</t>
  </si>
  <si>
    <t>Supply of MS Square bar (Req. for island fencing work near NH)</t>
  </si>
  <si>
    <t>Fabrication &amp; Erection of angle chain fencing work</t>
  </si>
  <si>
    <t>Erection of chain link fencing at Rly bridge No.07 &amp; 10</t>
  </si>
  <si>
    <t>Development of two island fencing civil work near NH200 main gate area</t>
  </si>
  <si>
    <t xml:space="preserve">Berbed wire fencing fixed on Rcc fencing </t>
  </si>
  <si>
    <t>RA-2 &amp; Final</t>
  </si>
  <si>
    <t>TMT REBAR 10MM,16MM &amp; 20MM</t>
  </si>
  <si>
    <t>SAI/101/0212,224,217,213,222,215,220&amp;219</t>
  </si>
  <si>
    <t>Peripheral road work for 1 kilometer, outer peripheral road work root no.2 (1 KM)</t>
  </si>
  <si>
    <t>RA-1 dt.13.7.11&amp;RA-2 dt.2.1.12</t>
  </si>
  <si>
    <t>Construction of internal roads inside project / site office complex</t>
  </si>
  <si>
    <t>NSPL/KSK 1st &amp; Final Bill</t>
  </si>
  <si>
    <t>Construction of temporary Kaccha road at various places Qty:467.2 @ 428/-</t>
  </si>
  <si>
    <t xml:space="preserve">Peripheral road works 1 kilo meter (Section No.7) </t>
  </si>
  <si>
    <t>RCC Hume Pipe NP3 Class 600 MM 24 Nos (MRN No.GE/11-12/244 dt.16.08.11)</t>
  </si>
  <si>
    <t>RCC Hume pipe 900mm dia NP3, 24 nos (MRN No.GE/11-12/263 dt.03.09.11)</t>
  </si>
  <si>
    <t>Permanent road near weigh bridge &amp; control room</t>
  </si>
  <si>
    <t>RA-1/22.12.14 RA-2&amp;final/5.10.15</t>
  </si>
  <si>
    <t>Construction of WBM road at outer peripheral of plant</t>
  </si>
  <si>
    <t>Widening of plant artea road</t>
  </si>
  <si>
    <t xml:space="preserve">Construction of outer peripheral road </t>
  </si>
  <si>
    <t>Additional work in our peripheral road</t>
  </si>
  <si>
    <t>Construction of temporary road near fly ash silo</t>
  </si>
  <si>
    <t>Widening of plant area roads</t>
  </si>
  <si>
    <t>WBM road at wagon tippler area</t>
  </si>
  <si>
    <t>Widening of plant area road</t>
  </si>
  <si>
    <t xml:space="preserve">Supply of fixing glass door, structural glazing &amp; other work near main gate area, security room at time office permanent structure </t>
  </si>
  <si>
    <t xml:space="preserve">Balance civil work in security post room near main gate </t>
  </si>
  <si>
    <t xml:space="preserve">Electrical &amp; painting work for security post near time office </t>
  </si>
  <si>
    <t>003</t>
  </si>
  <si>
    <t>1st &amp; Final 006</t>
  </si>
  <si>
    <t>Fabrication &amp; Erection of coal checking platform at main gate &amp; post barricating at out side road for coal and ash vehicle movement at site</t>
  </si>
  <si>
    <t>Temporary two (2) sheed flooring work near security checking point</t>
  </si>
  <si>
    <t xml:space="preserve">Construction of Raw water reservoir </t>
  </si>
  <si>
    <t>Supply and installation of cupboards for time office building</t>
  </si>
  <si>
    <t>PNS/Ksk/01/15-16</t>
  </si>
  <si>
    <t>Supply of TMT Bar 20 MM</t>
  </si>
  <si>
    <t>64.07 MT</t>
  </si>
  <si>
    <t>AR/1900,1839,1832&amp;1805</t>
  </si>
  <si>
    <t>Construction of storm water drain work incl civil works</t>
  </si>
  <si>
    <t xml:space="preserve">RA-1 to 10 </t>
  </si>
  <si>
    <t>Supply of TMT Bar 10 MM, 8MM, 16MM</t>
  </si>
  <si>
    <t>115.56 MT</t>
  </si>
  <si>
    <t>01 to 04</t>
  </si>
  <si>
    <t>SB12Y-05951,SB12Y-05729/12&amp;SB12Y-05189</t>
  </si>
  <si>
    <t xml:space="preserve">Supply of TMT Bar for storm water drain (external), MSP Gold rebar for storm water drain </t>
  </si>
  <si>
    <t>Supply of 16&amp;10 MM TMT Bar 15.83 MT purchased and issued to Mayura Krishna for Storm water drain construction</t>
  </si>
  <si>
    <t>54 &amp; 55</t>
  </si>
  <si>
    <t>Supply of TMT bar size 16mm (FE-500)</t>
  </si>
  <si>
    <t>KS/2310,2333,2334,2331&amp;2331</t>
  </si>
  <si>
    <t>Supply of TMT bar 16 MM 24.44 for diversion storm water drain</t>
  </si>
  <si>
    <t>10,11&amp;12</t>
  </si>
  <si>
    <t>Construction &amp; Consultancy of 400 KV DV transmission lines for completion of approval of type of foundation for each location of quad lines to Taga village</t>
  </si>
  <si>
    <t>Carrying out system study for 1*135 MW, Preliminary survey report, Submission of draft report</t>
  </si>
  <si>
    <t>Completion of detailed survey as per clause-3.0 of wo for conducting preliminary &amp; detailed survey for re-routed 400 KV transmission line</t>
  </si>
  <si>
    <t>Consultancy service for execution of 4 Nos 400KV bays at champa pooling station</t>
  </si>
  <si>
    <t>Consultancy services for establishing OPGW based communication system  (related to Champa pooling statation), Supply of SEM (ABT BASED)MODEL.ER300P &amp; installation charges for SEM METERS</t>
  </si>
  <si>
    <t>Supply of PLCC package,  75 OHMS HF CO-AXIAL Cable &amp; Erection</t>
  </si>
  <si>
    <t xml:space="preserve">Shifting, erection and commissioning of plcc panels and matering panels </t>
  </si>
  <si>
    <t>Deputation of service engineers for PLCC panels shifting reinstallation and commission for existing 400KV circuit</t>
  </si>
  <si>
    <t>TTG/Pkd/1415047</t>
  </si>
  <si>
    <t>Service charges for engineers for testing and commissioning of PLCC panels</t>
  </si>
  <si>
    <t>Supply of material &amp; Extension for 400 KV Champa pooling station, ROW expenses</t>
  </si>
  <si>
    <t xml:space="preserve">Erection &amp; Construction works at 765/400 KV PGCIL Champa PS </t>
  </si>
  <si>
    <t>Service, Erection of 400 KV transmission lin (Stringing), ROW expenses</t>
  </si>
  <si>
    <t>Consultancy services and technical support for construction of New Quad-1 and New Quad-II 400 KV DC Transmission lines to taga SS 25% on contract value</t>
  </si>
  <si>
    <t>Snehal/Kmpcl/08&amp;11/13-14</t>
  </si>
  <si>
    <t>Remove wiring connected to 2 No.of BPL Panel installed in circuit -4, dismantling 2 BPL panels</t>
  </si>
  <si>
    <t>AE&amp;P/Ksk/Hyd/610/14-15</t>
  </si>
  <si>
    <t>Service engineers for relay configuration test and commissioning of relay</t>
  </si>
  <si>
    <t>3269582492-C&amp;3269581297-C</t>
  </si>
  <si>
    <t>Technical services for 400KV lines, Deputation of service engineers for relay configuration</t>
  </si>
  <si>
    <t xml:space="preserve">Transmission lines material (Cabinets) </t>
  </si>
  <si>
    <t>1513308779  1513308771</t>
  </si>
  <si>
    <t>Supply of Paneitor mounting phasor measurement - for 400KVA &amp; Commissioning charges</t>
  </si>
  <si>
    <t>06092592 &amp; '06092593</t>
  </si>
  <si>
    <t>Control panel</t>
  </si>
  <si>
    <t xml:space="preserve">032 </t>
  </si>
  <si>
    <t>Installation of PLCC panels and meetering panels work plant end, Extra works for PLCC panels and matering panels end Taga SS side</t>
  </si>
  <si>
    <t>AE&amp;P/Ksk/Hyd/1024,1046&amp;1055/16-17</t>
  </si>
  <si>
    <t>Supply of LAN Cables</t>
  </si>
  <si>
    <t>Inv/Hyd/16-17/00268</t>
  </si>
  <si>
    <t>Supply of cables</t>
  </si>
  <si>
    <t>Polycab cooper cable Arm 2.5 MM x 4 core for supply of 4C x 2.5 SQ MM cable</t>
  </si>
  <si>
    <t>GE/16-17/229</t>
  </si>
  <si>
    <t>D Link Material</t>
  </si>
  <si>
    <t>11420, 11378 &amp; 11432</t>
  </si>
  <si>
    <t>Stringing 400 KV transmission line</t>
  </si>
  <si>
    <t>L&amp;T/Kskmpcl/Taga TL/DL Stringing/RB-1</t>
  </si>
  <si>
    <t>Supply of 2 wire telephones &amp; standard usic module</t>
  </si>
  <si>
    <t>Toyota Innova (GX-BP) (CG04HB0931), Engine No.2KD6272196</t>
  </si>
  <si>
    <t>Asset Value after net off accum depr 31.3.15</t>
  </si>
  <si>
    <t>Panasonic LED TV</t>
  </si>
  <si>
    <t>1039 dt.11.01.17</t>
  </si>
  <si>
    <t>Slotted Angle Racks</t>
  </si>
  <si>
    <t>005 dt.22.04.17</t>
  </si>
  <si>
    <t>007 dt.28.04.17</t>
  </si>
  <si>
    <t>Slotted MS Angle Racks</t>
  </si>
  <si>
    <t>011 dt.16.05.17</t>
  </si>
  <si>
    <t>Dell Latitude 7000 series E7270 Laptop with intel core 15 6300 U processor</t>
  </si>
  <si>
    <t>NCPL/0024/17-18 dt.17.05.17</t>
  </si>
  <si>
    <r>
      <t>Supply &amp; Erection of 75MM Aerocon Pre-Fabricated Panels &amp; Its related works for Canteen &amp; Meditation hall shed for our new office premises at</t>
    </r>
    <r>
      <rPr>
        <b/>
        <sz val="9"/>
        <rFont val="Book Antiqua"/>
        <family val="1"/>
      </rPr>
      <t xml:space="preserve"> KSK-11</t>
    </r>
  </si>
  <si>
    <r>
      <t xml:space="preserve">Carrying out the civil, interior, providing and fixing of aerocon panels with necessary frames, gupsum boards, furniture &amp; M.S.Stair case etc at our New office </t>
    </r>
    <r>
      <rPr>
        <b/>
        <sz val="9"/>
        <rFont val="Book Antiqua"/>
        <family val="1"/>
      </rPr>
      <t>(KSK-11)</t>
    </r>
    <r>
      <rPr>
        <sz val="9"/>
        <rFont val="Book Antiqua"/>
        <family val="1"/>
      </rPr>
      <t xml:space="preserve"> </t>
    </r>
  </si>
  <si>
    <r>
      <t>Interior &amp; Electrical work-</t>
    </r>
    <r>
      <rPr>
        <b/>
        <sz val="9"/>
        <rFont val="Book Antiqua"/>
        <family val="1"/>
      </rPr>
      <t>CMD Office</t>
    </r>
  </si>
  <si>
    <r>
      <t>WorkStation - Cabins-</t>
    </r>
    <r>
      <rPr>
        <b/>
        <sz val="9"/>
        <rFont val="Book Antiqua"/>
        <family val="1"/>
      </rPr>
      <t>CMD Office</t>
    </r>
  </si>
  <si>
    <r>
      <t>WorkStation - Cabin- Secretary-</t>
    </r>
    <r>
      <rPr>
        <b/>
        <sz val="9"/>
        <rFont val="Book Antiqua"/>
        <family val="1"/>
      </rPr>
      <t>CMD Office</t>
    </r>
  </si>
  <si>
    <r>
      <t>WorkStation - Cain - Project Head -</t>
    </r>
    <r>
      <rPr>
        <b/>
        <sz val="9"/>
        <rFont val="Book Antiqua"/>
        <family val="1"/>
      </rPr>
      <t>CMD Office</t>
    </r>
  </si>
  <si>
    <r>
      <t>WorkStation - for staff(10 persons cluster)-</t>
    </r>
    <r>
      <rPr>
        <b/>
        <sz val="9"/>
        <rFont val="Book Antiqua"/>
        <family val="1"/>
      </rPr>
      <t>CMD Office</t>
    </r>
  </si>
  <si>
    <r>
      <t>WorkStation - for staff(9 persons cluster)-</t>
    </r>
    <r>
      <rPr>
        <b/>
        <sz val="9"/>
        <rFont val="Book Antiqua"/>
        <family val="1"/>
      </rPr>
      <t>CMD Office</t>
    </r>
  </si>
  <si>
    <r>
      <t xml:space="preserve">WorkStation - </t>
    </r>
    <r>
      <rPr>
        <b/>
        <sz val="9"/>
        <rFont val="Book Antiqua"/>
        <family val="1"/>
      </rPr>
      <t>KSK10</t>
    </r>
  </si>
  <si>
    <r>
      <t>WorkStation-CABINS ETC-</t>
    </r>
    <r>
      <rPr>
        <b/>
        <sz val="9"/>
        <rFont val="Book Antiqua"/>
        <family val="1"/>
      </rPr>
      <t>CMD Office</t>
    </r>
  </si>
  <si>
    <r>
      <t xml:space="preserve">Supply and Installation of 1.2 MM Thickness Alluminium Fixed Partition with Door closer with 5 MM Plain glass at </t>
    </r>
    <r>
      <rPr>
        <b/>
        <sz val="9"/>
        <rFont val="Book Antiqua"/>
        <family val="1"/>
      </rPr>
      <t xml:space="preserve">Raipur guest house </t>
    </r>
  </si>
  <si>
    <t>Tata Winger Ambulance-CG10FA0138-at Plant</t>
  </si>
  <si>
    <t>Tata Winger high roof Ambulance -CG10FA4910-CSR</t>
  </si>
  <si>
    <t>TATA - Winger : 6+1 seater (Reg No.CG10D4588)-CSR</t>
  </si>
  <si>
    <t>Insurance charges-CG10FA4910-CSR</t>
  </si>
  <si>
    <t>Insurance for Yamaha Crux (CG10EN8579, 8578, 8576 &amp; 8575)</t>
  </si>
  <si>
    <t>Splender Plus (CCR) CG11BC3359</t>
  </si>
  <si>
    <t>4 Wheel Drive Cars Make mahindra Model Scorpio (CG10FA1176)</t>
  </si>
  <si>
    <t>INV170000938</t>
  </si>
  <si>
    <t>LG Washing Machine</t>
  </si>
  <si>
    <t>Induction Stove</t>
  </si>
  <si>
    <t>Teak wood Sofa</t>
  </si>
  <si>
    <t>Teak wood centre table</t>
  </si>
  <si>
    <t>Toaster</t>
  </si>
  <si>
    <t>INV170000939</t>
  </si>
  <si>
    <t>Maruti Wagon R VXI AMT-WMA4AV3 (Engine No.K10BN 4869759, Chasis No.MA3EWDE1S00C39394, TS09EV3677)</t>
  </si>
  <si>
    <t>045/VSL 17000539</t>
  </si>
  <si>
    <t>Innova Crysta incl accessories &amp; other misc expenses (Chasis No.MBJJB8EM1015173830317, Engine No.2GDA086339) (TS09EV0266)</t>
  </si>
  <si>
    <t>Innova Crysta incl accessories &amp; other misc expenses (Engine No.2GDA080564, Chasis No.MBJJB8EM1015157320317) (TS09EV0248)</t>
  </si>
  <si>
    <t>46 dt.25.12.17</t>
  </si>
  <si>
    <t>Maruti Ciaz Delta-CIR4AV2 (Chasis No.MA3EXMG1S00316166, Engine No.K14BN 7187341) Reg No.CG04M0239)</t>
  </si>
  <si>
    <t>041/VSL/17000543 dt.30.11.17</t>
  </si>
  <si>
    <t>3CG0712173162917,6CG1412174803539 dt.14.12.17</t>
  </si>
  <si>
    <t>Mandatory Spares</t>
  </si>
  <si>
    <t>Cems</t>
  </si>
  <si>
    <t>Roof Ventilator/Fan</t>
  </si>
  <si>
    <t>Floor Standing Split Air Conditioner</t>
  </si>
  <si>
    <t>Dry Ash Handling System (Including Hopper, Gates, Metallic Conveyor, Crushers, Silo, Belt Conveyor, 1St Batch Of Quadruple Acting Diaphrame Pump Etc)</t>
  </si>
  <si>
    <t>Fly Ash Extraction Vacum Pumps, Freeze Drier Of Air Compressor, Air Compressor</t>
  </si>
  <si>
    <t>Third Tier Balustrade And Platform</t>
  </si>
  <si>
    <t>Fourth Tier Balustrade And Platform</t>
  </si>
  <si>
    <t>Ljungstorm Air Preheater Fan-Shaped Warehouse</t>
  </si>
  <si>
    <t>Seventh Tier Balustrated And Platform</t>
  </si>
  <si>
    <t>Seventh Tier Structure</t>
  </si>
  <si>
    <t>Pressure Part Hangers</t>
  </si>
  <si>
    <t>Doors, Ports &amp; Manholes</t>
  </si>
  <si>
    <t>Low Temperature Superheater Header</t>
  </si>
  <si>
    <t>Platen Superheater</t>
  </si>
  <si>
    <t>Up Side Backpass Enclosure Wall</t>
  </si>
  <si>
    <t>Lower Backpass Enclosure Wall</t>
  </si>
  <si>
    <t>Finish Superheater Header</t>
  </si>
  <si>
    <t>Wall Radiant Reheater Reader</t>
  </si>
  <si>
    <t>Finish Reheater Header</t>
  </si>
  <si>
    <t>Silencer And Scaph</t>
  </si>
  <si>
    <t>Pressure Vessels, Clarified Water Tank And Buffer Water Tank</t>
  </si>
  <si>
    <t>Air Compressors Including Air Driers</t>
  </si>
  <si>
    <t>Coal Crusher And Vibration Isolation System</t>
  </si>
  <si>
    <t>Chemical Dosing And Chlorination System</t>
  </si>
  <si>
    <t>Steel Gate And Clean Machine Includes Electric Drive Water Strainer</t>
  </si>
  <si>
    <t>Cw Water Dosing System</t>
  </si>
  <si>
    <t>Condensor Hp Critical Flash Tank</t>
  </si>
  <si>
    <t>Condesor Pipe</t>
  </si>
  <si>
    <t>Cooling Tower For Hvac System</t>
  </si>
  <si>
    <t>Deaerator</t>
  </si>
  <si>
    <t>Diesel Generator Sets</t>
  </si>
  <si>
    <t>Esp Shell</t>
  </si>
  <si>
    <t>Mill Embedded Parts</t>
  </si>
  <si>
    <t>Mandatory Spares For Bop Package</t>
  </si>
  <si>
    <t>Mandatory Spares For Btg Package</t>
  </si>
  <si>
    <t>Condensor Vaccum Pump</t>
  </si>
  <si>
    <t>Embedded Parts</t>
  </si>
  <si>
    <t>Valve Purchase, Small Turbine Exhaust Steam Vaccum Butterfly Valve</t>
  </si>
  <si>
    <t>Level Floating Valves</t>
  </si>
  <si>
    <t>Butterfly Valves</t>
  </si>
  <si>
    <t>Water Tank (Condensate Tanks/Chemical Water Tanks/Expansion Tank) And Boiler Make Up Water Treatment System</t>
  </si>
  <si>
    <t>Ecems</t>
  </si>
  <si>
    <t>Superheater Divisional Panel Header</t>
  </si>
  <si>
    <t>Finish Reheater</t>
  </si>
  <si>
    <t>Economizer</t>
  </si>
  <si>
    <t>Low Temperature Superheater</t>
  </si>
  <si>
    <t>Platen Superheater Header</t>
  </si>
  <si>
    <t>Finish Superheater</t>
  </si>
  <si>
    <t>Superheater Divisional Panel</t>
  </si>
  <si>
    <t>Location Of Safety Valve Arrangement</t>
  </si>
  <si>
    <t>L Jungstrom Air Preheater Instrumentation And</t>
  </si>
  <si>
    <t>Discharge Piping For Safety Valves</t>
  </si>
  <si>
    <t>Auxilliary Steam Desuperheating Regulator</t>
  </si>
  <si>
    <t>Boiler Feed Water Pump Sets With Hydraulic Coupling</t>
  </si>
  <si>
    <t>Air Compressor And Vaccum Pumps Including Dryer (Ia/Sa/Ca)</t>
  </si>
  <si>
    <t>Vale</t>
  </si>
  <si>
    <t>Tubeplate/Clapboard</t>
  </si>
  <si>
    <t>De-Aerator</t>
  </si>
  <si>
    <t>Other Water Pumps And Chemical Pumps And Roots Blowers</t>
  </si>
  <si>
    <t>D.G.Sets</t>
  </si>
  <si>
    <t>Eot Crane</t>
  </si>
  <si>
    <t>Anode Plate/Cathode Plate</t>
  </si>
  <si>
    <t>Ash Hopper Gasification Board</t>
  </si>
  <si>
    <t>Other Parts Of Esp</t>
  </si>
  <si>
    <t>Pipes</t>
  </si>
  <si>
    <t>Dust Bags</t>
  </si>
  <si>
    <t>Hydrogen Drier</t>
  </si>
  <si>
    <t>C&amp;I Elements</t>
  </si>
  <si>
    <t>Hp Heater</t>
  </si>
  <si>
    <t>Lp Heater</t>
  </si>
  <si>
    <t>Grinding Bowls And Bull Ring Segments</t>
  </si>
  <si>
    <t>Lubricating Oil Station</t>
  </si>
  <si>
    <t>Turbine By Pass System</t>
  </si>
  <si>
    <t>Connecting Pipes</t>
  </si>
  <si>
    <t>Steam Valve Supports</t>
  </si>
  <si>
    <t>Exhaust Fans</t>
  </si>
  <si>
    <t>Steam Axis Seals Fans</t>
  </si>
  <si>
    <t>Other Items &amp; Equipment Of Turbine</t>
  </si>
  <si>
    <t>Tsi (Turbine Supervisory Instrumentation)</t>
  </si>
  <si>
    <t>Deh (Digital Electro Hydraulic) And Instrument</t>
  </si>
  <si>
    <t>Foundation Baseplate And Anchor Bolt And Filling Piece</t>
  </si>
  <si>
    <t>Hip Rotor</t>
  </si>
  <si>
    <t>Lp Turbine Rotor A</t>
  </si>
  <si>
    <t>Lp Turbine Rotor B</t>
  </si>
  <si>
    <t>Hip Turbine Outside Cylinder</t>
  </si>
  <si>
    <t>Lp Turbine-B Outside Cylinder</t>
  </si>
  <si>
    <t>Coupling Between Hip &amp; Lp-A Turbine Rotor</t>
  </si>
  <si>
    <t>Coupling Between Hip &amp; Lp-A &amp; B Turbine Rotor</t>
  </si>
  <si>
    <t>Coupling Between Lp-B Turbine And Generator Rotor</t>
  </si>
  <si>
    <t>Ip Turbine Inside Cylinder</t>
  </si>
  <si>
    <t>Lp Turbine-A Inside Cylinder</t>
  </si>
  <si>
    <t>Lp Turbine-B Insside Cylinder</t>
  </si>
  <si>
    <t>Hip Turbine Baffle Plate</t>
  </si>
  <si>
    <t>Lp Turbine Baffle Plate A</t>
  </si>
  <si>
    <t>Lp Turbine Baffle Plate B</t>
  </si>
  <si>
    <t>Lp Turbine A Cylinder Axis Seats</t>
  </si>
  <si>
    <t>Lp Turbine B Cylinder Axis Seats</t>
  </si>
  <si>
    <t>Check Valves</t>
  </si>
  <si>
    <t>Ip Main Steam Pipes</t>
  </si>
  <si>
    <t>Hp Turbine Combined Stop And Control Valves</t>
  </si>
  <si>
    <t>Ip Turbine Combined Stop And Control Valves</t>
  </si>
  <si>
    <t>Ets (Emergency Trip System)</t>
  </si>
  <si>
    <t>Plate Oil Coller</t>
  </si>
  <si>
    <t>Motor Driven Butterfly Valves For Auxilliary Equipment Cooling System</t>
  </si>
  <si>
    <t>Quick Shut Valve For Steam Extraction System</t>
  </si>
  <si>
    <t>Control Valves</t>
  </si>
  <si>
    <t>Pa Fan</t>
  </si>
  <si>
    <t>Closed Cycle Circulating Water Pumps, Accw Pumps And Occw Pumps</t>
  </si>
  <si>
    <t>Control and Instrumentation system</t>
  </si>
  <si>
    <t>Stores and Spares</t>
  </si>
  <si>
    <t xml:space="preserve">Capital spares, Stores, Consumables - Mech. Dept </t>
  </si>
  <si>
    <t xml:space="preserve">Capital Spares, Stores, Consumables - Ele. Dept </t>
  </si>
  <si>
    <t>Stock Of Capital Stores, Consumables &amp; Spares</t>
  </si>
  <si>
    <t xml:space="preserve">Capital Spares, Stores, Consumables - Civil Dept </t>
  </si>
  <si>
    <t xml:space="preserve">Moving Equipments Common use </t>
  </si>
  <si>
    <t xml:space="preserve">Capital Spares, Stores, Consumables - Admin Dept </t>
  </si>
  <si>
    <t>Capital Spares, Stores, Consumables - Railways</t>
  </si>
  <si>
    <t>Dell Inspiron 14-7460 Laptop (Rmb 5,020 @ Rs.9.80677)</t>
  </si>
  <si>
    <t>THE SITE GRADING /DEVELOPMENT WORK FOR ADDITIONAL TEMPORARY TRUCK PARKING FACILITIES .</t>
  </si>
  <si>
    <t>ADDITIONAL TEMPORARY TRUCK PARKING WORK</t>
  </si>
  <si>
    <t>Materials and Components for Boiler House</t>
  </si>
  <si>
    <t>Condenser</t>
  </si>
  <si>
    <t>Other parts</t>
  </si>
  <si>
    <t>C&amp;I　Components</t>
  </si>
  <si>
    <t>Line measurement of hydrogen pressure</t>
  </si>
  <si>
    <t>Baffle plate steam seals</t>
  </si>
  <si>
    <t>Axis seals steam Desuperheater</t>
  </si>
  <si>
    <t xml:space="preserve">Automatic barring gear </t>
  </si>
  <si>
    <t>Erection Hardware</t>
  </si>
  <si>
    <t>Non-metal expansion joints</t>
  </si>
  <si>
    <t xml:space="preserve">Coal dropping pipe and resistance inner plate </t>
  </si>
  <si>
    <t>Big size flexible joints</t>
  </si>
  <si>
    <t>Control valves for steam and water pipe</t>
  </si>
  <si>
    <t>CHP</t>
  </si>
  <si>
    <t xml:space="preserve">Wearable elbows </t>
  </si>
  <si>
    <t>Expansion joints for pulverised coal pipe</t>
  </si>
  <si>
    <t>Cooling water system</t>
  </si>
  <si>
    <t>Electric tailgate and material flow regulator</t>
  </si>
  <si>
    <t>DC System</t>
  </si>
  <si>
    <t>220V DC system</t>
  </si>
  <si>
    <t>Completion Of Turbine Pedestals (1.68%)</t>
  </si>
  <si>
    <t>Completion Of All Abcd Row Main Column Foundations</t>
  </si>
  <si>
    <t>Completion Of Operating Floor Slab Of Ab Bay (0.82%)</t>
  </si>
  <si>
    <t>Completion Of Cooling Towers (1.63%)</t>
  </si>
  <si>
    <t>Air Conditioning Sytem</t>
  </si>
  <si>
    <t>Completion of all UAT &amp; GT and Station Transformer</t>
  </si>
  <si>
    <t>Chimney Elevator</t>
  </si>
  <si>
    <t>Steel Plate for Chimney</t>
  </si>
  <si>
    <t>Fire Fighting</t>
  </si>
  <si>
    <t>Lighting</t>
  </si>
  <si>
    <t>Repair and lighting control Box</t>
  </si>
  <si>
    <t xml:space="preserve">PB Construction Material Steel </t>
  </si>
  <si>
    <t>Supply of passive components &amp; Network cabling for voice, Data &amp; Racks, Accessories</t>
  </si>
  <si>
    <t>GST/17-18/210&amp;212 dt.13.2.18</t>
  </si>
  <si>
    <t>Supply of extra passive components &amp; Network cabling for voice, data &amp; accessories</t>
  </si>
  <si>
    <t>GST/17-18/211&amp;213 dt.13.2.18</t>
  </si>
  <si>
    <t>anode plate</t>
  </si>
  <si>
    <t>Macbook Air 13 Inch 1.8 Ghz duak core Intel (MQD42HN/A)</t>
  </si>
  <si>
    <t>A13CAS17/6768</t>
  </si>
  <si>
    <t>Office Mac Home Student 2016 english APAC (GZA-00980)</t>
  </si>
  <si>
    <t>A13CAS17/6769</t>
  </si>
  <si>
    <t>DCS</t>
  </si>
  <si>
    <t>Electro Static Precipitator</t>
  </si>
  <si>
    <t>Fire Fighting Equipment</t>
  </si>
  <si>
    <t>Non Plant Buildings</t>
  </si>
  <si>
    <t>Internal Roads &amp; Compound Wall</t>
  </si>
  <si>
    <t xml:space="preserve">Network for Water Intake </t>
  </si>
  <si>
    <t>Supply of rails</t>
  </si>
  <si>
    <t>Exchange Variation - Buildings (31.03.18)</t>
  </si>
  <si>
    <t>Exchange Variation - Plant &amp; Machinery (31.03.18)</t>
  </si>
  <si>
    <t>Exchange Variation - Non Plant Buildings (31.03.18)</t>
  </si>
  <si>
    <t xml:space="preserve">Canon A4, A3 Printer Model IR-ADVANCE-C3520, Sl.No.XYS01249 with 2 KVA Stabilizer </t>
  </si>
  <si>
    <t xml:space="preserve">Canon A4, A3 Printer Model IR-ADVANCE-C3520, Sl.No.XYS01248 with 2 KVA Stabilizer </t>
  </si>
  <si>
    <t xml:space="preserve">TLF181900001575 </t>
  </si>
  <si>
    <t>TLF181900001587</t>
  </si>
  <si>
    <t>Ltr No.1449/Tech/CGRRDA/2018</t>
  </si>
  <si>
    <t>LG Refrigerator 1292 RPOY PO</t>
  </si>
  <si>
    <t>1903/17G/S-6408</t>
  </si>
  <si>
    <t xml:space="preserve">Fly Ash Brick Making Machine (Used) </t>
  </si>
  <si>
    <t>DCCLS/KMPCL/01/2018</t>
  </si>
  <si>
    <t>Supply of 1650 ECO watt Luminous UPS Sr.No.1041539</t>
  </si>
  <si>
    <t xml:space="preserve"> 135 AH/12V Luminous Tez T51-16/8 batteries Sr. No.1035973&amp;1035963</t>
  </si>
  <si>
    <t>706 dt.8.8.18</t>
  </si>
  <si>
    <t>Sony LED 32 inch Television</t>
  </si>
  <si>
    <t>Voltas 4080 Water coolers</t>
  </si>
  <si>
    <t>1054 dt.23.07.18</t>
  </si>
  <si>
    <t xml:space="preserve">Dot Matrix Printer - MSP450 </t>
  </si>
  <si>
    <t>MA/18-19/006</t>
  </si>
  <si>
    <t>17-18/856</t>
  </si>
  <si>
    <t>HP 1136 Laser Printer colour scan black</t>
  </si>
  <si>
    <t>356 dt.14.06.18</t>
  </si>
  <si>
    <t>Computerised Attendance Recording System Biometric Model AFA310 (IN02-A+ID) Sl.No.1.BYEL182360258</t>
  </si>
  <si>
    <t>APS-/135/18-19</t>
  </si>
  <si>
    <t>Computerised Attendance Recording System Biometric Model AFA310 (IN02-A+ID) Sl.No.1.BYEL182360127</t>
  </si>
  <si>
    <t>APS-/130/18-19</t>
  </si>
  <si>
    <t xml:space="preserve">10 LPH Unit for Drinking water </t>
  </si>
  <si>
    <t>AA013</t>
  </si>
  <si>
    <t>MA/18-19/053</t>
  </si>
  <si>
    <t>Dot Matric Printer TVS Model-MSP450 Star</t>
  </si>
  <si>
    <t>BOSCH Washing Machine WAK24169IN</t>
  </si>
  <si>
    <t>1212/1BE/S-19389</t>
  </si>
  <si>
    <t>Slica Vetroglass top 4 burner gas stove (594C) Vetro BLK) B07CG95JV3 (594 CT VETRO BLK)</t>
  </si>
  <si>
    <t>QWHO-40436</t>
  </si>
  <si>
    <t>Center Table</t>
  </si>
  <si>
    <t>1160A</t>
  </si>
  <si>
    <t xml:space="preserve">HP Make Printer Model M126 NW </t>
  </si>
  <si>
    <t>17-18/2234</t>
  </si>
  <si>
    <t>Home Theatre (Audio System)</t>
  </si>
  <si>
    <t>FABRVG1900011509</t>
  </si>
  <si>
    <t>Guesthouse, Banahil</t>
  </si>
  <si>
    <t>Store</t>
  </si>
  <si>
    <t xml:space="preserve">Grass Cutter Machine, make Honda </t>
  </si>
  <si>
    <t>ME/18-19/0000381 dt.23.12.18</t>
  </si>
  <si>
    <t>Hero Honda Pleasure - DRS (PLN) (CG10EE9916)</t>
  </si>
  <si>
    <t>Motor bike (Yamaha Crux (106CC) Reg Nos.(CG10EN8579, 8578, 8576 &amp; 8575)</t>
  </si>
  <si>
    <t>Splender Plus (CG11 BC5382)</t>
  </si>
  <si>
    <t>Hero Honda Splender Plus (CG11BC5383)</t>
  </si>
  <si>
    <t>Hero Honds-Splendor Plus-Cw+Accessories (CG10EH5897)</t>
  </si>
  <si>
    <t>Hero Honds-Splendor Plus-Ccr+Accessories (CG11C7802)</t>
  </si>
  <si>
    <t>Hero Honds-Splendor Plus-Ccr+Accessories (CG11C7803)</t>
  </si>
  <si>
    <t>Hero Honds-Splendor Plus-Ccr+Accessories (CG11C7805)</t>
  </si>
  <si>
    <t>Voltas 4080 Water cooler</t>
  </si>
  <si>
    <t>SLU-7026/2019-20 dt.16.4.19</t>
  </si>
  <si>
    <t>Structural steel work new indoor batminton court-1 (Trfd from CWIP 2317-171021)</t>
  </si>
  <si>
    <t>VKS/2017-18/03</t>
  </si>
  <si>
    <t>Supply &amp; Installation of glazed aluminium door &amp; window for badminton court shed (Trfd from CWIP 2317-171021)</t>
  </si>
  <si>
    <t>SKC-2017-18/KSK</t>
  </si>
  <si>
    <t>Construction of new indoor badminton court at our kmpcl camp office accommodation area (Trfd from CWIP 2317-171021)</t>
  </si>
  <si>
    <t>DCCLS-2017-18/02/KSK</t>
  </si>
  <si>
    <t>Supply of Lighting Materials for camp office badminton court, Village Banahil,Akaltara (Trfd from CWIP 2317-171021)</t>
  </si>
  <si>
    <t>GE/GST/18-19/9</t>
  </si>
  <si>
    <t>Banahil, Akaltara</t>
  </si>
  <si>
    <t>2.0 MP Bullate along with 12V 5AMP Power adaptor &amp; Cat 6 cable for IT Dept</t>
  </si>
  <si>
    <t>GST35 dt.22.7.19</t>
  </si>
  <si>
    <t>10 Litre RO unit</t>
  </si>
  <si>
    <t>BB018</t>
  </si>
  <si>
    <t>Dot Matrix Printer TVS Model-MSP450 Star</t>
  </si>
  <si>
    <t xml:space="preserve">Dot Matrix Printer Model No.MSP star </t>
  </si>
  <si>
    <t>19-20/807</t>
  </si>
  <si>
    <t xml:space="preserve">Dot Matrix Printer (TVS Make) Model MSP 450 star </t>
  </si>
  <si>
    <t>910/2019-20</t>
  </si>
  <si>
    <t>42 dt.20.03.19</t>
  </si>
  <si>
    <t>45 dt.25.04.19</t>
  </si>
  <si>
    <t>Blue star-Cost of 3 star-Model 3HW121YB - 1.0 TR</t>
  </si>
  <si>
    <t>Site  - Akaltara</t>
  </si>
  <si>
    <t>Site - Akaltara</t>
  </si>
  <si>
    <t xml:space="preserve">100 MBPS Single Mode media converter with one RJ-45 Port &amp; 2 SC Fober ports </t>
  </si>
  <si>
    <t>GST/19-20/185</t>
  </si>
  <si>
    <t>"Simplex" Make verticalTuret Late Machine for Job Dia 224</t>
  </si>
  <si>
    <t>1 Pc</t>
  </si>
  <si>
    <t>"Simplex" Make work benches with vias 1800*1200*900 MM</t>
  </si>
  <si>
    <t>6 Pcs</t>
  </si>
  <si>
    <t>Steel locker 1200*500*1800</t>
  </si>
  <si>
    <t>Steel almirah 1200*500*1800</t>
  </si>
  <si>
    <t>"Simplex" Make general purpose Lathe machine</t>
  </si>
  <si>
    <t>"Simplex" Make heavy duty Lathe Machne</t>
  </si>
  <si>
    <t>CCTV Syatem Dahua Make-(NVR 64 CH 4 MP Support doul Lan port &amp; 4 HDD support</t>
  </si>
  <si>
    <t>TSOP/199/19</t>
  </si>
  <si>
    <t>Mitsubhishi 3.0 Ton Air Conditioner</t>
  </si>
  <si>
    <t>SB/160</t>
  </si>
  <si>
    <t>Reservoir For Water Intake System</t>
  </si>
  <si>
    <t>Construction of Kesla  road</t>
  </si>
  <si>
    <t>MI LED TV 4A Pro 108 cm 43 (SN:21829/106100215687)</t>
  </si>
  <si>
    <t>SMN0062012001061</t>
  </si>
  <si>
    <t xml:space="preserve">Computerised Attendance Recording System Biometric </t>
  </si>
  <si>
    <t>APS-095/19-20</t>
  </si>
  <si>
    <t>3 Cots</t>
  </si>
  <si>
    <t>Supply, Installation and commissioning of ABT Meters along with CMS make Gridlogik ABT DSM software for real time monitoring and DSM calculation</t>
  </si>
  <si>
    <t>1901000694 &amp; 190100074</t>
  </si>
  <si>
    <t>CCTV Camera &amp; Accessories</t>
  </si>
  <si>
    <t>VTS/KRB/20/015</t>
  </si>
  <si>
    <t xml:space="preserve">Water Cooler 40x40 with Glass Rubber </t>
  </si>
  <si>
    <t>SLU-7071/2019-20</t>
  </si>
  <si>
    <t>CC TV CAMERA - 151121</t>
  </si>
  <si>
    <t>Cots 3 x 6</t>
  </si>
  <si>
    <t>Storage Shelves</t>
  </si>
  <si>
    <t>Side Tables</t>
  </si>
  <si>
    <t>Mattresses - 75" L x 36 W x 6" M with pillows</t>
  </si>
  <si>
    <t>75/03/2019-20</t>
  </si>
  <si>
    <t>Developmenmt/interior works</t>
  </si>
  <si>
    <t>Supply of Modbus and commissioning of equipment and uplinking of data to CECB and CPCB servers</t>
  </si>
  <si>
    <t>Supply of display board, Central monitoring system, Data logging software and Hardware</t>
  </si>
  <si>
    <t>217/18-19</t>
  </si>
  <si>
    <t>254/18-19</t>
  </si>
  <si>
    <t>Supply of Neutral grounding resistor for water division plant</t>
  </si>
  <si>
    <t>GST-01</t>
  </si>
  <si>
    <t>Cost  rails and infrastructure</t>
  </si>
  <si>
    <t>Supply of CAT 6 cable for IP CCTV Camera</t>
  </si>
  <si>
    <t>VTS/KRB/20/020</t>
  </si>
  <si>
    <t xml:space="preserve">Supply of IP CCTV Camera with 12 volts power adapter </t>
  </si>
  <si>
    <t>VTS/KRB/20/021</t>
  </si>
  <si>
    <t>Attendance Machines (Model Nos AF A360(MB-360) S No.SEWD194560053, 369, 404, 488, 428, 460, 107</t>
  </si>
  <si>
    <t>APS-013/20-21</t>
  </si>
  <si>
    <t>RNPL/20-21/028</t>
  </si>
  <si>
    <t>1X EPSON L 3150 (IRP Team)</t>
  </si>
  <si>
    <t>1X HP 240 Laptop (IRP Team)</t>
  </si>
  <si>
    <t xml:space="preserve">2X Ricoh IM C2000 Model Multi-Function colour printer </t>
  </si>
  <si>
    <t>JS-001-19-20</t>
  </si>
  <si>
    <t>Dell Latitude 3301 BTX Laptops</t>
  </si>
  <si>
    <t>1410487260</t>
  </si>
  <si>
    <t>Delhi</t>
  </si>
  <si>
    <t xml:space="preserve">HP 250 GT Laptop and bag </t>
  </si>
  <si>
    <t>AB/20-21/000885</t>
  </si>
  <si>
    <t>Kolkata</t>
  </si>
  <si>
    <t>Canon Printer E470 (Sl No.911365C01892AH21KLY25622)</t>
  </si>
  <si>
    <t>LIPL/H14062021</t>
  </si>
  <si>
    <t xml:space="preserve">472 &amp; 473 </t>
  </si>
  <si>
    <t>LG Washing Machine Model No.P8035SPMZREF</t>
  </si>
  <si>
    <t>054</t>
  </si>
  <si>
    <t>Simplex make tool cutter grinder machine</t>
  </si>
  <si>
    <t>Simplex make flexible shaft grinder machine</t>
  </si>
  <si>
    <t>Simplex make hydraulic pipe bends machine</t>
  </si>
  <si>
    <t>Simplex make hand operated shear</t>
  </si>
  <si>
    <t>Simplex make universal milling machine</t>
  </si>
  <si>
    <t>Bosch make portable drilling machine</t>
  </si>
  <si>
    <t>Bosch make portable grindding machine</t>
  </si>
  <si>
    <t>Bosch make AG 5 &amp;AG type grinding machine</t>
  </si>
  <si>
    <t>Surface plates</t>
  </si>
  <si>
    <t>Precision micrometer up to 500 mm</t>
  </si>
  <si>
    <t xml:space="preserve">Soldering iron </t>
  </si>
  <si>
    <t>Crimping tools</t>
  </si>
  <si>
    <t>Bosch make hot air blowers</t>
  </si>
  <si>
    <t>Simplex make hydraulic puller</t>
  </si>
  <si>
    <t>2 Pc</t>
  </si>
  <si>
    <t>5 Pc</t>
  </si>
  <si>
    <t>67 dt.19.3.20 &amp; LR No.141252204 dt.19.3.20</t>
  </si>
  <si>
    <t xml:space="preserve">Supply of Voltas make Forklift Diesel capacity 3MT </t>
  </si>
  <si>
    <t>Camera 4 MP bullate make-daha, Power adaptor 12v 5amp, UPS 600v make Zebronic, Power spike, Cat6 cable stp make-digisol, Media converter 2 port 1 gbps D link, Ofc patch cord Sc to Sc make-jrs, Joint closer bamboo type, Cat 6 cable 305 mtr digisol, Rj 45 connector 1 box</t>
  </si>
  <si>
    <t>VTS/KRB/20/032</t>
  </si>
  <si>
    <t xml:space="preserve">2X Polycom studio audio/video USB soundbar with auto track 120-DEG FOV 4K Camera </t>
  </si>
  <si>
    <t>G-1367 dt.30.10.20</t>
  </si>
  <si>
    <t>GST/585 dt.05.10.20</t>
  </si>
  <si>
    <t>Eureka Forbes Trendt steel (3 Nos) and Forbes super light (3 Nos)</t>
  </si>
  <si>
    <t>Usha Aquerra 25 LT</t>
  </si>
  <si>
    <t>SBA/2432/20-21</t>
  </si>
  <si>
    <t>Laptop - NB PC HP 14s-dr2006TU-HP (HSN / SAC code:84713010 Serial No: 5CD044GPG)</t>
  </si>
  <si>
    <t>SER1/2021105095</t>
  </si>
  <si>
    <t>Intermediate Reservoir For Water Intake System</t>
  </si>
  <si>
    <t>131 dt.25.11.20</t>
  </si>
  <si>
    <t>VTS/KRB/20/040 dt.10.11.20</t>
  </si>
  <si>
    <t>Supply of CCTV and Network material (Dahua make)</t>
  </si>
  <si>
    <t>COOLING WATER SYSTEM - 151075</t>
  </si>
  <si>
    <t>2 + 38</t>
  </si>
  <si>
    <t>Monitor TV of Boiler Drum Water Level</t>
  </si>
  <si>
    <t>Valves of Water &amp; Steam System</t>
  </si>
  <si>
    <t>Flame TV  &amp; Camera System</t>
  </si>
  <si>
    <t>BFP Turbine Including Dischage Pipe and Valve</t>
  </si>
  <si>
    <t>Completion of Boiler Foundation (Prorated for each Unit)</t>
  </si>
  <si>
    <t>Control Cable for Electric</t>
  </si>
  <si>
    <t>Cable Trays for C&amp;I</t>
  </si>
  <si>
    <t>Electrical Cable for Electric</t>
  </si>
  <si>
    <t>Control and Instrumentation Cables</t>
  </si>
  <si>
    <t>Cable Trays for Electric</t>
  </si>
  <si>
    <t>Electric Auxiliary Monitoring and Management System</t>
  </si>
  <si>
    <t>Auxiliary Equipment Vibration Monitor System and Tdm</t>
  </si>
  <si>
    <t>C&amp;I Instrumentation System Includes EPABX, PA System, PLCC, BOP Program Control Sets and Ash Carrying Control System</t>
  </si>
  <si>
    <t>Instruments and Valves</t>
  </si>
  <si>
    <t>Protection of Mill</t>
  </si>
  <si>
    <t>Grounding Resistor Panel, 400KV CVT &amp; EMVT, High-Frequency Wave Trap and Combined Filter</t>
  </si>
  <si>
    <t>11 KV High Voltage Switchgear</t>
  </si>
  <si>
    <t>Fault Recorder Panels for Generator and Transformers</t>
  </si>
  <si>
    <t>11KV Dry Type Transformers</t>
  </si>
  <si>
    <t>GT, ST, UT</t>
  </si>
  <si>
    <t>Station Transformer (ST)</t>
  </si>
  <si>
    <t>GT Unit Protection Devices</t>
  </si>
  <si>
    <t>IPBD &amp; SPBD, Component For Electrical and Illumination System</t>
  </si>
  <si>
    <t>Crane of Mill</t>
  </si>
  <si>
    <t>Steel Structure of Main Power House, Steel Structure For Other Auxillary Buildings &amp; Materials / Components for Turbine House</t>
  </si>
  <si>
    <t>Steel Structure of Main Power House for Other Auxiliary Buildings &amp; Matrials/Components for Turbine House</t>
  </si>
  <si>
    <t>HP, MP and LP Valves</t>
  </si>
  <si>
    <t>1St Batch of Elelctric HTHP Gate Valve</t>
  </si>
  <si>
    <t>2Nd Batch of Electric Hthp Gate Valves</t>
  </si>
  <si>
    <t>SWAS</t>
  </si>
  <si>
    <t>Embeded Parts and Foundation Base Plate</t>
  </si>
  <si>
    <t>Automatic Temperature Regulation System of Hydrogen</t>
  </si>
  <si>
    <t>Stator Cooling Water Control Pump, Water Tank and System</t>
  </si>
  <si>
    <t>HP Heater No-1</t>
  </si>
  <si>
    <t>HP Heater No-2</t>
  </si>
  <si>
    <t>HP Heater No-3</t>
  </si>
  <si>
    <t>HP Heaters Supports</t>
  </si>
  <si>
    <t>Three-Way and Electric Gate Valve &amp; Its Auxiliaries</t>
  </si>
  <si>
    <t>LP Heater No.5</t>
  </si>
  <si>
    <t>LP Heater No-6</t>
  </si>
  <si>
    <t>LP Heater No-7A &amp; 7B</t>
  </si>
  <si>
    <t>LP Heater No-8A &amp; 8B</t>
  </si>
  <si>
    <t>Main Steam and Feed Water Pipes and 2Nd Batch of Quadruple Acting Diaphragm Pump, Fire Fighting Anf Fire Alarm System And Material / Components for Main Equipments of Power Station</t>
  </si>
  <si>
    <t>Discharge Pipe of Bfp Turbine</t>
  </si>
  <si>
    <t>Support and Hangers for Low Pressure Piping System</t>
  </si>
  <si>
    <t>Supports and Hangers for HP and MP Piping System</t>
  </si>
  <si>
    <t>Repair and Lighting Control Box</t>
  </si>
  <si>
    <t>Foundation Baseplate and Anchor Bolt and Filling Piese</t>
  </si>
  <si>
    <t>HP Turbine Inside Cylinder</t>
  </si>
  <si>
    <t>High Temperature Bolts for Turbine</t>
  </si>
  <si>
    <t>LP Turbine-A Outside Cylinder</t>
  </si>
  <si>
    <t>LP Turbine A&amp;B Inside Cylinder Chamber</t>
  </si>
  <si>
    <t>TATA Mobile 207 DI EX Crew cab fitted with load body, bucket seat, power steering, colour-arctic white (CG10C5431)</t>
  </si>
  <si>
    <t>Accessories (Toyota Innova-CG04HB0931) against Innova Bill No.RAI/08-09/280 (Vehicle capitalised in DL Code:181000 of Rs.10,38,477/-)</t>
  </si>
  <si>
    <t>Excise duty refund received agnst ambulance purchased in Mar'10 (CG10FA0138)</t>
  </si>
  <si>
    <t>Motor bike (TVS XL) for Kharsia office (CG13P6927)</t>
  </si>
  <si>
    <t>STIHL Brand Chain Saw Machine Model-MS230</t>
  </si>
  <si>
    <t>STIHL Brand Chain Saw Machine Model-MS361</t>
  </si>
  <si>
    <t>JHE/20/21-415</t>
  </si>
  <si>
    <t>As at 31st Mar, 2021</t>
  </si>
  <si>
    <t>Slotted angle iron rack (10 Nos) and Shelves (5 Nos)</t>
  </si>
  <si>
    <t>GST/20-21/125</t>
  </si>
  <si>
    <t>Brush Cutter Make Honda, Model - UMK450U2NT</t>
  </si>
  <si>
    <t>RK/20-21/149</t>
  </si>
  <si>
    <t>Antiva Paper Shredder 1530</t>
  </si>
  <si>
    <t>315 dt.26.02.21</t>
  </si>
  <si>
    <t>Sony Cyber Shot (DSC-W830) Sl No.8257499</t>
  </si>
  <si>
    <t>FD/BSP/767</t>
  </si>
  <si>
    <t xml:space="preserve">HP LJ Printer MFP M126NW </t>
  </si>
  <si>
    <t>VTS/KRB/21/045</t>
  </si>
  <si>
    <t>RK/20-21/123</t>
  </si>
  <si>
    <t>Supply of LAWN Mover Make Honda for grass cutting Machine</t>
  </si>
  <si>
    <t>ISMMBL2021000626</t>
  </si>
  <si>
    <t>Tata PORCLN White Winger FL AMB-B 3488 including Registration and Insurance (Reg No.CG11AY9454, Chasis No.MAT557014LUN02615, Engine No.VARICOR11NZXJ09882)</t>
  </si>
  <si>
    <t>Liebert Make GXT MT+ LB 6KVA UPS System (8362L1912100074,L2001100126 &amp; 238)</t>
  </si>
  <si>
    <t>212 dt.25.02.21</t>
  </si>
  <si>
    <t>Wall Mount Fans</t>
  </si>
  <si>
    <t>943 dt.04.03.21 &amp; 979 dt.20.03.21</t>
  </si>
  <si>
    <t>WCHYD-2021-1804</t>
  </si>
  <si>
    <t>Supply t/w Laying of 300 DN HDPE backwater line from DM Plant to fore bay 1&amp;2</t>
  </si>
  <si>
    <t>Service t/w Laying of 300 DN HDPE backwater line from DM Plant to fore bay 1&amp;2</t>
  </si>
  <si>
    <t>Supply of 6 KVA UPS Online (Make Emersion-2 Nos) and Battery (Make-Amarraja-32 Nos) for chlorination plant control room (CW &amp; Chlorination) system</t>
  </si>
  <si>
    <t>As at 1st Apr, 2021</t>
  </si>
  <si>
    <t>Supply of Brush/Grass Cutter Make Honda for grass cutting Machine</t>
  </si>
  <si>
    <t>RKN/21-22/4</t>
  </si>
  <si>
    <t>Air cooler</t>
  </si>
  <si>
    <t>Sprint trapper 26T DS Bicycle</t>
  </si>
  <si>
    <t>CA/19/Jun-21</t>
  </si>
  <si>
    <t>Lenovo Think PadE14 Laptops with backpacks</t>
  </si>
  <si>
    <t>21-22/2664 dt.09.04.21</t>
  </si>
  <si>
    <t>HP Pavillion X 360 Laptop with 2 Years extended warranty</t>
  </si>
  <si>
    <t>CH1R/2122101533 dt.08.05.21</t>
  </si>
  <si>
    <t>Chennai</t>
  </si>
  <si>
    <t>Plastic chairs</t>
  </si>
  <si>
    <t>Work station / office desk</t>
  </si>
  <si>
    <t>Single beds</t>
  </si>
  <si>
    <t>Double deck beds</t>
  </si>
  <si>
    <t>Big size office tables</t>
  </si>
  <si>
    <t>Office tables</t>
  </si>
  <si>
    <t>Air conditioners</t>
  </si>
  <si>
    <t>Euroclean WD X2 (GFCDEWDX200000)</t>
  </si>
  <si>
    <t>I22360009799 dt.17.06.21</t>
  </si>
  <si>
    <t>Realtime T61H Hande Deld Attendance Device alongwith software installation</t>
  </si>
  <si>
    <t>SIS/20-21/185 dt.26.03.21</t>
  </si>
  <si>
    <t xml:space="preserve">DCP-L2541DW Mono MFP Printer </t>
  </si>
  <si>
    <t>JS-094-21-22 dt.22.06.21</t>
  </si>
  <si>
    <t>Openstage 15T Digital Phones</t>
  </si>
  <si>
    <t>G-1014 dt.14.08.21</t>
  </si>
  <si>
    <t>Pedestal Fans</t>
  </si>
  <si>
    <t>23 dt.12.08.21</t>
  </si>
  <si>
    <t>Dell Latitude 3420 CTO Base</t>
  </si>
  <si>
    <t>21-22/2856 dt.23.08.21</t>
  </si>
  <si>
    <t>Supply of Erection, Testing &amp; Commissioning of 11 KV Transmission line from KMPCL plant to Camp office</t>
  </si>
  <si>
    <t>SD/Aug/05 dt.9.11.20, SD/Bill/157 dt.31.7.21 &amp; SD/KSK/43 dt.25.8.21</t>
  </si>
  <si>
    <t>Printer Epson L3110, 84433100</t>
  </si>
  <si>
    <t>RNPL/21-22/290 dt.21.07.21</t>
  </si>
  <si>
    <t>Dell Vostro 5410 Laptops</t>
  </si>
  <si>
    <t>21-22/2870 dt.07.09.21</t>
  </si>
  <si>
    <t>Supply of tree cutting machine make STIHL</t>
  </si>
  <si>
    <t>JHE/21/22-243 dt.12.08.21</t>
  </si>
  <si>
    <t>Computerised Attendance Recording System Biometric Model AFA360 (MB360) SL.No.CEZU204260708</t>
  </si>
  <si>
    <t>APS-/49/21-22 dt.20.09.21</t>
  </si>
  <si>
    <t>Supply of Grass cutting machines (Brush cutter) make-Honda</t>
  </si>
  <si>
    <t>RKN/21-22/84 dt.26.08.21</t>
  </si>
  <si>
    <t>Nebula Mars 2 (500 Im / 2 Speaker / Wireless / Remote Controller) Portable Projector</t>
  </si>
  <si>
    <t>FAETLP2205632571 dt.03.10.21</t>
  </si>
  <si>
    <t>Oneplus 65 UHD Smart LED TV 65U1S</t>
  </si>
  <si>
    <t>913610621900064 dt.07.10.21</t>
  </si>
  <si>
    <t>The above asset decommissioned, not usable</t>
  </si>
  <si>
    <t>The asset damaged</t>
  </si>
  <si>
    <t>The above asset damaged condition</t>
  </si>
  <si>
    <t>The above asset Premises Vacated and left in the property to avoid restoration charges.</t>
  </si>
  <si>
    <t>GST/2021-22/303 dt.15.09.21</t>
  </si>
  <si>
    <t>CDS make Old &amp; Used Dewatering pump set &amp; Accessories</t>
  </si>
  <si>
    <t>Lab instruments (Lab oven, Muffle furnace, Humidity control oven, Balance CAP220GM &amp; Citizen Cap3KG)</t>
  </si>
  <si>
    <t>21-22/2986</t>
  </si>
  <si>
    <t>Office chair</t>
  </si>
  <si>
    <t>016</t>
  </si>
  <si>
    <t>Usha Gey Aquerra DG 25 LT</t>
  </si>
  <si>
    <t>3338 dt.06.01.22</t>
  </si>
  <si>
    <t>Mahindra Marazzo M8 (TS09FR1127)</t>
  </si>
  <si>
    <t>RTO Charges and Choice number charges (CG04M0239)</t>
  </si>
  <si>
    <t>"PATHAK" Heavy duty, Cone Pulley Type, SHAPING MACHINE, duly fitted with tilting type table, complete with all std. access. Such as: Swivel base shaping vice, motor pulley, motor base &amp; handle. Machine having length of stoke 30", Model: SS-30 5HP motor AC/440V.1440RPM with push button starter &amp; V-belts. (Havells)</t>
  </si>
  <si>
    <t>PMT/0340/Jan22 dt.18.01.22</t>
  </si>
  <si>
    <t>2080006007 &amp; 06 dt.9.09.20</t>
  </si>
  <si>
    <t>SPSK-07 dt.19.04.21</t>
  </si>
  <si>
    <t xml:space="preserve">Supply of view sonic projector </t>
  </si>
  <si>
    <t>21-22/3070 dt.08.02.22</t>
  </si>
  <si>
    <t>Lenovo Think Pad E14 Laptops AMD RYZEN R5-5600U (Serial No.:PF2RBJ72, PF2RB5VT, PF2RA2TT7, PF2RBF27 &amp; PF2RB5QS), Lenovo Backpack and WIN 10 PRO OEM</t>
  </si>
  <si>
    <t>21-22/3126</t>
  </si>
  <si>
    <t>FIXED ASSET REGISTER AS AT 31.03.22</t>
  </si>
  <si>
    <t>Summary of Fixed Assets as on 31st March, 2022</t>
  </si>
  <si>
    <t>As at 31st Mar, 2022</t>
  </si>
  <si>
    <t>WDV as on 31st Mar, 2022</t>
  </si>
  <si>
    <t>Exchange Variation - Buildings (31.03.22)</t>
  </si>
  <si>
    <t>Property, plant and development</t>
  </si>
  <si>
    <t xml:space="preserve">  Land - Free Hold</t>
  </si>
  <si>
    <t xml:space="preserve">  Buildings</t>
  </si>
  <si>
    <t xml:space="preserve">  Leasehold improvements</t>
  </si>
  <si>
    <t xml:space="preserve">  Plant and Machinery</t>
  </si>
  <si>
    <t xml:space="preserve">  Railway Sinding</t>
  </si>
  <si>
    <t>Office Equipment &amp; Computers</t>
  </si>
  <si>
    <t xml:space="preserve">  Office Equipment</t>
  </si>
  <si>
    <t xml:space="preserve">  Computers</t>
  </si>
  <si>
    <t>Intangible assets</t>
  </si>
  <si>
    <t xml:space="preserve">  Computer Software</t>
  </si>
  <si>
    <t>ok</t>
  </si>
  <si>
    <t>Category</t>
  </si>
  <si>
    <t>Categoty Type</t>
  </si>
  <si>
    <t>Passenger Car</t>
  </si>
  <si>
    <t>SCOOTERS &amp; MOTOR CYCLES</t>
  </si>
  <si>
    <t>BICYCLE</t>
  </si>
  <si>
    <t>Computer Software</t>
  </si>
  <si>
    <t>Data Proc Equip.</t>
  </si>
  <si>
    <t>DATA PROCESSING EQUIPMENT</t>
  </si>
  <si>
    <t>Computers</t>
  </si>
  <si>
    <t>LASER PRINTERS</t>
  </si>
  <si>
    <t>Fax Machine</t>
  </si>
  <si>
    <t>ELCTRICAL EQUIPMENT</t>
  </si>
  <si>
    <t>office equipment</t>
  </si>
  <si>
    <t>refrigrartion</t>
  </si>
  <si>
    <t>MICROWAVE OVEN</t>
  </si>
  <si>
    <t>NET CABLING</t>
  </si>
  <si>
    <t>PHTO COPIER</t>
  </si>
  <si>
    <t>TELEPHONE EQUIPMENT</t>
  </si>
  <si>
    <t>WATER COOLER</t>
  </si>
  <si>
    <t>VIDEO CONFERENCE SYSTEM</t>
  </si>
  <si>
    <t>U P S SYSTEM</t>
  </si>
  <si>
    <t>MOBILE CONTAINER - STE OFFICE</t>
  </si>
  <si>
    <t>AUTOMATIC ATTENDANCE SYSTEM</t>
  </si>
  <si>
    <t>SPIRAL BINDER</t>
  </si>
  <si>
    <t>GEYSER</t>
  </si>
  <si>
    <t>WATER PURIFIER</t>
  </si>
  <si>
    <t>HANDY CAM</t>
  </si>
  <si>
    <t>GENERATOR</t>
  </si>
  <si>
    <t>SLOTTED ANGLE ROCK - STORES</t>
  </si>
  <si>
    <t>FIRE PROTECTION SYSTEM</t>
  </si>
  <si>
    <t xml:space="preserve">WASHING MACHINE </t>
  </si>
  <si>
    <t>Motors</t>
  </si>
  <si>
    <t>DIGITAL CAMERA</t>
  </si>
  <si>
    <t>TRANSIT HOUSE EQUIPMENT</t>
  </si>
  <si>
    <t>CURRENCY COUNTING MACHINE</t>
  </si>
  <si>
    <t>AUDIO SYSTEM</t>
  </si>
  <si>
    <t>C C T V SYSTEM</t>
  </si>
  <si>
    <t>PAPER SHREDDERS</t>
  </si>
  <si>
    <t>VACCUM CLEANER</t>
  </si>
  <si>
    <t>INTERNET PROTOCAL CAMERA</t>
  </si>
  <si>
    <t>SAFE LOCKER (CASH)</t>
  </si>
  <si>
    <t>LADDER</t>
  </si>
  <si>
    <t>BARREL PUMP</t>
  </si>
  <si>
    <t>PUBLIC ADDRESS AND COMMUNICATION SYSTEM</t>
  </si>
  <si>
    <t>ELECTRIC HAND DRYERS</t>
  </si>
  <si>
    <t>RODENT REPELLENT SYSTEM</t>
  </si>
  <si>
    <t>ACCESS CONTROL SYSTEM</t>
  </si>
  <si>
    <t>INDUCTION PLATE/HEATER</t>
  </si>
  <si>
    <t>Office Equip</t>
  </si>
  <si>
    <t>LCD PROJECTOR</t>
  </si>
  <si>
    <t>F&amp;F</t>
  </si>
  <si>
    <t>FURNITURE &amp; FIXTURES</t>
  </si>
  <si>
    <t>INTERIORS INCLUDING THERMOCOL CLADDING</t>
  </si>
  <si>
    <t>KITCHEN  EQUIPMENT</t>
  </si>
  <si>
    <t>TRANSIT HOUSE FURNITURE</t>
  </si>
  <si>
    <t>CHAIRS</t>
  </si>
  <si>
    <t>VERTICAL BLINDS</t>
  </si>
  <si>
    <t>WORK STATION</t>
  </si>
  <si>
    <t>SANITORY FITTINGS</t>
  </si>
  <si>
    <t>CUP BOARDS</t>
  </si>
  <si>
    <t>FILINIG CABINET</t>
  </si>
  <si>
    <t>CENTER TABLES</t>
  </si>
  <si>
    <t>COTS</t>
  </si>
  <si>
    <t>WHITE BOARDS</t>
  </si>
  <si>
    <t>WOODEN FLOORING</t>
  </si>
  <si>
    <t>TABLES</t>
  </si>
  <si>
    <t>STEEL ALMAIRAH (STOREWELL)</t>
  </si>
  <si>
    <t>DINING TABLE</t>
  </si>
  <si>
    <t>SIDE TABLES (CREDENZA)</t>
  </si>
  <si>
    <t>DRESSING TABLES</t>
  </si>
  <si>
    <t>PARTITIONS AND CABINS</t>
  </si>
  <si>
    <t>MEDICAL EQUIPMENT</t>
  </si>
  <si>
    <t>SubUnit</t>
  </si>
  <si>
    <t>P&amp;M Unit-III</t>
  </si>
  <si>
    <t>Building</t>
  </si>
  <si>
    <t>P&amp;M Unit-II</t>
  </si>
  <si>
    <t>Exchange Variation</t>
  </si>
  <si>
    <t>P&amp;M Unit-IV</t>
  </si>
  <si>
    <t>P&amp;M-Misc Eqipt</t>
  </si>
  <si>
    <t>SURVEY EQUIPMENT</t>
  </si>
  <si>
    <t>DIGITAL GROUND TESTER</t>
  </si>
  <si>
    <t>GRASS CUTTER</t>
  </si>
  <si>
    <t>BIONOCULARS</t>
  </si>
  <si>
    <t>Electrical Installations - Transmission Lines</t>
  </si>
  <si>
    <t>P&amp;M-Ele-Insta</t>
  </si>
  <si>
    <t>Electrial Works - External</t>
  </si>
  <si>
    <t>Electrical Installation - Transformers</t>
  </si>
  <si>
    <t>ELECTRICAL EQUIPMENT</t>
  </si>
  <si>
    <t>P &amp; M</t>
  </si>
  <si>
    <t>ENVIRONMENTAL ONLINE MONITORING SYSTEM</t>
  </si>
  <si>
    <t>PLANT LIGHTING</t>
  </si>
  <si>
    <t>WORK SHOP EQUIPMENT</t>
  </si>
  <si>
    <t>TRANSMISSION LINES</t>
  </si>
  <si>
    <t>GENERATOR SET</t>
  </si>
  <si>
    <t>POLLUTION CONTROL EQUIPMENT</t>
  </si>
  <si>
    <t>MISCELLANEOUS FIXED ASSETS</t>
  </si>
  <si>
    <t>DEWATERING PUMP</t>
  </si>
  <si>
    <t>A B T METERS</t>
  </si>
  <si>
    <t>LABORATORY EQUIPMENT</t>
  </si>
  <si>
    <t>Leasehold Prprts</t>
  </si>
  <si>
    <t>Expired Lease</t>
  </si>
  <si>
    <t>Buildg-Others</t>
  </si>
  <si>
    <t>Plant Building</t>
  </si>
  <si>
    <t>Row Labels</t>
  </si>
  <si>
    <t>Sum of Landed Cost Rs.</t>
  </si>
  <si>
    <t>Sum of WDV</t>
  </si>
  <si>
    <t>Asset Type</t>
  </si>
  <si>
    <t>Movable</t>
  </si>
  <si>
    <t>Fixed</t>
  </si>
  <si>
    <t>COMM_NAME</t>
  </si>
  <si>
    <t>COMM_CODE</t>
  </si>
  <si>
    <t>COMM_WT</t>
  </si>
  <si>
    <t>All commodities</t>
  </si>
  <si>
    <t>1000000000</t>
  </si>
  <si>
    <t>I    PRIMARY ARTICLES</t>
  </si>
  <si>
    <t>1100000000</t>
  </si>
  <si>
    <t>(A).  FOOD ARTICLES</t>
  </si>
  <si>
    <t>1101000000</t>
  </si>
  <si>
    <t>a.  FOOD GRAINS (CEREALS+PULSES)</t>
  </si>
  <si>
    <t>1101010000</t>
  </si>
  <si>
    <t>a1. CEREALS</t>
  </si>
  <si>
    <t>1101010100</t>
  </si>
  <si>
    <t>Paddy</t>
  </si>
  <si>
    <t>1101010101</t>
  </si>
  <si>
    <t>Wheat</t>
  </si>
  <si>
    <t>1101010102</t>
  </si>
  <si>
    <t>Jowar</t>
  </si>
  <si>
    <t>1101010103</t>
  </si>
  <si>
    <t>Bajra</t>
  </si>
  <si>
    <t>1101010104</t>
  </si>
  <si>
    <t>Maize</t>
  </si>
  <si>
    <t>1101010105</t>
  </si>
  <si>
    <t>Barley</t>
  </si>
  <si>
    <t>1101010106</t>
  </si>
  <si>
    <t>Ragi</t>
  </si>
  <si>
    <t>1101010107</t>
  </si>
  <si>
    <t>a2. PULSES</t>
  </si>
  <si>
    <t>1101010200</t>
  </si>
  <si>
    <t>Gram</t>
  </si>
  <si>
    <t>1101010201</t>
  </si>
  <si>
    <t>Arhar</t>
  </si>
  <si>
    <t>1101010202</t>
  </si>
  <si>
    <t>Moong</t>
  </si>
  <si>
    <t>1101010203</t>
  </si>
  <si>
    <t>Masur</t>
  </si>
  <si>
    <t>1101010204</t>
  </si>
  <si>
    <t>Urad</t>
  </si>
  <si>
    <t>1101010205</t>
  </si>
  <si>
    <t>Peas/Chawali</t>
  </si>
  <si>
    <t>1101010206</t>
  </si>
  <si>
    <t>Rajma</t>
  </si>
  <si>
    <t>1101010207</t>
  </si>
  <si>
    <t>b.  FRUITS &amp; VEGETABLES</t>
  </si>
  <si>
    <t>1101020000</t>
  </si>
  <si>
    <t>b1. VEGETABLES</t>
  </si>
  <si>
    <t>1101020100</t>
  </si>
  <si>
    <t>Potato</t>
  </si>
  <si>
    <t>1101020101</t>
  </si>
  <si>
    <t>Sweet Potato</t>
  </si>
  <si>
    <t>1101020102</t>
  </si>
  <si>
    <t>Onion</t>
  </si>
  <si>
    <t>1101020103</t>
  </si>
  <si>
    <t>Tapioca</t>
  </si>
  <si>
    <t>1101020104</t>
  </si>
  <si>
    <t>Ginger (Fresh)</t>
  </si>
  <si>
    <t>1101020105</t>
  </si>
  <si>
    <t>Peas (Green)</t>
  </si>
  <si>
    <t>1101020106</t>
  </si>
  <si>
    <t>Tomato</t>
  </si>
  <si>
    <t>1101020107</t>
  </si>
  <si>
    <t>Cauliflower</t>
  </si>
  <si>
    <t>1101020108</t>
  </si>
  <si>
    <t>Brinjal</t>
  </si>
  <si>
    <t>1101020109</t>
  </si>
  <si>
    <t>Okra (Lady finger)</t>
  </si>
  <si>
    <t>1101020110</t>
  </si>
  <si>
    <t>Cabbage</t>
  </si>
  <si>
    <t>1101020111</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b2. FRUITS</t>
  </si>
  <si>
    <t>1101020200</t>
  </si>
  <si>
    <t>Banana</t>
  </si>
  <si>
    <t>1101020201</t>
  </si>
  <si>
    <t>Mango</t>
  </si>
  <si>
    <t>1101020202</t>
  </si>
  <si>
    <t>Apple</t>
  </si>
  <si>
    <t>1101020203</t>
  </si>
  <si>
    <t>Orange</t>
  </si>
  <si>
    <t>1101020204</t>
  </si>
  <si>
    <t>Cashew nut</t>
  </si>
  <si>
    <t>1101020205</t>
  </si>
  <si>
    <t>Coconut (Fresh)</t>
  </si>
  <si>
    <t>1101020206</t>
  </si>
  <si>
    <t>Papaya</t>
  </si>
  <si>
    <t>1101020207</t>
  </si>
  <si>
    <t>Grapes</t>
  </si>
  <si>
    <t>1101020208</t>
  </si>
  <si>
    <t>Pineapple</t>
  </si>
  <si>
    <t>1101020209</t>
  </si>
  <si>
    <t>Guava</t>
  </si>
  <si>
    <t>1101020210</t>
  </si>
  <si>
    <t>Litchi</t>
  </si>
  <si>
    <t>1101020211</t>
  </si>
  <si>
    <t>Lemon</t>
  </si>
  <si>
    <t>1101020212</t>
  </si>
  <si>
    <t>Sapota</t>
  </si>
  <si>
    <t>1101020213</t>
  </si>
  <si>
    <t>Mosambi (Sweet Orange)</t>
  </si>
  <si>
    <t>1101020214</t>
  </si>
  <si>
    <t>Pomengranate</t>
  </si>
  <si>
    <t>1101020215</t>
  </si>
  <si>
    <t>Amla</t>
  </si>
  <si>
    <t>1101020216</t>
  </si>
  <si>
    <t>Jackfruit</t>
  </si>
  <si>
    <t>1101020217</t>
  </si>
  <si>
    <t>Pear</t>
  </si>
  <si>
    <t>1101020218</t>
  </si>
  <si>
    <t>Almonds</t>
  </si>
  <si>
    <t>1101020219</t>
  </si>
  <si>
    <t>Walnut</t>
  </si>
  <si>
    <t>1101020220</t>
  </si>
  <si>
    <t>c.  MILK</t>
  </si>
  <si>
    <t>1101030000</t>
  </si>
  <si>
    <t>Milk</t>
  </si>
  <si>
    <t>1101030001</t>
  </si>
  <si>
    <t>d.  EGGS,MEAT &amp; FISH</t>
  </si>
  <si>
    <t>1101040000</t>
  </si>
  <si>
    <t>Egg</t>
  </si>
  <si>
    <t>1101040001</t>
  </si>
  <si>
    <t>Fish-Inland</t>
  </si>
  <si>
    <t>1101040002</t>
  </si>
  <si>
    <t>Fish-Marine</t>
  </si>
  <si>
    <t>1101040003</t>
  </si>
  <si>
    <t>Mutton</t>
  </si>
  <si>
    <t>1101040004</t>
  </si>
  <si>
    <t>Beef and Buffalo Meat</t>
  </si>
  <si>
    <t>1101040005</t>
  </si>
  <si>
    <t>Poultry Chicken</t>
  </si>
  <si>
    <t>1101040006</t>
  </si>
  <si>
    <t>Pork</t>
  </si>
  <si>
    <t>1101040007</t>
  </si>
  <si>
    <t>e.  CONDIMENTS &amp; SPICES</t>
  </si>
  <si>
    <t>1101050000</t>
  </si>
  <si>
    <t>Black Pepper</t>
  </si>
  <si>
    <t>1101050001</t>
  </si>
  <si>
    <t>Chillies (Dry)</t>
  </si>
  <si>
    <t>1101050002</t>
  </si>
  <si>
    <t>Turmeric</t>
  </si>
  <si>
    <t>1101050003</t>
  </si>
  <si>
    <t>Cardamom</t>
  </si>
  <si>
    <t>1101050004</t>
  </si>
  <si>
    <t>Ginger (Dry)</t>
  </si>
  <si>
    <t>1101050005</t>
  </si>
  <si>
    <t>Betelnut/Arecanut</t>
  </si>
  <si>
    <t>1101050006</t>
  </si>
  <si>
    <t>Cumin</t>
  </si>
  <si>
    <t>1101050007</t>
  </si>
  <si>
    <t>Garlic</t>
  </si>
  <si>
    <t>1101050008</t>
  </si>
  <si>
    <t>Coriander</t>
  </si>
  <si>
    <t>1101050009</t>
  </si>
  <si>
    <t>Tamarind</t>
  </si>
  <si>
    <t>1101050010</t>
  </si>
  <si>
    <t>f.  OTHER FOOD ARTICLES</t>
  </si>
  <si>
    <t>1101060000</t>
  </si>
  <si>
    <t>Tea</t>
  </si>
  <si>
    <t>1101060001</t>
  </si>
  <si>
    <t>Coffee</t>
  </si>
  <si>
    <t>1101060002</t>
  </si>
  <si>
    <t>Betel Leaves</t>
  </si>
  <si>
    <t>1101060003</t>
  </si>
  <si>
    <t>Sugarcane</t>
  </si>
  <si>
    <t>1101060004</t>
  </si>
  <si>
    <t>(B).  NON-FOOD ARTICLES</t>
  </si>
  <si>
    <t>1102000000</t>
  </si>
  <si>
    <t>a.  FIBRES</t>
  </si>
  <si>
    <t>1102010000</t>
  </si>
  <si>
    <t>Raw Cotton</t>
  </si>
  <si>
    <t>1102010001</t>
  </si>
  <si>
    <t>Raw Jute</t>
  </si>
  <si>
    <t>1102010002</t>
  </si>
  <si>
    <t>Mesta</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Copra (Coconut)</t>
  </si>
  <si>
    <t>1102020004</t>
  </si>
  <si>
    <t>Gingelly Seed (Sesamum)</t>
  </si>
  <si>
    <t>1102020005</t>
  </si>
  <si>
    <t>Linseed</t>
  </si>
  <si>
    <t>1102020006</t>
  </si>
  <si>
    <t>Castor Seed</t>
  </si>
  <si>
    <t>1102020007</t>
  </si>
  <si>
    <t>Niger Seed</t>
  </si>
  <si>
    <t>1102020008</t>
  </si>
  <si>
    <t>Safflower (Kardi Seed)</t>
  </si>
  <si>
    <t>1102020009</t>
  </si>
  <si>
    <t>Sunflower</t>
  </si>
  <si>
    <t>1102020010</t>
  </si>
  <si>
    <t>Soyabean</t>
  </si>
  <si>
    <t>1102020011</t>
  </si>
  <si>
    <t>c.  OTHER NON-FOOD ARTICLES</t>
  </si>
  <si>
    <t>1102030000</t>
  </si>
  <si>
    <t>Hides (Raw)</t>
  </si>
  <si>
    <t>1102030001</t>
  </si>
  <si>
    <t>Skins (Raw)</t>
  </si>
  <si>
    <t>1102030002</t>
  </si>
  <si>
    <t>Tanning Materials</t>
  </si>
  <si>
    <t>1102030003</t>
  </si>
  <si>
    <t>Tobacco</t>
  </si>
  <si>
    <t>1102030004</t>
  </si>
  <si>
    <t>Gaur Seed</t>
  </si>
  <si>
    <t>1102030005</t>
  </si>
  <si>
    <t>Raw Rubber</t>
  </si>
  <si>
    <t>1102030006</t>
  </si>
  <si>
    <t>Industrial wood</t>
  </si>
  <si>
    <t>1102030007</t>
  </si>
  <si>
    <t>Fodder</t>
  </si>
  <si>
    <t>1102030008</t>
  </si>
  <si>
    <t>d.   FLORICULTURE</t>
  </si>
  <si>
    <t>1102040000</t>
  </si>
  <si>
    <t>Rose</t>
  </si>
  <si>
    <t>1102040001</t>
  </si>
  <si>
    <t>Jasmine</t>
  </si>
  <si>
    <t>1102040002</t>
  </si>
  <si>
    <t>Marigold</t>
  </si>
  <si>
    <t>1102040003</t>
  </si>
  <si>
    <t>(C).  MINERALS</t>
  </si>
  <si>
    <t>1103000000</t>
  </si>
  <si>
    <t>a.  METALLIC MINERALS</t>
  </si>
  <si>
    <t>1103010000</t>
  </si>
  <si>
    <t>Bauxite</t>
  </si>
  <si>
    <t>1103010001</t>
  </si>
  <si>
    <t>Chromite</t>
  </si>
  <si>
    <t>1103010002</t>
  </si>
  <si>
    <t>Zinc Concentrate</t>
  </si>
  <si>
    <t>1103010003</t>
  </si>
  <si>
    <t>Manganese Ore</t>
  </si>
  <si>
    <t>1103010004</t>
  </si>
  <si>
    <t>Iron Ore</t>
  </si>
  <si>
    <t>1103010005</t>
  </si>
  <si>
    <t>Copper Concentrate</t>
  </si>
  <si>
    <t>1103010006</t>
  </si>
  <si>
    <t>Lead Concentrate</t>
  </si>
  <si>
    <t>1103010007</t>
  </si>
  <si>
    <t>b.  OTHER MINERALS</t>
  </si>
  <si>
    <t>1103020000</t>
  </si>
  <si>
    <t>Phosphorite</t>
  </si>
  <si>
    <t>1103020001</t>
  </si>
  <si>
    <t>Limestone</t>
  </si>
  <si>
    <t>1103020002</t>
  </si>
  <si>
    <t>Garnet</t>
  </si>
  <si>
    <t>1103020003</t>
  </si>
  <si>
    <t>Sillimanite</t>
  </si>
  <si>
    <t>1103020004</t>
  </si>
  <si>
    <t>(D). CRUDE PETROLEUM &amp; NATURAL GAS</t>
  </si>
  <si>
    <t>1104000000</t>
  </si>
  <si>
    <t>Crude Petroleum</t>
  </si>
  <si>
    <t>1104000001</t>
  </si>
  <si>
    <t>Natural Gas</t>
  </si>
  <si>
    <t>1104000002</t>
  </si>
  <si>
    <t>II FUEL &amp; POWER</t>
  </si>
  <si>
    <t>1200000000</t>
  </si>
  <si>
    <t>(A). COAL</t>
  </si>
  <si>
    <t>1201000000</t>
  </si>
  <si>
    <t>a. Coking Coal</t>
  </si>
  <si>
    <t>1201010000</t>
  </si>
  <si>
    <t>Coking Coal</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Lignite</t>
  </si>
  <si>
    <t>1201030001</t>
  </si>
  <si>
    <t>(B). MINERAL OILS</t>
  </si>
  <si>
    <t>1202000000</t>
  </si>
  <si>
    <t>LPG</t>
  </si>
  <si>
    <t>1202000001</t>
  </si>
  <si>
    <t>Petrol</t>
  </si>
  <si>
    <t>1202000002</t>
  </si>
  <si>
    <t>Kerosene</t>
  </si>
  <si>
    <t>1202000003</t>
  </si>
  <si>
    <t>ATF</t>
  </si>
  <si>
    <t>1202000004</t>
  </si>
  <si>
    <t>HSD</t>
  </si>
  <si>
    <t>1202000005</t>
  </si>
  <si>
    <t>Naphtha</t>
  </si>
  <si>
    <t>1202000006</t>
  </si>
  <si>
    <t>Bitumen</t>
  </si>
  <si>
    <t>1202000007</t>
  </si>
  <si>
    <t>Furnace Oil</t>
  </si>
  <si>
    <t>1202000008</t>
  </si>
  <si>
    <t>Lube Oils</t>
  </si>
  <si>
    <t>1202000009</t>
  </si>
  <si>
    <t>Petroleum Coke</t>
  </si>
  <si>
    <t>1202000010</t>
  </si>
  <si>
    <t>(C). ELECTRICITY</t>
  </si>
  <si>
    <t>1203000000</t>
  </si>
  <si>
    <t>Electricity</t>
  </si>
  <si>
    <t>1203000001</t>
  </si>
  <si>
    <t>III   MANUFACTURED PRODUCTS</t>
  </si>
  <si>
    <t>1300000000</t>
  </si>
  <si>
    <t>(A). MANUFACTURE OF FOOD PRODUCTS</t>
  </si>
  <si>
    <t>1301000000</t>
  </si>
  <si>
    <t>a. Processing and preserving of meat</t>
  </si>
  <si>
    <t>1301010000</t>
  </si>
  <si>
    <t>Buffalo meat, fresh/frozen</t>
  </si>
  <si>
    <t>1301010001</t>
  </si>
  <si>
    <t>Meat of goat, fresh or chilled</t>
  </si>
  <si>
    <t>1301010002</t>
  </si>
  <si>
    <t>Other meats, preserved/processed</t>
  </si>
  <si>
    <t>1301010003</t>
  </si>
  <si>
    <t>Chicken/duck, dressed - fresh/frozen</t>
  </si>
  <si>
    <t>1301010004</t>
  </si>
  <si>
    <t>b. Processing and preserving of fish, crustaceans and molluscs and products thereof</t>
  </si>
  <si>
    <t>1301020000</t>
  </si>
  <si>
    <t>Shrimps/Prawns - Processed/Frozen</t>
  </si>
  <si>
    <t>1301020001</t>
  </si>
  <si>
    <t>Fish frozen/canned/processed</t>
  </si>
  <si>
    <t>1301020002</t>
  </si>
  <si>
    <t>c. Processing and preserving of fruit and vegetables</t>
  </si>
  <si>
    <t>1301030000</t>
  </si>
  <si>
    <t>Fruit Juice including concentrates</t>
  </si>
  <si>
    <t>1301030001</t>
  </si>
  <si>
    <t>Fruit pulp</t>
  </si>
  <si>
    <t>1301030002</t>
  </si>
  <si>
    <t>Jams, jellies, marmalades and puree</t>
  </si>
  <si>
    <t>1301030003</t>
  </si>
  <si>
    <t>Sauces of Vegetables (Tomato, Chilli, Soya &amp; others)</t>
  </si>
  <si>
    <t>1301030004</t>
  </si>
  <si>
    <t>d. Manufacture of vegetable and animal oils and fats</t>
  </si>
  <si>
    <t>1301040000</t>
  </si>
  <si>
    <t>Vanaspati</t>
  </si>
  <si>
    <t>1301040001</t>
  </si>
  <si>
    <t>Mustard Oil</t>
  </si>
  <si>
    <t>1301040002</t>
  </si>
  <si>
    <t>Soyabean Oil</t>
  </si>
  <si>
    <t>1301040003</t>
  </si>
  <si>
    <t>Sunflower Oil</t>
  </si>
  <si>
    <t>1301040004</t>
  </si>
  <si>
    <t>Groundnut Oil</t>
  </si>
  <si>
    <t>1301040005</t>
  </si>
  <si>
    <t>Castor Oil</t>
  </si>
  <si>
    <t>1301040006</t>
  </si>
  <si>
    <t>Rice Bran Oil</t>
  </si>
  <si>
    <t>1301040007</t>
  </si>
  <si>
    <t>Palm Oil</t>
  </si>
  <si>
    <t>1301040008</t>
  </si>
  <si>
    <t>Rapeseed Oil</t>
  </si>
  <si>
    <t>1301040009</t>
  </si>
  <si>
    <t>Copra oil</t>
  </si>
  <si>
    <t>1301040010</t>
  </si>
  <si>
    <t>Cotton seed Oil</t>
  </si>
  <si>
    <t>1301040011</t>
  </si>
  <si>
    <t>e. Manufacture of dairy products</t>
  </si>
  <si>
    <t>1301050000</t>
  </si>
  <si>
    <t>Condensed Milk</t>
  </si>
  <si>
    <t>1301050001</t>
  </si>
  <si>
    <t>Ghee</t>
  </si>
  <si>
    <t>1301050002</t>
  </si>
  <si>
    <t>Butter</t>
  </si>
  <si>
    <t>1301050003</t>
  </si>
  <si>
    <t>Ice cream</t>
  </si>
  <si>
    <t>1301050004</t>
  </si>
  <si>
    <t>Powder Milk</t>
  </si>
  <si>
    <t>1301050005</t>
  </si>
  <si>
    <t>f. Manufacture of grain mill products</t>
  </si>
  <si>
    <t>1301060000</t>
  </si>
  <si>
    <t>Maida</t>
  </si>
  <si>
    <t>1301060001</t>
  </si>
  <si>
    <t>Wheat flour (Atta)</t>
  </si>
  <si>
    <t>1301060002</t>
  </si>
  <si>
    <t>Wheat Bran</t>
  </si>
  <si>
    <t>1301060003</t>
  </si>
  <si>
    <t>Sooji (rawa )</t>
  </si>
  <si>
    <t>1301060004</t>
  </si>
  <si>
    <t>Flour of cereals other than rice, wheat etc.</t>
  </si>
  <si>
    <t>1301060005</t>
  </si>
  <si>
    <t>Gram powder (besan)</t>
  </si>
  <si>
    <t>1301060006</t>
  </si>
  <si>
    <t>Rice, Non-basmati</t>
  </si>
  <si>
    <t>1301060007</t>
  </si>
  <si>
    <t>Basmati rice</t>
  </si>
  <si>
    <t>1301060008</t>
  </si>
  <si>
    <t>Rice products</t>
  </si>
  <si>
    <t>1301060009</t>
  </si>
  <si>
    <t>g. Manufacture of starches and starch products</t>
  </si>
  <si>
    <t>1301070000</t>
  </si>
  <si>
    <t>Vegetable starch</t>
  </si>
  <si>
    <t>1301070001</t>
  </si>
  <si>
    <t>h. Manufacture of bakery products</t>
  </si>
  <si>
    <t>1301080000</t>
  </si>
  <si>
    <t>Biscuit, cookies</t>
  </si>
  <si>
    <t>1301080001</t>
  </si>
  <si>
    <t>Bread, buns &amp; croissant</t>
  </si>
  <si>
    <t>1301080002</t>
  </si>
  <si>
    <t>Cakes, pastries &amp; muffins</t>
  </si>
  <si>
    <t>1301080003</t>
  </si>
  <si>
    <t>i. Manufacture of sugar, molasses &amp; honey</t>
  </si>
  <si>
    <t>1301090000</t>
  </si>
  <si>
    <t>Sugar</t>
  </si>
  <si>
    <t>1301090001</t>
  </si>
  <si>
    <t>Molasses</t>
  </si>
  <si>
    <t>1301090002</t>
  </si>
  <si>
    <t>Bagasse</t>
  </si>
  <si>
    <t>1301090003</t>
  </si>
  <si>
    <t>Gur</t>
  </si>
  <si>
    <t>1301090004</t>
  </si>
  <si>
    <t>Honey</t>
  </si>
  <si>
    <t>1301090005</t>
  </si>
  <si>
    <t>j. Manufacture of cocoa, chocolate and sugar confectionery</t>
  </si>
  <si>
    <t>1301100000</t>
  </si>
  <si>
    <t>Chocolate &amp; cocoa powder</t>
  </si>
  <si>
    <t>1301100001</t>
  </si>
  <si>
    <t>Sugar confectionary</t>
  </si>
  <si>
    <t>1301100002</t>
  </si>
  <si>
    <t>k. Manufacture of macaroni, noodles, couscous and similar farinaceous products</t>
  </si>
  <si>
    <t>1301110000</t>
  </si>
  <si>
    <t>Noodles &amp; similar extruded products</t>
  </si>
  <si>
    <t>1301110001</t>
  </si>
  <si>
    <t>l. Manufacture of Tea &amp; Coffee products</t>
  </si>
  <si>
    <t>1301120000</t>
  </si>
  <si>
    <t>Processed Tea</t>
  </si>
  <si>
    <t>1301120001</t>
  </si>
  <si>
    <t>Instant Coffee</t>
  </si>
  <si>
    <t>1301120002</t>
  </si>
  <si>
    <t>Coffee powder with chicory</t>
  </si>
  <si>
    <t>1301120003</t>
  </si>
  <si>
    <t>m. Manufacture of Processed condiments &amp; salt</t>
  </si>
  <si>
    <t>1301130000</t>
  </si>
  <si>
    <t>Spices (including mixed spices)</t>
  </si>
  <si>
    <t>1301130001</t>
  </si>
  <si>
    <t>Salt</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1302000000</t>
  </si>
  <si>
    <t>a. Manufacture of wines &amp; spirits</t>
  </si>
  <si>
    <t>1302010000</t>
  </si>
  <si>
    <t>Spirits</t>
  </si>
  <si>
    <t>1302010001</t>
  </si>
  <si>
    <t>Wine</t>
  </si>
  <si>
    <t>1302010002</t>
  </si>
  <si>
    <t>Rectified spirit</t>
  </si>
  <si>
    <t>1302010003</t>
  </si>
  <si>
    <t>b. Manufacture of malt liquors and malt</t>
  </si>
  <si>
    <t>1302020000</t>
  </si>
  <si>
    <t>Beer</t>
  </si>
  <si>
    <t>1302020001</t>
  </si>
  <si>
    <t>Country liquor</t>
  </si>
  <si>
    <t>1302020002</t>
  </si>
  <si>
    <t>c. Manufacture of soft drinks; production of mineral waters and other bottled waters</t>
  </si>
  <si>
    <t>1302030000</t>
  </si>
  <si>
    <t>Aerated drinks/soft drinks (incl. soft drink concentrates)</t>
  </si>
  <si>
    <t>1302030001</t>
  </si>
  <si>
    <t>Bottled Mineral water</t>
  </si>
  <si>
    <t>1302030002</t>
  </si>
  <si>
    <t>(C). MANUFACTURE OF TOBACCO PRODUCTS</t>
  </si>
  <si>
    <t>1303000000</t>
  </si>
  <si>
    <t>a. Manufacture of tobacco products</t>
  </si>
  <si>
    <t>1303010000</t>
  </si>
  <si>
    <t>Cigarette</t>
  </si>
  <si>
    <t>1303010001</t>
  </si>
  <si>
    <t>Biri</t>
  </si>
  <si>
    <t>1303010002</t>
  </si>
  <si>
    <t>Other tobacco products</t>
  </si>
  <si>
    <t>1303010003</t>
  </si>
  <si>
    <t>(D). MANUFACTURE OF TEXTILES</t>
  </si>
  <si>
    <t>1304000000</t>
  </si>
  <si>
    <t>a. Preparation and spinning of textile fibres</t>
  </si>
  <si>
    <t>1304010000</t>
  </si>
  <si>
    <t>Cotton Yarn</t>
  </si>
  <si>
    <t>1304010001</t>
  </si>
  <si>
    <t>Synthetic yarn</t>
  </si>
  <si>
    <t>1304010002</t>
  </si>
  <si>
    <t>Viscose yarn</t>
  </si>
  <si>
    <t>1304010003</t>
  </si>
  <si>
    <t>Woollen yarn</t>
  </si>
  <si>
    <t>1304010004</t>
  </si>
  <si>
    <t>Texturised and twisted Yarn</t>
  </si>
  <si>
    <t>1304010005</t>
  </si>
  <si>
    <t>b. Weaving &amp; Finishing of textiles</t>
  </si>
  <si>
    <t>1304020000</t>
  </si>
  <si>
    <t>Cotton woven cloth</t>
  </si>
  <si>
    <t>1304020001</t>
  </si>
  <si>
    <t>Woollen woven cloth</t>
  </si>
  <si>
    <t>1304020002</t>
  </si>
  <si>
    <t>Synthetic Fabric – Others</t>
  </si>
  <si>
    <t>1304020003</t>
  </si>
  <si>
    <t>Cotton cloth (dyed, printed, or otherwise finished/processed)</t>
  </si>
  <si>
    <t>1304020004</t>
  </si>
  <si>
    <t>Fabric, polyethylene</t>
  </si>
  <si>
    <t>1304020005</t>
  </si>
  <si>
    <t>Fabrics/cloth, rayon</t>
  </si>
  <si>
    <t>1304020006</t>
  </si>
  <si>
    <t>Jute sacking cloth/Gunny and hessian cloth</t>
  </si>
  <si>
    <t>1304020007</t>
  </si>
  <si>
    <t>c. Manufacture of knitted and crocheted fabrics</t>
  </si>
  <si>
    <t>1304030000</t>
  </si>
  <si>
    <t>Knitted fabrics of cotton</t>
  </si>
  <si>
    <t>1304030001</t>
  </si>
  <si>
    <t>Cotton hosiery cloth</t>
  </si>
  <si>
    <t>1304030002</t>
  </si>
  <si>
    <t>d. Manufacture of made-up textile articles, except apparel</t>
  </si>
  <si>
    <t>1304040000</t>
  </si>
  <si>
    <t>1304040001</t>
  </si>
  <si>
    <t>1304040002</t>
  </si>
  <si>
    <t>Quilts</t>
  </si>
  <si>
    <t>1304040003</t>
  </si>
  <si>
    <t>Cotton Dyed/printed textile</t>
  </si>
  <si>
    <t>1304040004</t>
  </si>
  <si>
    <t>Cotton Towel</t>
  </si>
  <si>
    <t>1304040005</t>
  </si>
  <si>
    <t>Terry Towel</t>
  </si>
  <si>
    <t>1304040006</t>
  </si>
  <si>
    <t>Curtains</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1305000000</t>
  </si>
  <si>
    <t>a. Manufacture of wearing apparel (woven), except fur apparel</t>
  </si>
  <si>
    <t>1305010000</t>
  </si>
  <si>
    <t>Shirts/half shirts of cotton and/or man-made fibre</t>
  </si>
  <si>
    <t>1305010001</t>
  </si>
  <si>
    <t>Trouser/pants made of cotton and/or man-made fibre</t>
  </si>
  <si>
    <t>1305010002</t>
  </si>
  <si>
    <t>Men/Boys suits, coats and jackets</t>
  </si>
  <si>
    <t>1305010003</t>
  </si>
  <si>
    <t>Leather garments incl. Jackets</t>
  </si>
  <si>
    <t>1305010004</t>
  </si>
  <si>
    <t>b. Manufacture of knitted and crocheted apparel</t>
  </si>
  <si>
    <t>1305020000</t>
  </si>
  <si>
    <t>Cardigans and pullovers, knitted</t>
  </si>
  <si>
    <t>1305020001</t>
  </si>
  <si>
    <t>Shawls and scarves, knitted</t>
  </si>
  <si>
    <t>1305020002</t>
  </si>
  <si>
    <t>Babies garments, knitted</t>
  </si>
  <si>
    <t>1305020003</t>
  </si>
  <si>
    <t>Hosiery goods, others– cotton</t>
  </si>
  <si>
    <t>1305020004</t>
  </si>
  <si>
    <t>(F). MANUFACTURE OF LEATHER AND RELATED PRODUCTS</t>
  </si>
  <si>
    <t>1306000000</t>
  </si>
  <si>
    <t>a. Tanning and dressing of leather; dressing and dyeing of fur</t>
  </si>
  <si>
    <t>1306010000</t>
  </si>
  <si>
    <t>Vegetable Tanned Leather</t>
  </si>
  <si>
    <t>1306010001</t>
  </si>
  <si>
    <t>Chrome Tanned Leather</t>
  </si>
  <si>
    <t>1306010002</t>
  </si>
  <si>
    <t>b. Manufacture of luggage, handbags, saddlery and harness</t>
  </si>
  <si>
    <t>1306020000</t>
  </si>
  <si>
    <t>Travel goods, handbags, office bags, etc.</t>
  </si>
  <si>
    <t>1306020001</t>
  </si>
  <si>
    <t>Belt &amp; Other Articles of Leather</t>
  </si>
  <si>
    <t>1306020002</t>
  </si>
  <si>
    <t>Harness, Saddles &amp; Other related Items</t>
  </si>
  <si>
    <t>1306020003</t>
  </si>
  <si>
    <t>Gloves of leather</t>
  </si>
  <si>
    <t>1306020004</t>
  </si>
  <si>
    <t>c. Manufacture of footwear</t>
  </si>
  <si>
    <t>1306030000</t>
  </si>
  <si>
    <t>Leather Shoe</t>
  </si>
  <si>
    <t>1306030001</t>
  </si>
  <si>
    <t>Athletic/sport shoes</t>
  </si>
  <si>
    <t>1306030002</t>
  </si>
  <si>
    <t>Canvas shoes</t>
  </si>
  <si>
    <t>1306030003</t>
  </si>
  <si>
    <t>Plastic/PVC Chappals</t>
  </si>
  <si>
    <t>1306030004</t>
  </si>
  <si>
    <t>Waterproof footwear</t>
  </si>
  <si>
    <t>1306030005</t>
  </si>
  <si>
    <t xml:space="preserve">(G). MANUFACTURE OF WOOD AND OF PRODUCTS OF WOOD AND CORK  </t>
  </si>
  <si>
    <t>1307000000</t>
  </si>
  <si>
    <t>a. Saw milling and planing of wood</t>
  </si>
  <si>
    <t>1307010000</t>
  </si>
  <si>
    <t>Timber/wooden plank, sawn/resawn</t>
  </si>
  <si>
    <t>1307010001</t>
  </si>
  <si>
    <t>Wood cutting, processed/sized</t>
  </si>
  <si>
    <t>1307010002</t>
  </si>
  <si>
    <t>Wooden splint</t>
  </si>
  <si>
    <t>1307010003</t>
  </si>
  <si>
    <t>b. Manufacture of veneer sheets; manufacture of plywood, laminboard, particle board and other panels and boards</t>
  </si>
  <si>
    <t>1307020000</t>
  </si>
  <si>
    <t>Plywood block boards</t>
  </si>
  <si>
    <t>1307020001</t>
  </si>
  <si>
    <t>Particle Boards</t>
  </si>
  <si>
    <t>1307020002</t>
  </si>
  <si>
    <t>Lamination wooden sheets/Veneer sheets</t>
  </si>
  <si>
    <t>1307020003</t>
  </si>
  <si>
    <t>c. Manufacture of builders’ carpentry and joinery</t>
  </si>
  <si>
    <t>1307030000</t>
  </si>
  <si>
    <t>Wooden panel</t>
  </si>
  <si>
    <t>1307030001</t>
  </si>
  <si>
    <t>Wooden board (non-electrical)</t>
  </si>
  <si>
    <t>1307030002</t>
  </si>
  <si>
    <t>d. Manufacture of wooden containers</t>
  </si>
  <si>
    <t>1307040000</t>
  </si>
  <si>
    <t>Wooden block - compressed or not</t>
  </si>
  <si>
    <t>1307040001</t>
  </si>
  <si>
    <t>Wooden box/crate</t>
  </si>
  <si>
    <t>1307040002</t>
  </si>
  <si>
    <t>(H). MANUFACTURE OF PAPER AND PAPER PRODUCTS</t>
  </si>
  <si>
    <t>1308000000</t>
  </si>
  <si>
    <t>a. Manufacture of pulp, paper and paperboard</t>
  </si>
  <si>
    <t>1308010000</t>
  </si>
  <si>
    <t>Newsprint</t>
  </si>
  <si>
    <t>1308010001</t>
  </si>
  <si>
    <t>Paper for printing &amp; writing</t>
  </si>
  <si>
    <t>1308010002</t>
  </si>
  <si>
    <t>Paper bag including craft paper bag</t>
  </si>
  <si>
    <t>1308010003</t>
  </si>
  <si>
    <t>Base paper</t>
  </si>
  <si>
    <t>1308010004</t>
  </si>
  <si>
    <t>Kraft paper</t>
  </si>
  <si>
    <t>1308010005</t>
  </si>
  <si>
    <t>Laminated Paper</t>
  </si>
  <si>
    <t>1308010006</t>
  </si>
  <si>
    <t>Card board</t>
  </si>
  <si>
    <t>1308010007</t>
  </si>
  <si>
    <t>Tissue paper</t>
  </si>
  <si>
    <t>1308010008</t>
  </si>
  <si>
    <t>Press board</t>
  </si>
  <si>
    <t>1308010009</t>
  </si>
  <si>
    <t>Hard board</t>
  </si>
  <si>
    <t>1308010010</t>
  </si>
  <si>
    <t>Bristle paper board</t>
  </si>
  <si>
    <t>1308010011</t>
  </si>
  <si>
    <t>Poster paper</t>
  </si>
  <si>
    <t>1308010012</t>
  </si>
  <si>
    <t>Pulp board</t>
  </si>
  <si>
    <t>1308010013</t>
  </si>
  <si>
    <t>b. Manufacture of corrugated paper and paperboard and containers of paper and paperboard</t>
  </si>
  <si>
    <t>1308020000</t>
  </si>
  <si>
    <t>Corrugated sheet box</t>
  </si>
  <si>
    <t>1308020001</t>
  </si>
  <si>
    <t>Corrugated paper board</t>
  </si>
  <si>
    <t>1308020002</t>
  </si>
  <si>
    <t>Card board box</t>
  </si>
  <si>
    <t>1308020003</t>
  </si>
  <si>
    <t>Paper carton/box</t>
  </si>
  <si>
    <t>1308020004</t>
  </si>
  <si>
    <t>c. Manufacture of other articles of paper and paperboard</t>
  </si>
  <si>
    <t>1308030000</t>
  </si>
  <si>
    <t>Duplex paper</t>
  </si>
  <si>
    <t>1308030001</t>
  </si>
  <si>
    <t>Map litho paper</t>
  </si>
  <si>
    <t>1308030002</t>
  </si>
  <si>
    <t>Laminated plastic sheet</t>
  </si>
  <si>
    <t>1308030003</t>
  </si>
  <si>
    <t xml:space="preserve">(I). PRINTING AND REPRODUCTION OF RECORDED MEDIA </t>
  </si>
  <si>
    <t>1309000000</t>
  </si>
  <si>
    <t>a. Printing</t>
  </si>
  <si>
    <t>1309010000</t>
  </si>
  <si>
    <t>Newspaper</t>
  </si>
  <si>
    <t>1309010001</t>
  </si>
  <si>
    <t>Journal/periodical</t>
  </si>
  <si>
    <t>1309010002</t>
  </si>
  <si>
    <t>Printed labels/posters/calendars</t>
  </si>
  <si>
    <t>1309010003</t>
  </si>
  <si>
    <t>Printed form &amp; schedule</t>
  </si>
  <si>
    <t>1309010004</t>
  </si>
  <si>
    <t>Printed Books</t>
  </si>
  <si>
    <t>1309010005</t>
  </si>
  <si>
    <t>Hologram (3D)</t>
  </si>
  <si>
    <t>1309010006</t>
  </si>
  <si>
    <t>Sticker plastic</t>
  </si>
  <si>
    <t>1309010007</t>
  </si>
  <si>
    <t>(J). MANUFACTURE OF CHEMICALS AND CHEMICAL PRODUCTS</t>
  </si>
  <si>
    <t>1310000000</t>
  </si>
  <si>
    <t>a. Manufacture of basic chemicals</t>
  </si>
  <si>
    <t>1310010000</t>
  </si>
  <si>
    <t>Fatty acid</t>
  </si>
  <si>
    <t>1310010001</t>
  </si>
  <si>
    <t>Organic Solvent</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Carbon Black</t>
  </si>
  <si>
    <t>1310010008</t>
  </si>
  <si>
    <t>Ethyl acetate</t>
  </si>
  <si>
    <t>1310010009</t>
  </si>
  <si>
    <t>Mono Ethyl Glycol</t>
  </si>
  <si>
    <t>1310010010</t>
  </si>
  <si>
    <t>Alkyl Benzene</t>
  </si>
  <si>
    <t>1310010011</t>
  </si>
  <si>
    <t>Ethylene Oxide</t>
  </si>
  <si>
    <t>1310010012</t>
  </si>
  <si>
    <t>Other Petrochemical Intermediates</t>
  </si>
  <si>
    <t>1310010013</t>
  </si>
  <si>
    <t>Menthol</t>
  </si>
  <si>
    <t>1310010014</t>
  </si>
  <si>
    <t>Camphor</t>
  </si>
  <si>
    <t>1310010015</t>
  </si>
  <si>
    <t>Amine</t>
  </si>
  <si>
    <t>1310010016</t>
  </si>
  <si>
    <t>Aniline (including pna, ona, ocpna)</t>
  </si>
  <si>
    <t>1310010017</t>
  </si>
  <si>
    <t>Nitric Acid</t>
  </si>
  <si>
    <t>1310010018</t>
  </si>
  <si>
    <t>Sulphuric Acid</t>
  </si>
  <si>
    <t>1310010019</t>
  </si>
  <si>
    <t>Phosphoric acid</t>
  </si>
  <si>
    <t>1310010020</t>
  </si>
  <si>
    <t>Liquid air &amp; other gaseous products</t>
  </si>
  <si>
    <t>1310010021</t>
  </si>
  <si>
    <t>Alcohols</t>
  </si>
  <si>
    <t>1310010022</t>
  </si>
  <si>
    <t>Other Inorganic Chemicals</t>
  </si>
  <si>
    <t>1310010023</t>
  </si>
  <si>
    <t>Phthalic anhydride</t>
  </si>
  <si>
    <t>1310010024</t>
  </si>
  <si>
    <t>Ammonium nitrate</t>
  </si>
  <si>
    <t>1310010025</t>
  </si>
  <si>
    <t>Catalysts</t>
  </si>
  <si>
    <t>1310010026</t>
  </si>
  <si>
    <t>Sodium Silicate</t>
  </si>
  <si>
    <t>1310010027</t>
  </si>
  <si>
    <t>b. Manufacture of fertilizers and nitrogen compounds</t>
  </si>
  <si>
    <t>1310020000</t>
  </si>
  <si>
    <t>Urea</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1310030000</t>
  </si>
  <si>
    <t>Poly Propylene (PP)</t>
  </si>
  <si>
    <t>1310030001</t>
  </si>
  <si>
    <t>Poly Vinyl Chloride (PVC)</t>
  </si>
  <si>
    <t>1310030002</t>
  </si>
  <si>
    <t>Polyethylene</t>
  </si>
  <si>
    <t>1310030003</t>
  </si>
  <si>
    <t>Polystyrene, expandable</t>
  </si>
  <si>
    <t>1310030004</t>
  </si>
  <si>
    <t>Oleoresin</t>
  </si>
  <si>
    <t>1310030005</t>
  </si>
  <si>
    <t>XLPE Compound</t>
  </si>
  <si>
    <t>1310030006</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Printing ink</t>
  </si>
  <si>
    <t>1310050004</t>
  </si>
  <si>
    <t>f. Manufacture of soap and detergents, cleaning and polishing preparations, perfumes and toilet preparations</t>
  </si>
  <si>
    <t>1310060000</t>
  </si>
  <si>
    <t>Toilet soap</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Shampoo</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Rubber Chemicals</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1311000000</t>
  </si>
  <si>
    <t>a. Manufacture of pharmaceuticals, medicinal chemical and botanical products</t>
  </si>
  <si>
    <t>1311010000</t>
  </si>
  <si>
    <t>Anti inflammatory preparation</t>
  </si>
  <si>
    <t>1311010001</t>
  </si>
  <si>
    <t>Anti cancer drugs</t>
  </si>
  <si>
    <t>1311010002</t>
  </si>
  <si>
    <t>Antipyretic, analgesic, anti-inflammatory formulations</t>
  </si>
  <si>
    <t>1311010003</t>
  </si>
  <si>
    <t>Vials/ampoule, glass, empty or filled</t>
  </si>
  <si>
    <t>1311010004</t>
  </si>
  <si>
    <t>Anti-retroviral drugs for HIV treatment</t>
  </si>
  <si>
    <t>1311010005</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1312000000</t>
  </si>
  <si>
    <t>a. Manufacture of rubber tyres and tubes; retreading and rebuilding of rubber tyres</t>
  </si>
  <si>
    <t>1312010000</t>
  </si>
  <si>
    <t>Motor Car Tyre</t>
  </si>
  <si>
    <t>1312010001</t>
  </si>
  <si>
    <t>Tractor Tyre</t>
  </si>
  <si>
    <t>1312010002</t>
  </si>
  <si>
    <t>2/3 wheeler Tyre</t>
  </si>
  <si>
    <t>1312010003</t>
  </si>
  <si>
    <t>Medium &amp; heavy commercial vehicle tyre</t>
  </si>
  <si>
    <t>1312010004</t>
  </si>
  <si>
    <t>Solid Rubber Tyres/Wheels</t>
  </si>
  <si>
    <t>1312010005</t>
  </si>
  <si>
    <t>Rubberized dipped fabric</t>
  </si>
  <si>
    <t>1312010006</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1312020000</t>
  </si>
  <si>
    <t>V belt</t>
  </si>
  <si>
    <t>1312020001</t>
  </si>
  <si>
    <t>Rubber moulded goods</t>
  </si>
  <si>
    <t>1312020002</t>
  </si>
  <si>
    <t>Processed rubber</t>
  </si>
  <si>
    <t>1312020003</t>
  </si>
  <si>
    <t>Rubber components &amp; parts</t>
  </si>
  <si>
    <t>1312020004</t>
  </si>
  <si>
    <t>Conveyer belt (fibre based)</t>
  </si>
  <si>
    <t>1312020005</t>
  </si>
  <si>
    <t>Elastic webbing</t>
  </si>
  <si>
    <t>1312020006</t>
  </si>
  <si>
    <t>Condoms</t>
  </si>
  <si>
    <t>1312020007</t>
  </si>
  <si>
    <t>Rubber Crumb</t>
  </si>
  <si>
    <t>1312020008</t>
  </si>
  <si>
    <t>Rubber Tread</t>
  </si>
  <si>
    <t>1312020009</t>
  </si>
  <si>
    <t>Rubber tubes- not for tyres</t>
  </si>
  <si>
    <t>1312020010</t>
  </si>
  <si>
    <t>c. Manufacture of plastics products</t>
  </si>
  <si>
    <t>1312030000</t>
  </si>
  <si>
    <t>PVC fittings &amp; other accessories</t>
  </si>
  <si>
    <t>1312030001</t>
  </si>
  <si>
    <t>Polyester film (non-metalized)</t>
  </si>
  <si>
    <t>1312030002</t>
  </si>
  <si>
    <t>Polypropylene film</t>
  </si>
  <si>
    <t>1312030003</t>
  </si>
  <si>
    <t>Plastic film</t>
  </si>
  <si>
    <t>1312030004</t>
  </si>
  <si>
    <t>Polythene film</t>
  </si>
  <si>
    <t>1312030005</t>
  </si>
  <si>
    <t>Plastic furniture</t>
  </si>
  <si>
    <t>1312030006</t>
  </si>
  <si>
    <t>Plastic bag</t>
  </si>
  <si>
    <t>1312030007</t>
  </si>
  <si>
    <t>Plastic bottle</t>
  </si>
  <si>
    <t>1312030008</t>
  </si>
  <si>
    <t>Thermocol</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Tooth brush</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Pig Iron</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Rails</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h. Pipes &amp; tubes</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Metal cutting tools &amp; accessories</t>
  </si>
  <si>
    <t>1315010003</t>
  </si>
  <si>
    <t>Jigs &amp; Fixture</t>
  </si>
  <si>
    <t>1315010004</t>
  </si>
  <si>
    <t>Steel structures</t>
  </si>
  <si>
    <t>1315010005</t>
  </si>
  <si>
    <t>Bracket</t>
  </si>
  <si>
    <t>1315010006</t>
  </si>
  <si>
    <t>b. Manufacture of tanks, reservoirs and containers of metal</t>
  </si>
  <si>
    <t>1315020000</t>
  </si>
  <si>
    <t>Cylinders</t>
  </si>
  <si>
    <t>1315020001</t>
  </si>
  <si>
    <t>Steel Container</t>
  </si>
  <si>
    <t>1315020002</t>
  </si>
  <si>
    <t>Stainless steel tank</t>
  </si>
  <si>
    <t>1315020003</t>
  </si>
  <si>
    <t>c. Manufacture of steam generators, except central heating hot water boilers</t>
  </si>
  <si>
    <t>1315030000</t>
  </si>
  <si>
    <t>Boilers</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Bolts, screws, nuts &amp; nails of Iron &amp; steel</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Capacitors</t>
  </si>
  <si>
    <t>1316010001</t>
  </si>
  <si>
    <t>UPS in Solid State Drives</t>
  </si>
  <si>
    <t>1316010002</t>
  </si>
  <si>
    <t>Electronic Printed Circuit Board (PCB)/micro circuit</t>
  </si>
  <si>
    <t>1316010003</t>
  </si>
  <si>
    <t>b. Manufacture of computers and peripheral equipment</t>
  </si>
  <si>
    <t>1316020000</t>
  </si>
  <si>
    <t>Personal Computer (P.C.)</t>
  </si>
  <si>
    <t>1316020001</t>
  </si>
  <si>
    <t>1316020002</t>
  </si>
  <si>
    <t>Computer peripherals</t>
  </si>
  <si>
    <t>1316020003</t>
  </si>
  <si>
    <t>c. Manufacture of communication equipment</t>
  </si>
  <si>
    <t>1316030000</t>
  </si>
  <si>
    <t>Telephone sets including mobile hand sets</t>
  </si>
  <si>
    <t>1316030001</t>
  </si>
  <si>
    <t>Modems</t>
  </si>
  <si>
    <t>1316030002</t>
  </si>
  <si>
    <t>d. Manufacture of consumer electronics</t>
  </si>
  <si>
    <t>1316040000</t>
  </si>
  <si>
    <t>Colour TV</t>
  </si>
  <si>
    <t>1316040001</t>
  </si>
  <si>
    <t>Air conditioner</t>
  </si>
  <si>
    <t>1316040002</t>
  </si>
  <si>
    <t>e. Manufacture of measuring, testing, navigating and control equipment</t>
  </si>
  <si>
    <t>1316050000</t>
  </si>
  <si>
    <t>Meter (non-electrical)</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h. Manufacture of optical instruments and photographic equipment</t>
  </si>
  <si>
    <t>1316080000</t>
  </si>
  <si>
    <t>Microscope</t>
  </si>
  <si>
    <t>1316080001</t>
  </si>
  <si>
    <t>Sunglasses</t>
  </si>
  <si>
    <t>1316080002</t>
  </si>
  <si>
    <t>(Q). MANUFACTURE OF ELECTRICAL EQUIPMENT</t>
  </si>
  <si>
    <t>1317000000</t>
  </si>
  <si>
    <t>a. Manufacture of electric motors, generators, transformers and electricity distribution and control apparatus</t>
  </si>
  <si>
    <t>1317010000</t>
  </si>
  <si>
    <t>Generators &amp; Alternators</t>
  </si>
  <si>
    <t>1317010001</t>
  </si>
  <si>
    <t>Cooling tower</t>
  </si>
  <si>
    <t>1317010002</t>
  </si>
  <si>
    <t>Rotor/magneto rotor assembly</t>
  </si>
  <si>
    <t>1317010003</t>
  </si>
  <si>
    <t>1317010004</t>
  </si>
  <si>
    <t>A C Motor</t>
  </si>
  <si>
    <t>1317010005</t>
  </si>
  <si>
    <t>Electric &amp; other meters</t>
  </si>
  <si>
    <t>1317010006</t>
  </si>
  <si>
    <t>Electric switch gear control/starter</t>
  </si>
  <si>
    <t>1317010007</t>
  </si>
  <si>
    <t>Meter Panel</t>
  </si>
  <si>
    <t>1317010008</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Batteries</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PVC Insulated Cable</t>
  </si>
  <si>
    <t>1317040001</t>
  </si>
  <si>
    <t>Jelly Filled Cables</t>
  </si>
  <si>
    <t>1317040002</t>
  </si>
  <si>
    <t>Electric Wires &amp; Cables</t>
  </si>
  <si>
    <t>1317040003</t>
  </si>
  <si>
    <t>ACSR Conductors</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Refrigerators</t>
  </si>
  <si>
    <t>1317060001</t>
  </si>
  <si>
    <t>Electric Mixers/Grinders/Food Processors</t>
  </si>
  <si>
    <t>1317060002</t>
  </si>
  <si>
    <t>1317060003</t>
  </si>
  <si>
    <t>Geyser</t>
  </si>
  <si>
    <t>1317060004</t>
  </si>
  <si>
    <t>Fan</t>
  </si>
  <si>
    <t>1317060005</t>
  </si>
  <si>
    <t>Domestic gas stove</t>
  </si>
  <si>
    <t>1317060006</t>
  </si>
  <si>
    <t>Washing Machines/Laundry Machines</t>
  </si>
  <si>
    <t>1317060007</t>
  </si>
  <si>
    <t>Microwave oven</t>
  </si>
  <si>
    <t>1317060008</t>
  </si>
  <si>
    <t>Electric heaters</t>
  </si>
  <si>
    <t>1317060009</t>
  </si>
  <si>
    <t>g. Manufacture of other electrical equipment</t>
  </si>
  <si>
    <t>1317070000</t>
  </si>
  <si>
    <t>Electric welding machine</t>
  </si>
  <si>
    <t>1317070001</t>
  </si>
  <si>
    <t>Motors &amp; other DC equipment</t>
  </si>
  <si>
    <t>1317070002</t>
  </si>
  <si>
    <t>Insulator</t>
  </si>
  <si>
    <t>1317070003</t>
  </si>
  <si>
    <t>(R). MANUFACTURE OF MACHINERY AND EQUIPMENT</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Water pump</t>
  </si>
  <si>
    <t>1318020004</t>
  </si>
  <si>
    <t>c. Manufacture of other pumps, compressors, taps and valves</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Roller and ball bearings</t>
  </si>
  <si>
    <t>1318040001</t>
  </si>
  <si>
    <t>Motor Starter</t>
  </si>
  <si>
    <t>1318040002</t>
  </si>
  <si>
    <t>Clutches and shaft couplings</t>
  </si>
  <si>
    <t>1318040003</t>
  </si>
  <si>
    <t>e. Manufacture of ovens, furnaces and furnace burners</t>
  </si>
  <si>
    <t>1318050000</t>
  </si>
  <si>
    <t>Furnaces &amp; Ovens</t>
  </si>
  <si>
    <t>1318050001</t>
  </si>
  <si>
    <t>f. Manufacture of lifting and handling equipment</t>
  </si>
  <si>
    <t>1318060000</t>
  </si>
  <si>
    <t>Cranes</t>
  </si>
  <si>
    <t>1318060001</t>
  </si>
  <si>
    <t>Material handling, lifting and hoisting equipment</t>
  </si>
  <si>
    <t>1318060002</t>
  </si>
  <si>
    <t>Hydraulic equipment</t>
  </si>
  <si>
    <t>1318060003</t>
  </si>
  <si>
    <t>g. Manufacture of office machinery and equipment</t>
  </si>
  <si>
    <t>1318070000</t>
  </si>
  <si>
    <t>Reprographic machine and scanners</t>
  </si>
  <si>
    <t>1318070001</t>
  </si>
  <si>
    <t>h. Manufacture of other general-purpose machinery</t>
  </si>
  <si>
    <t>1318080000</t>
  </si>
  <si>
    <t>Chillers</t>
  </si>
  <si>
    <t>1318080001</t>
  </si>
  <si>
    <t>Air filters</t>
  </si>
  <si>
    <t>1318080002</t>
  </si>
  <si>
    <t>Air conditioning plant</t>
  </si>
  <si>
    <t>1318080003</t>
  </si>
  <si>
    <t>Filtration equipment</t>
  </si>
  <si>
    <t>1318080004</t>
  </si>
  <si>
    <t>Conveyors - non-roller type</t>
  </si>
  <si>
    <t>1318080005</t>
  </si>
  <si>
    <t>Oil pump</t>
  </si>
  <si>
    <t>1318080006</t>
  </si>
  <si>
    <t>Deep freezers</t>
  </si>
  <si>
    <t>1318080007</t>
  </si>
  <si>
    <t>Water purifier</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Drilling Machine</t>
  </si>
  <si>
    <t>1318100001</t>
  </si>
  <si>
    <t>Grinding or polishing machine</t>
  </si>
  <si>
    <t>1318100002</t>
  </si>
  <si>
    <t>Lathes</t>
  </si>
  <si>
    <t>1318100003</t>
  </si>
  <si>
    <t>Precision machinery equipment/Form tools</t>
  </si>
  <si>
    <t>1318100004</t>
  </si>
  <si>
    <t>k. Manufacture of machinery for mining, quarrying and construction</t>
  </si>
  <si>
    <t>1318110000</t>
  </si>
  <si>
    <t>Excavator</t>
  </si>
  <si>
    <t>1318110001</t>
  </si>
  <si>
    <t>Dumper</t>
  </si>
  <si>
    <t>1318110002</t>
  </si>
  <si>
    <t>Road roller</t>
  </si>
  <si>
    <t>1318110003</t>
  </si>
  <si>
    <t>Loader</t>
  </si>
  <si>
    <t>1318110004</t>
  </si>
  <si>
    <t>Mining, quarrying &amp; metallurgical machinery/parts</t>
  </si>
  <si>
    <t>1318110005</t>
  </si>
  <si>
    <t>Mixing machine</t>
  </si>
  <si>
    <t>1318110006</t>
  </si>
  <si>
    <t>Concrete vibrator &amp; mixture</t>
  </si>
  <si>
    <t>1318110007</t>
  </si>
  <si>
    <t>Earth moving machinery</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Separator</t>
  </si>
  <si>
    <t>1318120004</t>
  </si>
  <si>
    <t>Sugar Machinery</t>
  </si>
  <si>
    <t>1318120005</t>
  </si>
  <si>
    <t>m. Manufacture of machinery for textile, apparel and leather production</t>
  </si>
  <si>
    <t>1318130000</t>
  </si>
  <si>
    <t>Open end spinning machinery</t>
  </si>
  <si>
    <t>1318130001</t>
  </si>
  <si>
    <t>Sewing Machines</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Chemical equipment &amp; system</t>
  </si>
  <si>
    <t>1318140003</t>
  </si>
  <si>
    <t>Pharmaceutical Machinery</t>
  </si>
  <si>
    <t>1318140004</t>
  </si>
  <si>
    <t>Packing machine</t>
  </si>
  <si>
    <t>1318140005</t>
  </si>
  <si>
    <t>Evaporator</t>
  </si>
  <si>
    <t>1318140006</t>
  </si>
  <si>
    <t>o. Manufacture of renewable electricity generating equipment</t>
  </si>
  <si>
    <t>1318150000</t>
  </si>
  <si>
    <t>Solar power system (solar panel &amp; attachable equipment)</t>
  </si>
  <si>
    <t>1318150001</t>
  </si>
  <si>
    <t>Windmill turbines (2500KW)</t>
  </si>
  <si>
    <t>1318150002</t>
  </si>
  <si>
    <t>(S). MANUFACTURE OF MOTOR VEHICLES, TRAILERS AND SEMI-TRAILERS</t>
  </si>
  <si>
    <t>1319000000</t>
  </si>
  <si>
    <t>a. Manufacture of motor vehicles</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Radiators &amp; coolers</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Gear box and parts</t>
  </si>
  <si>
    <t>1319020012</t>
  </si>
  <si>
    <t>Steering gear control system</t>
  </si>
  <si>
    <t>1319020013</t>
  </si>
  <si>
    <t>Cylinder liners</t>
  </si>
  <si>
    <t>1319020014</t>
  </si>
  <si>
    <t>Chain</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c. Manufacture of motor cycles</t>
  </si>
  <si>
    <t>1320030000</t>
  </si>
  <si>
    <t>Motor cycles</t>
  </si>
  <si>
    <t>1320030001</t>
  </si>
  <si>
    <t>Scooters</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U). MANUFACTURE OF FURNITURE</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Silver</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ALL COMMODITIES</t>
  </si>
  <si>
    <t>(A)  FOOD ARTICLES</t>
  </si>
  <si>
    <t>a.  FOOD GRAINS(CEREALS+PULSES)</t>
  </si>
  <si>
    <t>Rice</t>
  </si>
  <si>
    <t>Ginger(Fresh)</t>
  </si>
  <si>
    <t>Peas(Green)</t>
  </si>
  <si>
    <t>Coconut(Fresh)</t>
  </si>
  <si>
    <t>Beef &amp; Buffalo Meat</t>
  </si>
  <si>
    <t>Chillies(Dry)</t>
  </si>
  <si>
    <t>Ginger(Dry)</t>
  </si>
  <si>
    <t>Cummin</t>
  </si>
  <si>
    <t>Corriander</t>
  </si>
  <si>
    <t>(B)  NON-FOOD ARTICLES</t>
  </si>
  <si>
    <t>Hides(Raw)</t>
  </si>
  <si>
    <t>Skins(Raw)</t>
  </si>
  <si>
    <t>Guar Seed</t>
  </si>
  <si>
    <t>Logs &amp; Timber</t>
  </si>
  <si>
    <t>1102030009</t>
  </si>
  <si>
    <t>d.   FLOWERS</t>
  </si>
  <si>
    <t>(C)  MINERALS</t>
  </si>
  <si>
    <t>Copper Ore</t>
  </si>
  <si>
    <t>Fireclay</t>
  </si>
  <si>
    <t>Gypsum</t>
  </si>
  <si>
    <t>Kaolin</t>
  </si>
  <si>
    <t>Dolomite</t>
  </si>
  <si>
    <t>1103020005</t>
  </si>
  <si>
    <t>Magnesite</t>
  </si>
  <si>
    <t>1103020006</t>
  </si>
  <si>
    <t>Barytes</t>
  </si>
  <si>
    <t>1103020007</t>
  </si>
  <si>
    <t>1103020008</t>
  </si>
  <si>
    <t>Steatite</t>
  </si>
  <si>
    <t>1103020009</t>
  </si>
  <si>
    <t>Graphite</t>
  </si>
  <si>
    <t>1103020010</t>
  </si>
  <si>
    <t>1103020011</t>
  </si>
  <si>
    <t>c.  CRUDE PETROLEUM</t>
  </si>
  <si>
    <t>1103030000</t>
  </si>
  <si>
    <t>1103030001</t>
  </si>
  <si>
    <t>II   FUEL &amp; POWER</t>
  </si>
  <si>
    <t>A.   COAL</t>
  </si>
  <si>
    <t>1200010000</t>
  </si>
  <si>
    <t>1200010001</t>
  </si>
  <si>
    <t>Non-Coking Coal</t>
  </si>
  <si>
    <t>1200010002</t>
  </si>
  <si>
    <t>Coke</t>
  </si>
  <si>
    <t>1200010003</t>
  </si>
  <si>
    <t>1200010004</t>
  </si>
  <si>
    <t>B.   MINERAL OILS</t>
  </si>
  <si>
    <t>1200020000</t>
  </si>
  <si>
    <t>1200020001</t>
  </si>
  <si>
    <t>1200020002</t>
  </si>
  <si>
    <t>1200020003</t>
  </si>
  <si>
    <t>Aviation Turbine Fuel</t>
  </si>
  <si>
    <t>1200020004</t>
  </si>
  <si>
    <t>High Speed Diesel</t>
  </si>
  <si>
    <t>1200020005</t>
  </si>
  <si>
    <t>1200020006</t>
  </si>
  <si>
    <t>Light Diesel Oil</t>
  </si>
  <si>
    <t>1200020007</t>
  </si>
  <si>
    <t>1200020008</t>
  </si>
  <si>
    <t>1200020009</t>
  </si>
  <si>
    <t>Lubricants</t>
  </si>
  <si>
    <t>1200020010</t>
  </si>
  <si>
    <t>C.   ELECTRICITY</t>
  </si>
  <si>
    <t>1200030000</t>
  </si>
  <si>
    <t>Electricity ( Domestic)</t>
  </si>
  <si>
    <t>1200030001</t>
  </si>
  <si>
    <t>Electricity (Commercial)</t>
  </si>
  <si>
    <t>1200030002</t>
  </si>
  <si>
    <t>Electricity (Agricultural)</t>
  </si>
  <si>
    <t>1200030003</t>
  </si>
  <si>
    <t>Electricity (Railway Traction)</t>
  </si>
  <si>
    <t>1200030004</t>
  </si>
  <si>
    <t>Electricity (Industry)</t>
  </si>
  <si>
    <t>1200030005</t>
  </si>
  <si>
    <t>III  MANUFACTURED PRODUCTS</t>
  </si>
  <si>
    <t>(A)  FOOD PRODUCTS</t>
  </si>
  <si>
    <t>a.  DAIRY PRODUCTS</t>
  </si>
  <si>
    <t>Ice Cream</t>
  </si>
  <si>
    <t>1301010005</t>
  </si>
  <si>
    <t>b.  CANNING, PRESERVING &amp; PROCESSING OF FOOD</t>
  </si>
  <si>
    <t>Canned Fish</t>
  </si>
  <si>
    <t>Fish Meal</t>
  </si>
  <si>
    <t>Processed Prawn</t>
  </si>
  <si>
    <t>1301020003</t>
  </si>
  <si>
    <t>Canned Meat</t>
  </si>
  <si>
    <t>1301020004</t>
  </si>
  <si>
    <t>Vegetables Seeds</t>
  </si>
  <si>
    <t>1301020005</t>
  </si>
  <si>
    <t>c.  GRAIN MILL PRODUCTS</t>
  </si>
  <si>
    <t>Wheat Flour ( Atta)</t>
  </si>
  <si>
    <t>Gram Powder (Besan)</t>
  </si>
  <si>
    <t>Sooji ( Rawa )</t>
  </si>
  <si>
    <t>Rice Bran</t>
  </si>
  <si>
    <t>1301030005</t>
  </si>
  <si>
    <t>1301030006</t>
  </si>
  <si>
    <t>Beaten Rice Flakes (Chire)</t>
  </si>
  <si>
    <t>1301030007</t>
  </si>
  <si>
    <t>Maize Atta</t>
  </si>
  <si>
    <t>1301030008</t>
  </si>
  <si>
    <t>Other Grain Mill Products</t>
  </si>
  <si>
    <t>1301030009</t>
  </si>
  <si>
    <t>d.  BAKERY PRODUCTS</t>
  </si>
  <si>
    <t>Biscuit / Cookies</t>
  </si>
  <si>
    <t>Bread &amp; Buns</t>
  </si>
  <si>
    <t>Cakes &amp; Muffins</t>
  </si>
  <si>
    <t>e.  SUGAR, KHANDSARI &amp; GUR</t>
  </si>
  <si>
    <t>Khandsari</t>
  </si>
  <si>
    <t>Sugar Confectionary</t>
  </si>
  <si>
    <t>1301050006</t>
  </si>
  <si>
    <t>f.  EDIBLE OILS</t>
  </si>
  <si>
    <t>Cotton Seed Oil</t>
  </si>
  <si>
    <t>Mustard &amp; Rapeseed Oil</t>
  </si>
  <si>
    <t>Copra Oil</t>
  </si>
  <si>
    <t>Gingelly Oil</t>
  </si>
  <si>
    <t>1301060010</t>
  </si>
  <si>
    <t>g.  OIL CAKES</t>
  </si>
  <si>
    <t>Cotton Seed Oil Cake</t>
  </si>
  <si>
    <t>Rice Bran Extraction</t>
  </si>
  <si>
    <t>1301070002</t>
  </si>
  <si>
    <t>Mustard Oil Cake</t>
  </si>
  <si>
    <t>1301070003</t>
  </si>
  <si>
    <t>Groundnut Oil Cake</t>
  </si>
  <si>
    <t>1301070004</t>
  </si>
  <si>
    <t>Other Oil Cakes</t>
  </si>
  <si>
    <t>1301070005</t>
  </si>
  <si>
    <t>h.  TEA &amp; COFFEE PROCCESSING</t>
  </si>
  <si>
    <t>Tea Leaf (Blended)</t>
  </si>
  <si>
    <t>Tea Leaf (Unblended)</t>
  </si>
  <si>
    <t>Tea Dust (Blended)</t>
  </si>
  <si>
    <t>Tea Dust (Unblended)</t>
  </si>
  <si>
    <t>1301080004</t>
  </si>
  <si>
    <t>Coffee Powder</t>
  </si>
  <si>
    <t>1301080005</t>
  </si>
  <si>
    <t>i.  MANUFACTURE OF SALT</t>
  </si>
  <si>
    <t>j.  OTHER FOOD PRODUCTS</t>
  </si>
  <si>
    <t>Cashew Kernel</t>
  </si>
  <si>
    <t>Gola (Cattle Feed)</t>
  </si>
  <si>
    <t>Papad</t>
  </si>
  <si>
    <t>1301100003</t>
  </si>
  <si>
    <t>Cashew nut (Roasted)</t>
  </si>
  <si>
    <t>1301100004</t>
  </si>
  <si>
    <t>Mixed Spices</t>
  </si>
  <si>
    <t>1301100005</t>
  </si>
  <si>
    <t>Pickles</t>
  </si>
  <si>
    <t>1301100006</t>
  </si>
  <si>
    <t>Soya Preparations (Excluding Oil)</t>
  </si>
  <si>
    <t>1301100007</t>
  </si>
  <si>
    <t>Readymade / Instant Food Powder</t>
  </si>
  <si>
    <t>1301100008</t>
  </si>
  <si>
    <t>(B)  BEVERAGES, TOBACCO &amp; TOBACCO PRODUCTS</t>
  </si>
  <si>
    <t>a.  WINE INDUSTRIES</t>
  </si>
  <si>
    <t>IMFL  - Blended</t>
  </si>
  <si>
    <t>IMFL - Malted but not Blended</t>
  </si>
  <si>
    <t>Rectified Spirit</t>
  </si>
  <si>
    <t>b.  MALT LIQUOR</t>
  </si>
  <si>
    <t>Toddy (or Taddy)</t>
  </si>
  <si>
    <t>c.  SOFT DRINKS &amp; CARBONATED WATER</t>
  </si>
  <si>
    <t>Soda Based Soft Drinks</t>
  </si>
  <si>
    <t>Soft Drink Concentrates</t>
  </si>
  <si>
    <t>Aerated Water (All Types)</t>
  </si>
  <si>
    <t>1302030003</t>
  </si>
  <si>
    <t>Non-Alcoholic Beverages (All Types)</t>
  </si>
  <si>
    <t>1302030004</t>
  </si>
  <si>
    <t>Mineral  Water</t>
  </si>
  <si>
    <t>1302030005</t>
  </si>
  <si>
    <t>d.  MANUFACTURE OF BIDI,CIGARETTES,TOBACCO &amp; ZARDA</t>
  </si>
  <si>
    <t>1302040000</t>
  </si>
  <si>
    <t>1302040001</t>
  </si>
  <si>
    <t>Bidi</t>
  </si>
  <si>
    <t>1302040002</t>
  </si>
  <si>
    <t>Dried Tobacco</t>
  </si>
  <si>
    <t>1302040003</t>
  </si>
  <si>
    <t>Chewing Tobacco (scented or not )</t>
  </si>
  <si>
    <t>1302040004</t>
  </si>
  <si>
    <t>Zarda</t>
  </si>
  <si>
    <t>1302040005</t>
  </si>
  <si>
    <t>(C ) TEXTILES</t>
  </si>
  <si>
    <t>a.  COTTON TEXTILES</t>
  </si>
  <si>
    <t>a1.  COTTON YARN</t>
  </si>
  <si>
    <t>1303010100</t>
  </si>
  <si>
    <t>Cotton Yarn (Unbleached)</t>
  </si>
  <si>
    <t>1303010101</t>
  </si>
  <si>
    <t>Cotton Yarn  (Bleached)</t>
  </si>
  <si>
    <t>1303010102</t>
  </si>
  <si>
    <t>Cotton Yarn (Dyed)</t>
  </si>
  <si>
    <t>1303010103</t>
  </si>
  <si>
    <t>Fnished / processed cotton yarn (not knitted)</t>
  </si>
  <si>
    <t>1303010104</t>
  </si>
  <si>
    <t>Finished / processed  cotton  yarn (knitted)</t>
  </si>
  <si>
    <t>1303010105</t>
  </si>
  <si>
    <t>a2.  COTTON FABRIC</t>
  </si>
  <si>
    <t>1303010200</t>
  </si>
  <si>
    <t>Cotton Cloth finished /processed</t>
  </si>
  <si>
    <t>1303010201</t>
  </si>
  <si>
    <t>Grey Cloth (Bleached / Unbleached)</t>
  </si>
  <si>
    <t>1303010202</t>
  </si>
  <si>
    <t>Cotton Textiles Dyed/printed</t>
  </si>
  <si>
    <t>1303010203</t>
  </si>
  <si>
    <t>Bed Cover &amp; Bed Sheet</t>
  </si>
  <si>
    <t>1303010204</t>
  </si>
  <si>
    <t>Other  Cotton Hosiery Goods</t>
  </si>
  <si>
    <t>1303010205</t>
  </si>
  <si>
    <t>Cotton Linters</t>
  </si>
  <si>
    <t>1303010206</t>
  </si>
  <si>
    <t>Cotton Shirting</t>
  </si>
  <si>
    <t>1303010207</t>
  </si>
  <si>
    <t>Cotton Trousers / Pants</t>
  </si>
  <si>
    <t>1303010208</t>
  </si>
  <si>
    <t>Cotton Towel Cloth</t>
  </si>
  <si>
    <t>1303010209</t>
  </si>
  <si>
    <t>Cotton Durries</t>
  </si>
  <si>
    <t>1303010210</t>
  </si>
  <si>
    <t>Furnishing cloth</t>
  </si>
  <si>
    <t>1303010211</t>
  </si>
  <si>
    <t>b.  MAN MADE TEXTILES</t>
  </si>
  <si>
    <t>1303020000</t>
  </si>
  <si>
    <t>b1.  MAN MADE FIBRE</t>
  </si>
  <si>
    <t>1303020100</t>
  </si>
  <si>
    <t>Polyester Yarn</t>
  </si>
  <si>
    <t>1303020101</t>
  </si>
  <si>
    <t>Texturised and Twisted Yarn</t>
  </si>
  <si>
    <t>1303020102</t>
  </si>
  <si>
    <t>Polyester Staple Fibre</t>
  </si>
  <si>
    <t>1303020103</t>
  </si>
  <si>
    <t>Synthetic Yarn</t>
  </si>
  <si>
    <t>1303020104</t>
  </si>
  <si>
    <t>Viscose Staple Fibre</t>
  </si>
  <si>
    <t>1303020105</t>
  </si>
  <si>
    <t>Acrylic Fibre</t>
  </si>
  <si>
    <t>1303020106</t>
  </si>
  <si>
    <t>Acrylic Yarn</t>
  </si>
  <si>
    <t>1303020107</t>
  </si>
  <si>
    <t>Nylon Yarn</t>
  </si>
  <si>
    <t>1303020108</t>
  </si>
  <si>
    <t>Viscose Yarn</t>
  </si>
  <si>
    <t>1303020109</t>
  </si>
  <si>
    <t>Synthetic Fibres</t>
  </si>
  <si>
    <t>1303020110</t>
  </si>
  <si>
    <t>b2.  MAN MADE FABRIC</t>
  </si>
  <si>
    <t>1303020200</t>
  </si>
  <si>
    <t>Mixed  Fabrics</t>
  </si>
  <si>
    <t>1303020201</t>
  </si>
  <si>
    <t>Cotton  Knitted Fabrics</t>
  </si>
  <si>
    <t>1303020202</t>
  </si>
  <si>
    <t>Synthetic Suitings (incl.blended)</t>
  </si>
  <si>
    <t>1303020203</t>
  </si>
  <si>
    <t>Synthetic Grey Cloth</t>
  </si>
  <si>
    <t>1303020204</t>
  </si>
  <si>
    <t>Nylon Thread</t>
  </si>
  <si>
    <t>1303020205</t>
  </si>
  <si>
    <t>Polyethlene Fabrics</t>
  </si>
  <si>
    <t>1303020206</t>
  </si>
  <si>
    <t>Other Synthetic Fabrics</t>
  </si>
  <si>
    <t>1303020207</t>
  </si>
  <si>
    <t>c.  WOOLLEN TEXTILES</t>
  </si>
  <si>
    <t>1303030000</t>
  </si>
  <si>
    <t>Woollen Yarn</t>
  </si>
  <si>
    <t>1303030001</t>
  </si>
  <si>
    <t>Woollen Carpets</t>
  </si>
  <si>
    <t>1303030002</t>
  </si>
  <si>
    <t>Woollen  Shawls</t>
  </si>
  <si>
    <t>1303030003</t>
  </si>
  <si>
    <t>Woollen Hosiery goods</t>
  </si>
  <si>
    <t>1303030004</t>
  </si>
  <si>
    <t>Woollen Cloth</t>
  </si>
  <si>
    <t>1303030005</t>
  </si>
  <si>
    <t>Woollen Cardigans/Sweaters</t>
  </si>
  <si>
    <t>1303030006</t>
  </si>
  <si>
    <t>1303030007</t>
  </si>
  <si>
    <t>Other Woollen Garments</t>
  </si>
  <si>
    <t>1303030008</t>
  </si>
  <si>
    <t>d.  JUTE HEMP &amp; MESTA TEXTILES</t>
  </si>
  <si>
    <t>1303040000</t>
  </si>
  <si>
    <t>Jute Sacking Cloth</t>
  </si>
  <si>
    <t>1303040001</t>
  </si>
  <si>
    <t>Jute Sacking Bag</t>
  </si>
  <si>
    <t>1303040002</t>
  </si>
  <si>
    <t>Tyre Cord Fabric</t>
  </si>
  <si>
    <t>1303040003</t>
  </si>
  <si>
    <t>Jute Yarn</t>
  </si>
  <si>
    <t>1303040004</t>
  </si>
  <si>
    <t>Gunny and Hessian Cloth</t>
  </si>
  <si>
    <t>1303040005</t>
  </si>
  <si>
    <t>e.  OTHER MISC. TEXTILES</t>
  </si>
  <si>
    <t>1303050000</t>
  </si>
  <si>
    <t>Cotton Shirts</t>
  </si>
  <si>
    <t>1303050001</t>
  </si>
  <si>
    <t>Terene Garments</t>
  </si>
  <si>
    <t>1303050002</t>
  </si>
  <si>
    <t>Cotton Children suits</t>
  </si>
  <si>
    <t>1303050003</t>
  </si>
  <si>
    <t>1303050004</t>
  </si>
  <si>
    <t>Gunny bags (Non Laminated)</t>
  </si>
  <si>
    <t>1303050005</t>
  </si>
  <si>
    <t>Coir Mats &amp; Matting</t>
  </si>
  <si>
    <t>1303050006</t>
  </si>
  <si>
    <t>Cotton Under Garments</t>
  </si>
  <si>
    <t>1303050007</t>
  </si>
  <si>
    <t>Cotton Pillow Cover</t>
  </si>
  <si>
    <t>1303050008</t>
  </si>
  <si>
    <t>Cotton Dressing Gown</t>
  </si>
  <si>
    <t>1303050009</t>
  </si>
  <si>
    <t>(D)  WOOD &amp; WOOD PRODUCTS</t>
  </si>
  <si>
    <t>a.  TIMBER / WOODEN PLANKS</t>
  </si>
  <si>
    <t>Sawn/ResawnTimber/Wooden Planks</t>
  </si>
  <si>
    <t>Sawn Timber Posts / Squares</t>
  </si>
  <si>
    <t>b.  PROCESSED WOOD</t>
  </si>
  <si>
    <t>Processed/ Sized Wood Cutting</t>
  </si>
  <si>
    <t>Wooden Almirah / Cabinets/ Cupboard</t>
  </si>
  <si>
    <t>Wooden Crates &amp; Packing Box</t>
  </si>
  <si>
    <t>Wooden Chair</t>
  </si>
  <si>
    <t>c.  PLYWOOD &amp; FIBRE BOARD</t>
  </si>
  <si>
    <t>Plywood Board</t>
  </si>
  <si>
    <t>Insulation Board</t>
  </si>
  <si>
    <t>d.  OTHERS</t>
  </si>
  <si>
    <t>Veneered Particle Board</t>
  </si>
  <si>
    <t>Veneer Wood</t>
  </si>
  <si>
    <t>(E)  PAPER &amp; PAPER PRODUCTS</t>
  </si>
  <si>
    <t>a.  PAPER &amp; PULP</t>
  </si>
  <si>
    <t>Printing and Writing Paper</t>
  </si>
  <si>
    <t>Kraft  Paper &amp; Bags</t>
  </si>
  <si>
    <t>Paper for Printing / Poster</t>
  </si>
  <si>
    <t>1305010005</t>
  </si>
  <si>
    <t>Maplitho Paper</t>
  </si>
  <si>
    <t>1305010006</t>
  </si>
  <si>
    <t>Computer Stationery</t>
  </si>
  <si>
    <t>1305010007</t>
  </si>
  <si>
    <t>Paper Rolls</t>
  </si>
  <si>
    <t>1305010008</t>
  </si>
  <si>
    <t>Paper Cone &amp; Tube</t>
  </si>
  <si>
    <t>1305010009</t>
  </si>
  <si>
    <t>Cream  Laid woven Paper</t>
  </si>
  <si>
    <t>1305010010</t>
  </si>
  <si>
    <t>Paper Pulp</t>
  </si>
  <si>
    <t>1305010011</t>
  </si>
  <si>
    <t>b.  MANUFACTURE OF BOARDS</t>
  </si>
  <si>
    <t>Corrugated Sheet Boxes</t>
  </si>
  <si>
    <t>Paper Cartons / boxes</t>
  </si>
  <si>
    <t>Bristle Paper Board</t>
  </si>
  <si>
    <t>Card Board</t>
  </si>
  <si>
    <t>c.  PRINTING &amp; PUBLISHING</t>
  </si>
  <si>
    <t>1305030000</t>
  </si>
  <si>
    <t>Books/ Periodicals/ Journals</t>
  </si>
  <si>
    <t>1305030001</t>
  </si>
  <si>
    <t>1305030002</t>
  </si>
  <si>
    <t>Other Printing and Publishing</t>
  </si>
  <si>
    <t>1305030003</t>
  </si>
  <si>
    <t>(F)  LEATHER &amp; LEATHER PRODUCTS</t>
  </si>
  <si>
    <t>a.  LEATHERS</t>
  </si>
  <si>
    <t>Vegetable  Tanned  Leather</t>
  </si>
  <si>
    <t>Crome Tanned Leather</t>
  </si>
  <si>
    <t>Leather Shoe lining</t>
  </si>
  <si>
    <t>1306010003</t>
  </si>
  <si>
    <t>b.  LEATHER FOOTWEAR</t>
  </si>
  <si>
    <t>Leather Shoe Upper</t>
  </si>
  <si>
    <t>Foot Wear/ Safety Boot</t>
  </si>
  <si>
    <t>Leather Chappals/ sandals</t>
  </si>
  <si>
    <t>Leather Sole</t>
  </si>
  <si>
    <t>Other Leather Foot Wear</t>
  </si>
  <si>
    <t>1306020005</t>
  </si>
  <si>
    <t>c.  OTHER LEATHER PRODUCTS</t>
  </si>
  <si>
    <t>Leather Garments &amp; Jackets</t>
  </si>
  <si>
    <t>Leather Bags</t>
  </si>
  <si>
    <t>Leather Handbags / Wallets</t>
  </si>
  <si>
    <t>Leather  Gloves</t>
  </si>
  <si>
    <t>Leather Harness Goods</t>
  </si>
  <si>
    <t>(G)  RUBBER &amp; PLASTIC PRODUCTS</t>
  </si>
  <si>
    <t>a.  TYRES &amp; TUBES</t>
  </si>
  <si>
    <t>a1.  TYRES</t>
  </si>
  <si>
    <t>1307010100</t>
  </si>
  <si>
    <t>Cab/Car Tyre</t>
  </si>
  <si>
    <t>1307010101</t>
  </si>
  <si>
    <t>Bus/truck Tyre</t>
  </si>
  <si>
    <t>1307010102</t>
  </si>
  <si>
    <t>Scooter / Motor cycle Tyre</t>
  </si>
  <si>
    <t>1307010103</t>
  </si>
  <si>
    <t>1307010104</t>
  </si>
  <si>
    <t>Cycle /Cycle rickshaw Tyre</t>
  </si>
  <si>
    <t>1307010105</t>
  </si>
  <si>
    <t>a2.  TUBES</t>
  </si>
  <si>
    <t>1307010200</t>
  </si>
  <si>
    <t>Cycle / Rickshaw Tube</t>
  </si>
  <si>
    <t>1307010201</t>
  </si>
  <si>
    <t>Motor Tube</t>
  </si>
  <si>
    <t>1307010202</t>
  </si>
  <si>
    <t>Other Rubber Tubes</t>
  </si>
  <si>
    <t>1307010203</t>
  </si>
  <si>
    <t>b.  PLASTIC PRODUCTS</t>
  </si>
  <si>
    <t>Plastic/PVC Pipe</t>
  </si>
  <si>
    <t>Plastic Components / Accessories</t>
  </si>
  <si>
    <t>Rigid PVC</t>
  </si>
  <si>
    <t>Plastic/LDPE/Polythene Bag</t>
  </si>
  <si>
    <t>1307020004</t>
  </si>
  <si>
    <t>Plastic Films &amp; sheets</t>
  </si>
  <si>
    <t>1307020005</t>
  </si>
  <si>
    <t>Polythene/Plastic Granules</t>
  </si>
  <si>
    <t>1307020006</t>
  </si>
  <si>
    <t>Plastic/ PVC Suitcases</t>
  </si>
  <si>
    <t>1307020007</t>
  </si>
  <si>
    <t>Plastic Bottles</t>
  </si>
  <si>
    <t>1307020008</t>
  </si>
  <si>
    <t>Plastic Cabinet</t>
  </si>
  <si>
    <t>1307020009</t>
  </si>
  <si>
    <t>Dot pen with refill</t>
  </si>
  <si>
    <t>1307020010</t>
  </si>
  <si>
    <t>1307020011</t>
  </si>
  <si>
    <t>Plastic Containers</t>
  </si>
  <si>
    <t>1307020012</t>
  </si>
  <si>
    <t>Plastic/PVC Shoes</t>
  </si>
  <si>
    <t>1307020013</t>
  </si>
  <si>
    <t>Syringe</t>
  </si>
  <si>
    <t>1307020014</t>
  </si>
  <si>
    <t>Polyester Film</t>
  </si>
  <si>
    <t>1307020015</t>
  </si>
  <si>
    <t>Polyester Chips</t>
  </si>
  <si>
    <t>1307020016</t>
  </si>
  <si>
    <t>Expandable Polystyrene</t>
  </si>
  <si>
    <t>1307020017</t>
  </si>
  <si>
    <t>V Belt</t>
  </si>
  <si>
    <t>1307020018</t>
  </si>
  <si>
    <t>1307020019</t>
  </si>
  <si>
    <t>Plastic Rolls</t>
  </si>
  <si>
    <t>1307020020</t>
  </si>
  <si>
    <t>Polythene/PVC Foam</t>
  </si>
  <si>
    <t>1307020021</t>
  </si>
  <si>
    <t>HDPE Bag</t>
  </si>
  <si>
    <t>1307020022</t>
  </si>
  <si>
    <t>HDPE Woven Sacks</t>
  </si>
  <si>
    <t>1307020023</t>
  </si>
  <si>
    <t>HDPE  Woven Fabric</t>
  </si>
  <si>
    <t>1307020024</t>
  </si>
  <si>
    <t>Other Plastic Products</t>
  </si>
  <si>
    <t>1307020025</t>
  </si>
  <si>
    <t>c.  RUBBER PRODUCTS</t>
  </si>
  <si>
    <t>Rubber Seat Assembly</t>
  </si>
  <si>
    <t>Seamless Tubes &amp; Pipes</t>
  </si>
  <si>
    <t>Rubber Moulded goods</t>
  </si>
  <si>
    <t>1307030003</t>
  </si>
  <si>
    <t>Rubber  Foot wear</t>
  </si>
  <si>
    <t>1307030004</t>
  </si>
  <si>
    <t>Synthetic rubber compound</t>
  </si>
  <si>
    <t>1307030005</t>
  </si>
  <si>
    <t>Reclaimed Rubber</t>
  </si>
  <si>
    <t>1307030006</t>
  </si>
  <si>
    <t>Rubber Components &amp; Parts</t>
  </si>
  <si>
    <t>1307030007</t>
  </si>
  <si>
    <t>Automobile  Rubber Padding</t>
  </si>
  <si>
    <t>1307030008</t>
  </si>
  <si>
    <t>Rubber Brakes</t>
  </si>
  <si>
    <t>1307030009</t>
  </si>
  <si>
    <t>Rubber Transmission belt</t>
  </si>
  <si>
    <t>1307030010</t>
  </si>
  <si>
    <t>Foot Ball</t>
  </si>
  <si>
    <t>1307030011</t>
  </si>
  <si>
    <t>Other Rubber Products</t>
  </si>
  <si>
    <t>1307030012</t>
  </si>
  <si>
    <t>(H)  CHEMICALS &amp; CHEMICAL PRODUCTS</t>
  </si>
  <si>
    <t>a.  BASIC INORGANIC CHEMICALS</t>
  </si>
  <si>
    <t>Carbon &amp; It's Compound</t>
  </si>
  <si>
    <t>Acid (Inorganic)</t>
  </si>
  <si>
    <t>Caustic Soda &amp; Soda Ash</t>
  </si>
  <si>
    <t>Oxygen</t>
  </si>
  <si>
    <t>Lime &amp; Calcium Carbonate</t>
  </si>
  <si>
    <t>Alumina &amp; Aluminium Salt</t>
  </si>
  <si>
    <t>Zirconion Silicate</t>
  </si>
  <si>
    <t>Hydrogen Peroxide</t>
  </si>
  <si>
    <t>Titanium Dioxide</t>
  </si>
  <si>
    <t>Zinc Oxide</t>
  </si>
  <si>
    <t>Sodium Salt</t>
  </si>
  <si>
    <t>Carbon Di-Sulphide</t>
  </si>
  <si>
    <t>Ammonia (Gas / Liquid)</t>
  </si>
  <si>
    <t>Argon Gas</t>
  </si>
  <si>
    <t>1308010014</t>
  </si>
  <si>
    <t>Chlorine</t>
  </si>
  <si>
    <t>1308010015</t>
  </si>
  <si>
    <t>Carbon Dioxide Gas</t>
  </si>
  <si>
    <t>1308010016</t>
  </si>
  <si>
    <t>Hydrogen</t>
  </si>
  <si>
    <t>1308010017</t>
  </si>
  <si>
    <t>Nitrogen (Gas / Liquid)</t>
  </si>
  <si>
    <t>1308010018</t>
  </si>
  <si>
    <t>Foundry Chemical</t>
  </si>
  <si>
    <t>1308010019</t>
  </si>
  <si>
    <t>1308010020</t>
  </si>
  <si>
    <t>b.  BASIC ORGANIC CHEMICALS</t>
  </si>
  <si>
    <t>Fatty Acid</t>
  </si>
  <si>
    <t>Acetic Acid &amp; Its Derivetives</t>
  </si>
  <si>
    <t>Alcohol &amp;  Mixture</t>
  </si>
  <si>
    <t>Amines</t>
  </si>
  <si>
    <t>Glycol</t>
  </si>
  <si>
    <t>1308020005</t>
  </si>
  <si>
    <t>Fatty Alcohol</t>
  </si>
  <si>
    <t>1308020006</t>
  </si>
  <si>
    <t>Naphthalene / Aniline</t>
  </si>
  <si>
    <t>1308020007</t>
  </si>
  <si>
    <t>Vegetable Starch</t>
  </si>
  <si>
    <t>1308020008</t>
  </si>
  <si>
    <t>Essence/Flavour used in food products.</t>
  </si>
  <si>
    <t>1308020009</t>
  </si>
  <si>
    <t>Ice Block/ Cube (non edible)</t>
  </si>
  <si>
    <t>1308020010</t>
  </si>
  <si>
    <t>Brine Water / Distilled Water</t>
  </si>
  <si>
    <t>1308020011</t>
  </si>
  <si>
    <t>1308020012</t>
  </si>
  <si>
    <t>Formaldehyde</t>
  </si>
  <si>
    <t>1308020013</t>
  </si>
  <si>
    <t>1308020014</t>
  </si>
  <si>
    <t>Phenol or Phenol Extract</t>
  </si>
  <si>
    <t>1308020015</t>
  </si>
  <si>
    <t>Acid  (Organic)</t>
  </si>
  <si>
    <t>1308020016</t>
  </si>
  <si>
    <t>Aromatic Chemicals</t>
  </si>
  <si>
    <t>1308020017</t>
  </si>
  <si>
    <t>Leather Chemicals</t>
  </si>
  <si>
    <t>1308020018</t>
  </si>
  <si>
    <t>Petrochemical Building Blocks</t>
  </si>
  <si>
    <t>1308020019</t>
  </si>
  <si>
    <t>Other  Organic Chemicals</t>
  </si>
  <si>
    <t>1308020020</t>
  </si>
  <si>
    <t>c.  FERTILIZERS &amp; PESTICIDES</t>
  </si>
  <si>
    <t>c1.  FERTILIZERS</t>
  </si>
  <si>
    <t>1308030100</t>
  </si>
  <si>
    <t>1308030101</t>
  </si>
  <si>
    <t>Ammonium Sulphate</t>
  </si>
  <si>
    <t>1308030102</t>
  </si>
  <si>
    <t>Other Nitrogenous Fertilizer</t>
  </si>
  <si>
    <t>1308030103</t>
  </si>
  <si>
    <t>Di Ammonium Phosphate</t>
  </si>
  <si>
    <t>1308030104</t>
  </si>
  <si>
    <t>Dicalcium Phosphate</t>
  </si>
  <si>
    <t>1308030105</t>
  </si>
  <si>
    <t>Other Phosphatic Fertilizers</t>
  </si>
  <si>
    <t>1308030106</t>
  </si>
  <si>
    <t>Organic Manure</t>
  </si>
  <si>
    <t>1308030107</t>
  </si>
  <si>
    <t>Fertilizer (Others)</t>
  </si>
  <si>
    <t>1308030108</t>
  </si>
  <si>
    <t>c2.  PESTICIDES</t>
  </si>
  <si>
    <t>1308030200</t>
  </si>
  <si>
    <t>Endosulfan</t>
  </si>
  <si>
    <t>1308030201</t>
  </si>
  <si>
    <t>Cypermethrin</t>
  </si>
  <si>
    <t>1308030202</t>
  </si>
  <si>
    <t>Weedicides</t>
  </si>
  <si>
    <t>1308030203</t>
  </si>
  <si>
    <t>Insecticides</t>
  </si>
  <si>
    <t>1308030204</t>
  </si>
  <si>
    <t>Other Pesticides</t>
  </si>
  <si>
    <t>1308030205</t>
  </si>
  <si>
    <t>d.  PAINTS, VARNISHES &amp; LACQUERS</t>
  </si>
  <si>
    <t>1308040000</t>
  </si>
  <si>
    <t>Paints</t>
  </si>
  <si>
    <t>1308040001</t>
  </si>
  <si>
    <t>Chemical Colours</t>
  </si>
  <si>
    <t>1308040002</t>
  </si>
  <si>
    <t>Lacquer &amp; Varnishes</t>
  </si>
  <si>
    <t>1308040003</t>
  </si>
  <si>
    <t>Distemper</t>
  </si>
  <si>
    <t>1308040004</t>
  </si>
  <si>
    <t>Thinner</t>
  </si>
  <si>
    <t>1308040005</t>
  </si>
  <si>
    <t>Ink</t>
  </si>
  <si>
    <t>1308040006</t>
  </si>
  <si>
    <t>e.  DYESTUFFS &amp; INDIGO</t>
  </si>
  <si>
    <t>1308050000</t>
  </si>
  <si>
    <t>Dye &amp; Dye Intermediates</t>
  </si>
  <si>
    <t>1308050001</t>
  </si>
  <si>
    <t>Pigment &amp; Pigment Intermediates</t>
  </si>
  <si>
    <t>1308050002</t>
  </si>
  <si>
    <t>f.  DRUGS &amp; MEDICINES</t>
  </si>
  <si>
    <t>1308060000</t>
  </si>
  <si>
    <t>Antibiotics</t>
  </si>
  <si>
    <t>1308060001</t>
  </si>
  <si>
    <t>Vitamins</t>
  </si>
  <si>
    <t>1308060002</t>
  </si>
  <si>
    <t>Vaccines</t>
  </si>
  <si>
    <t>1308060003</t>
  </si>
  <si>
    <t>Paracetamol/Analgesic</t>
  </si>
  <si>
    <t>1308060004</t>
  </si>
  <si>
    <t>Antacid and  Digestive Preparations</t>
  </si>
  <si>
    <t>1308060005</t>
  </si>
  <si>
    <t>Gelatine Capsules ( empty)</t>
  </si>
  <si>
    <t>1308060006</t>
  </si>
  <si>
    <t>Ayurvedic Medicines</t>
  </si>
  <si>
    <t>1308060007</t>
  </si>
  <si>
    <t>1308060008</t>
  </si>
  <si>
    <t>g.  PERFUMES, COSMETICS, TOILETRIES ETC</t>
  </si>
  <si>
    <t>1308070000</t>
  </si>
  <si>
    <t>Toilet Soap</t>
  </si>
  <si>
    <t>1308070001</t>
  </si>
  <si>
    <t>Washing Soap</t>
  </si>
  <si>
    <t>1308070002</t>
  </si>
  <si>
    <t>Washing Powder</t>
  </si>
  <si>
    <t>1308070003</t>
  </si>
  <si>
    <t>Floor Cleaners</t>
  </si>
  <si>
    <t>1308070004</t>
  </si>
  <si>
    <t>Bleaching Powder</t>
  </si>
  <si>
    <t>1308070005</t>
  </si>
  <si>
    <t>Tooth Paste / Tooth Powder</t>
  </si>
  <si>
    <t>1308070006</t>
  </si>
  <si>
    <t>Hair / Body Oils</t>
  </si>
  <si>
    <t>1308070007</t>
  </si>
  <si>
    <t>Perfume / Scent</t>
  </si>
  <si>
    <t>1308070008</t>
  </si>
  <si>
    <t>Cream / Moisturizer</t>
  </si>
  <si>
    <t>1308070009</t>
  </si>
  <si>
    <t>Face / Body Powder</t>
  </si>
  <si>
    <t>1308070010</t>
  </si>
  <si>
    <t>Other Flavoured Powder</t>
  </si>
  <si>
    <t>1308070011</t>
  </si>
  <si>
    <t>1308070012</t>
  </si>
  <si>
    <t>Wax</t>
  </si>
  <si>
    <t>1308070013</t>
  </si>
  <si>
    <t>Shaving Cream</t>
  </si>
  <si>
    <t>1308070014</t>
  </si>
  <si>
    <t>Hair Dye</t>
  </si>
  <si>
    <t>1308070015</t>
  </si>
  <si>
    <t>h.  TURPENTINE, PLASTIC CHEMICALS</t>
  </si>
  <si>
    <t>1308080000</t>
  </si>
  <si>
    <t>1308080001</t>
  </si>
  <si>
    <t>Olio Resin &amp; Gelatin</t>
  </si>
  <si>
    <t>1308080002</t>
  </si>
  <si>
    <t>Adhesive &amp;  Gum</t>
  </si>
  <si>
    <t>1308080003</t>
  </si>
  <si>
    <t>Turpentine Oil</t>
  </si>
  <si>
    <t>1308080004</t>
  </si>
  <si>
    <t>Other Plastic Chemicals</t>
  </si>
  <si>
    <t>1308080005</t>
  </si>
  <si>
    <t>i.  POLYMERS INCLUDING SYNTHETIC RUBBER</t>
  </si>
  <si>
    <t>1308090000</t>
  </si>
  <si>
    <t>Polymers</t>
  </si>
  <si>
    <t>1308090001</t>
  </si>
  <si>
    <t>Synthetic Resin</t>
  </si>
  <si>
    <t>1308090002</t>
  </si>
  <si>
    <t>Synthetic  Rubber</t>
  </si>
  <si>
    <t>1308090003</t>
  </si>
  <si>
    <t>Polymer Products</t>
  </si>
  <si>
    <t>1308090004</t>
  </si>
  <si>
    <t>j.  PETROCHEMICAL INTERMEDIATES</t>
  </si>
  <si>
    <t>1308100000</t>
  </si>
  <si>
    <t>Non-Cyclic Compound</t>
  </si>
  <si>
    <t>1308100001</t>
  </si>
  <si>
    <t>1308100002</t>
  </si>
  <si>
    <t>Polyol</t>
  </si>
  <si>
    <t>1308100003</t>
  </si>
  <si>
    <t>Sulphur &amp; Sulphur Powder</t>
  </si>
  <si>
    <t>1308100004</t>
  </si>
  <si>
    <t>1308100005</t>
  </si>
  <si>
    <t>1308100006</t>
  </si>
  <si>
    <t>k.  MATCHES,EXPLOSIVES &amp; OTHER CHEMICALS</t>
  </si>
  <si>
    <t>1308110000</t>
  </si>
  <si>
    <t>Safety  Matches/ Match Box</t>
  </si>
  <si>
    <t>1308110001</t>
  </si>
  <si>
    <t>Explosives</t>
  </si>
  <si>
    <t>1308110002</t>
  </si>
  <si>
    <t>Agarbattis</t>
  </si>
  <si>
    <t>1308110003</t>
  </si>
  <si>
    <t>Photographic Goods</t>
  </si>
  <si>
    <t>1308110004</t>
  </si>
  <si>
    <t>1308110005</t>
  </si>
  <si>
    <t>Yeast used in Food Industry</t>
  </si>
  <si>
    <t>1308110006</t>
  </si>
  <si>
    <t>Additives</t>
  </si>
  <si>
    <t>1308110007</t>
  </si>
  <si>
    <t>Hardeners</t>
  </si>
  <si>
    <t>1308110008</t>
  </si>
  <si>
    <t>(I ) NON-METALLIC MINERAL PRODUCTS</t>
  </si>
  <si>
    <t>a.  STRUCTURAL CLAY PRODUCTS</t>
  </si>
  <si>
    <t>Bricks &amp; Tiles</t>
  </si>
  <si>
    <t>Polished Granite</t>
  </si>
  <si>
    <t>Marbles</t>
  </si>
  <si>
    <t>Stone (Chip/Crushed/fFnished/Slab)</t>
  </si>
  <si>
    <t>b.  GLASS,EARTHENWARE, CHINAWARE &amp; THEIR PRODUCTS</t>
  </si>
  <si>
    <t>1309020000</t>
  </si>
  <si>
    <t>Glass Bottles &amp; Bottleware</t>
  </si>
  <si>
    <t>1309020001</t>
  </si>
  <si>
    <t>Laminated Glass</t>
  </si>
  <si>
    <t>1309020002</t>
  </si>
  <si>
    <t>Fibre Glass &amp; Glass Sheet</t>
  </si>
  <si>
    <t>1309020003</t>
  </si>
  <si>
    <t>Toughened Glass</t>
  </si>
  <si>
    <t>1309020004</t>
  </si>
  <si>
    <t>Pressed Glassware</t>
  </si>
  <si>
    <t>1309020005</t>
  </si>
  <si>
    <t>Ophthalmic Lens</t>
  </si>
  <si>
    <t>1309020006</t>
  </si>
  <si>
    <t>Glass Vials</t>
  </si>
  <si>
    <t>1309020007</t>
  </si>
  <si>
    <t>Non-Ferrous Sanitary fittings</t>
  </si>
  <si>
    <t>1309020008</t>
  </si>
  <si>
    <t>Filter Elements</t>
  </si>
  <si>
    <t>1309020009</t>
  </si>
  <si>
    <t>Porcelain Crockery</t>
  </si>
  <si>
    <t>1309020010</t>
  </si>
  <si>
    <t>c.  CEMENT &amp; LIME</t>
  </si>
  <si>
    <t>1309030000</t>
  </si>
  <si>
    <t>Grey Cement</t>
  </si>
  <si>
    <t>1309030001</t>
  </si>
  <si>
    <t>White Cement</t>
  </si>
  <si>
    <t>1309030002</t>
  </si>
  <si>
    <t>Slag  Cement</t>
  </si>
  <si>
    <t>1309030003</t>
  </si>
  <si>
    <t>Lime</t>
  </si>
  <si>
    <t>1309030004</t>
  </si>
  <si>
    <t>d.  CEMENT, SLATE &amp; GRAPHITE PRODUCTS</t>
  </si>
  <si>
    <t>1309040000</t>
  </si>
  <si>
    <t>Graphite Rods</t>
  </si>
  <si>
    <t>1309040001</t>
  </si>
  <si>
    <t>Graphite Amorphous</t>
  </si>
  <si>
    <t>1309040002</t>
  </si>
  <si>
    <t>Pencil</t>
  </si>
  <si>
    <t>1309040003</t>
  </si>
  <si>
    <t>Asbestos Corrugated Sheet</t>
  </si>
  <si>
    <t>1309040004</t>
  </si>
  <si>
    <t>Railway Sleeper</t>
  </si>
  <si>
    <t>1309040005</t>
  </si>
  <si>
    <t>Concrete Poles &amp; Posts</t>
  </si>
  <si>
    <t>1309040006</t>
  </si>
  <si>
    <t>Hume Pipes &amp; Spun Pipes</t>
  </si>
  <si>
    <t>1309040007</t>
  </si>
  <si>
    <t>Other Cement Product,</t>
  </si>
  <si>
    <t>1309040008</t>
  </si>
  <si>
    <t>(J)  BASIC METALS, ALLOYS &amp; METAL PRODUCTS</t>
  </si>
  <si>
    <t>a.  FERROUS METALS</t>
  </si>
  <si>
    <t>a1.  IRON &amp; SEMIS</t>
  </si>
  <si>
    <t>1310010100</t>
  </si>
  <si>
    <t>Sponge Iron</t>
  </si>
  <si>
    <t>1310010101</t>
  </si>
  <si>
    <t>1310010102</t>
  </si>
  <si>
    <t>Melting Scrap</t>
  </si>
  <si>
    <t>1310010103</t>
  </si>
  <si>
    <t>Pencil  Ingots</t>
  </si>
  <si>
    <t>1310010104</t>
  </si>
  <si>
    <t>Billets</t>
  </si>
  <si>
    <t>1310010105</t>
  </si>
  <si>
    <t>Slab</t>
  </si>
  <si>
    <t>1310010106</t>
  </si>
  <si>
    <t>a2.  STEEL: LONG</t>
  </si>
  <si>
    <t>1310010200</t>
  </si>
  <si>
    <t>Rebars</t>
  </si>
  <si>
    <t>1310010201</t>
  </si>
  <si>
    <t>Rounds</t>
  </si>
  <si>
    <t>1310010202</t>
  </si>
  <si>
    <t>Wire Rods</t>
  </si>
  <si>
    <t>1310010203</t>
  </si>
  <si>
    <t>Angles</t>
  </si>
  <si>
    <t>1310010204</t>
  </si>
  <si>
    <t>Joist &amp; Beams</t>
  </si>
  <si>
    <t>1310010205</t>
  </si>
  <si>
    <t>1310010206</t>
  </si>
  <si>
    <t>a3.  STEEL: FLAT</t>
  </si>
  <si>
    <t>1310010300</t>
  </si>
  <si>
    <t>HRC</t>
  </si>
  <si>
    <t>1310010301</t>
  </si>
  <si>
    <t>Plates</t>
  </si>
  <si>
    <t>1310010302</t>
  </si>
  <si>
    <t>CRC</t>
  </si>
  <si>
    <t>1310010303</t>
  </si>
  <si>
    <t>GP/GC Sheets</t>
  </si>
  <si>
    <t>1310010304</t>
  </si>
  <si>
    <t>a4.  STEEL: PIPES &amp; TUBES</t>
  </si>
  <si>
    <t>1310010400</t>
  </si>
  <si>
    <t>Welded Pipe</t>
  </si>
  <si>
    <t>1310010401</t>
  </si>
  <si>
    <t>a5.  STAINLESS STEEL &amp; ALLOYS</t>
  </si>
  <si>
    <t>1310010500</t>
  </si>
  <si>
    <t>Steel Rods</t>
  </si>
  <si>
    <t>1310010501</t>
  </si>
  <si>
    <t>Sheets</t>
  </si>
  <si>
    <t>1310010502</t>
  </si>
  <si>
    <t>Steel</t>
  </si>
  <si>
    <t>1310010503</t>
  </si>
  <si>
    <t>Other Alloys</t>
  </si>
  <si>
    <t>1310010504</t>
  </si>
  <si>
    <t>a6.  CASTINGS &amp; FORGINGS</t>
  </si>
  <si>
    <t>1310010600</t>
  </si>
  <si>
    <t>Iron Castings</t>
  </si>
  <si>
    <t>1310010601</t>
  </si>
  <si>
    <t>Steel Castings</t>
  </si>
  <si>
    <t>1310010602</t>
  </si>
  <si>
    <t>Die Forging &amp; Stamping</t>
  </si>
  <si>
    <t>1310010603</t>
  </si>
  <si>
    <t>a7.  FERRO ALLOYS</t>
  </si>
  <si>
    <t>1310010700</t>
  </si>
  <si>
    <t>Ferro Chrome</t>
  </si>
  <si>
    <t>1310010701</t>
  </si>
  <si>
    <t>Ferro Manganese</t>
  </si>
  <si>
    <t>1310010702</t>
  </si>
  <si>
    <t>Ferro Silicon</t>
  </si>
  <si>
    <t>1310010703</t>
  </si>
  <si>
    <t>b.  NON-FERROUS METALS</t>
  </si>
  <si>
    <t>b1.  ALUMINIUM</t>
  </si>
  <si>
    <t>1310020100</t>
  </si>
  <si>
    <t>Aluminium Ingots</t>
  </si>
  <si>
    <t>1310020101</t>
  </si>
  <si>
    <t>Aluminium Coils/Rolls</t>
  </si>
  <si>
    <t>1310020102</t>
  </si>
  <si>
    <t>Aluminium &amp; Alloys</t>
  </si>
  <si>
    <t>1310020103</t>
  </si>
  <si>
    <t>Aluminium Casting</t>
  </si>
  <si>
    <t>1310020104</t>
  </si>
  <si>
    <t>Aluminium Seals</t>
  </si>
  <si>
    <t>1310020105</t>
  </si>
  <si>
    <t>Aluminium Foil /Foil Bag</t>
  </si>
  <si>
    <t>1310020106</t>
  </si>
  <si>
    <t>Aluminium Pipe &amp; Tubes</t>
  </si>
  <si>
    <t>1310020107</t>
  </si>
  <si>
    <t>Aluminium  Utensils</t>
  </si>
  <si>
    <t>1310020108</t>
  </si>
  <si>
    <t>Aluminium Wire</t>
  </si>
  <si>
    <t>1310020109</t>
  </si>
  <si>
    <t>b2.  OTHER NON-FERROUS METALS</t>
  </si>
  <si>
    <t>1310020200</t>
  </si>
  <si>
    <t>Copper / Copper Ingots</t>
  </si>
  <si>
    <t>1310020201</t>
  </si>
  <si>
    <t>Copper Wire (All Types)</t>
  </si>
  <si>
    <t>1310020202</t>
  </si>
  <si>
    <t>Copper Products (other than wire)</t>
  </si>
  <si>
    <t>1310020203</t>
  </si>
  <si>
    <t>Brass</t>
  </si>
  <si>
    <t>1310020204</t>
  </si>
  <si>
    <t>Zinc</t>
  </si>
  <si>
    <t>1310020205</t>
  </si>
  <si>
    <t>Lead</t>
  </si>
  <si>
    <t>1310020206</t>
  </si>
  <si>
    <t>Chromium / Chrome</t>
  </si>
  <si>
    <t>1310020207</t>
  </si>
  <si>
    <t>Non Ferrous Alloys</t>
  </si>
  <si>
    <t>1310020208</t>
  </si>
  <si>
    <t>Non-Ferrous Casting &amp; Forging</t>
  </si>
  <si>
    <t>1310020209</t>
  </si>
  <si>
    <t>C.   METAL PRODUCTS</t>
  </si>
  <si>
    <t>Gold &amp; Gold Ornaments</t>
  </si>
  <si>
    <t>Iron &amp; Steel Wire</t>
  </si>
  <si>
    <t>Other Metal Wires &amp; Wire products</t>
  </si>
  <si>
    <t>Nuts/Bolts/Screw/ Washers</t>
  </si>
  <si>
    <t>Cylinder</t>
  </si>
  <si>
    <t>Cylinder Liners</t>
  </si>
  <si>
    <t>1310030007</t>
  </si>
  <si>
    <t>Steel Structures</t>
  </si>
  <si>
    <t>1310030008</t>
  </si>
  <si>
    <t>Steel Balls</t>
  </si>
  <si>
    <t>1310030009</t>
  </si>
  <si>
    <t>Fabricated Metal Products</t>
  </si>
  <si>
    <t>1310030010</t>
  </si>
  <si>
    <t>Furniture</t>
  </si>
  <si>
    <t>1310030011</t>
  </si>
  <si>
    <t>Fixtures</t>
  </si>
  <si>
    <t>1310030012</t>
  </si>
  <si>
    <t>Steel Frames</t>
  </si>
  <si>
    <t>1310030013</t>
  </si>
  <si>
    <t>Metal Moulds and Dyes</t>
  </si>
  <si>
    <t>1310030014</t>
  </si>
  <si>
    <t>Pipes/Tubes/Rods/Strips</t>
  </si>
  <si>
    <t>1310030015</t>
  </si>
  <si>
    <t>Cistern Fittings</t>
  </si>
  <si>
    <t>1310030016</t>
  </si>
  <si>
    <t>Welding Rods</t>
  </si>
  <si>
    <t>1310030017</t>
  </si>
  <si>
    <t>Metal Containers</t>
  </si>
  <si>
    <t>1310030018</t>
  </si>
  <si>
    <t>Utensils(other than Aluminium)</t>
  </si>
  <si>
    <t>1310030019</t>
  </si>
  <si>
    <t>Pressure Cooker</t>
  </si>
  <si>
    <t>1310030020</t>
  </si>
  <si>
    <t>1310030021</t>
  </si>
  <si>
    <t>Locks</t>
  </si>
  <si>
    <t>1310030022</t>
  </si>
  <si>
    <t>Safety Helmet</t>
  </si>
  <si>
    <t>1310030023</t>
  </si>
  <si>
    <t>Other Metal Products</t>
  </si>
  <si>
    <t>1310030024</t>
  </si>
  <si>
    <t>(K)  MACHINERY &amp; MACHINE TOOLS</t>
  </si>
  <si>
    <t>a.  AGRICULTURAL MACHINERY &amp; IMPLEMENTS</t>
  </si>
  <si>
    <t>Harvester</t>
  </si>
  <si>
    <t>Sprinkler</t>
  </si>
  <si>
    <t>Thresher</t>
  </si>
  <si>
    <t>Separators &amp; Driers</t>
  </si>
  <si>
    <t>Other Agriculture Implements</t>
  </si>
  <si>
    <t>b.  INDUSTRIAL MACHINERY</t>
  </si>
  <si>
    <t>1311020000</t>
  </si>
  <si>
    <t>Boiler &amp; Accessories</t>
  </si>
  <si>
    <t>1311020001</t>
  </si>
  <si>
    <t>Industrial Furnaces</t>
  </si>
  <si>
    <t>1311020002</t>
  </si>
  <si>
    <t>1311020003</t>
  </si>
  <si>
    <t>Filtration Equipment</t>
  </si>
  <si>
    <t>1311020004</t>
  </si>
  <si>
    <t>Material Handling Equipments</t>
  </si>
  <si>
    <t>1311020005</t>
  </si>
  <si>
    <t>Textile Machinery</t>
  </si>
  <si>
    <t>1311020006</t>
  </si>
  <si>
    <t>Rubber Machinery</t>
  </si>
  <si>
    <t>1311020007</t>
  </si>
  <si>
    <t>1311020008</t>
  </si>
  <si>
    <t>Lifts</t>
  </si>
  <si>
    <t>1311020009</t>
  </si>
  <si>
    <t>Oil Mill Machinery</t>
  </si>
  <si>
    <t>1311020010</t>
  </si>
  <si>
    <t>Rice Mill Machinery</t>
  </si>
  <si>
    <t>1311020011</t>
  </si>
  <si>
    <t>1311020012</t>
  </si>
  <si>
    <t>Food/ Beverages/Tobacco Processing Machinery</t>
  </si>
  <si>
    <t>1311020013</t>
  </si>
  <si>
    <t>Mining/Quarrying/Metallurgical Machinery/Parts.</t>
  </si>
  <si>
    <t>1311020014</t>
  </si>
  <si>
    <t>Plastic Machinery</t>
  </si>
  <si>
    <t>1311020015</t>
  </si>
  <si>
    <t>Fasteners</t>
  </si>
  <si>
    <t>1311020016</t>
  </si>
  <si>
    <t>Ball/Roller Bearing</t>
  </si>
  <si>
    <t>1311020017</t>
  </si>
  <si>
    <t>Pump &amp; Assembly</t>
  </si>
  <si>
    <t>1311020018</t>
  </si>
  <si>
    <t>Drive Equipment</t>
  </si>
  <si>
    <t>1311020019</t>
  </si>
  <si>
    <t>Heat Exchanger</t>
  </si>
  <si>
    <t>1311020020</t>
  </si>
  <si>
    <t>Hydraulic Equipment</t>
  </si>
  <si>
    <t>1311020021</t>
  </si>
  <si>
    <t>Pneumatic  Tools</t>
  </si>
  <si>
    <t>1311020022</t>
  </si>
  <si>
    <t>Industrial  Valves</t>
  </si>
  <si>
    <t>1311020023</t>
  </si>
  <si>
    <t>Chemical Plant Equipments</t>
  </si>
  <si>
    <t>1311020024</t>
  </si>
  <si>
    <t>Other Industrial Machinery</t>
  </si>
  <si>
    <t>1311020025</t>
  </si>
  <si>
    <t>c.  CONSTRUCTION MACHINERY</t>
  </si>
  <si>
    <t>1311030000</t>
  </si>
  <si>
    <t>1311030001</t>
  </si>
  <si>
    <t>Concrete Vibrator &amp; Mixture</t>
  </si>
  <si>
    <t>1311030002</t>
  </si>
  <si>
    <t>Other Construction Machinery  / Equipment</t>
  </si>
  <si>
    <t>1311030003</t>
  </si>
  <si>
    <t>d.  MACHINE TOOLS</t>
  </si>
  <si>
    <t>1311040000</t>
  </si>
  <si>
    <t>Drilling Machines</t>
  </si>
  <si>
    <t>1311040001</t>
  </si>
  <si>
    <t>1311040002</t>
  </si>
  <si>
    <t>Grinding Wheels</t>
  </si>
  <si>
    <t>1311040003</t>
  </si>
  <si>
    <t>Cutting Machine</t>
  </si>
  <si>
    <t>1311040004</t>
  </si>
  <si>
    <t>Gear Cutting Machines</t>
  </si>
  <si>
    <t>1311040005</t>
  </si>
  <si>
    <t>e.  AIR CONDITIONER &amp; REFRIGERATORS</t>
  </si>
  <si>
    <t>1311050000</t>
  </si>
  <si>
    <t>1311050001</t>
  </si>
  <si>
    <t>1311050002</t>
  </si>
  <si>
    <t>1311050003</t>
  </si>
  <si>
    <t>f.  NON-ELECTRICAL MACHINERY</t>
  </si>
  <si>
    <t>1311060000</t>
  </si>
  <si>
    <t>Engines</t>
  </si>
  <si>
    <t>1311060001</t>
  </si>
  <si>
    <t>Earth Moving Machinery</t>
  </si>
  <si>
    <t>1311060002</t>
  </si>
  <si>
    <t>Compressors</t>
  </si>
  <si>
    <t>1311060003</t>
  </si>
  <si>
    <t>Meters / Starter (non-electrical)</t>
  </si>
  <si>
    <t>1311060004</t>
  </si>
  <si>
    <t>Watches</t>
  </si>
  <si>
    <t>1311060005</t>
  </si>
  <si>
    <t>Weighing Scales</t>
  </si>
  <si>
    <t>1311060006</t>
  </si>
  <si>
    <t>1311060007</t>
  </si>
  <si>
    <t>Solar Power System &amp; Windmill</t>
  </si>
  <si>
    <t>1311060008</t>
  </si>
  <si>
    <t>Other Non Electrical Machinery</t>
  </si>
  <si>
    <t>1311060009</t>
  </si>
  <si>
    <t>g.  ELECTRICAL MACHINERY, EQUIPMENT &amp; BATTERIES</t>
  </si>
  <si>
    <t>1311070000</t>
  </si>
  <si>
    <t>Electrical Pumps</t>
  </si>
  <si>
    <t>1311070001</t>
  </si>
  <si>
    <t>1311070002</t>
  </si>
  <si>
    <t>Electric Motors</t>
  </si>
  <si>
    <t>1311070003</t>
  </si>
  <si>
    <t>Power Supply (DC)</t>
  </si>
  <si>
    <t>1311070004</t>
  </si>
  <si>
    <t>Electric Switch Gears</t>
  </si>
  <si>
    <t>1311070005</t>
  </si>
  <si>
    <t>Relay /Contacter</t>
  </si>
  <si>
    <t>1311070006</t>
  </si>
  <si>
    <t>Electric  Connectors / Plugs /Sockets/Holders</t>
  </si>
  <si>
    <t>1311070007</t>
  </si>
  <si>
    <t>Electrolytic Condensers</t>
  </si>
  <si>
    <t>1311070008</t>
  </si>
  <si>
    <t>Electric Switches</t>
  </si>
  <si>
    <t>1311070009</t>
  </si>
  <si>
    <t>Converter / Inverter</t>
  </si>
  <si>
    <t>1311070010</t>
  </si>
  <si>
    <t>Electric Generators</t>
  </si>
  <si>
    <t>1311070011</t>
  </si>
  <si>
    <t>Electric Motor Starters</t>
  </si>
  <si>
    <t>1311070012</t>
  </si>
  <si>
    <t>Control equipments</t>
  </si>
  <si>
    <t>1311070013</t>
  </si>
  <si>
    <t>Regulators</t>
  </si>
  <si>
    <t>1311070014</t>
  </si>
  <si>
    <t>Distribution Boards</t>
  </si>
  <si>
    <t>1311070015</t>
  </si>
  <si>
    <t>Other Electric Meter</t>
  </si>
  <si>
    <t>1311070016</t>
  </si>
  <si>
    <t>Electrical Stamping Lamination</t>
  </si>
  <si>
    <t>1311070017</t>
  </si>
  <si>
    <t>Electrical Signaling Equipment</t>
  </si>
  <si>
    <t>1311070018</t>
  </si>
  <si>
    <t>1311070019</t>
  </si>
  <si>
    <t>Battery Dry cells</t>
  </si>
  <si>
    <t>1311070020</t>
  </si>
  <si>
    <t>Battery Charger</t>
  </si>
  <si>
    <t>1311070021</t>
  </si>
  <si>
    <t>Other Electric  Machinery &amp; Equipments</t>
  </si>
  <si>
    <t>1311070022</t>
  </si>
  <si>
    <t>h.  ELECTRICAL ACCESSORIES, WIRES, CABLES ETC.</t>
  </si>
  <si>
    <t>1311080000</t>
  </si>
  <si>
    <t>Conductor</t>
  </si>
  <si>
    <t>1311080001</t>
  </si>
  <si>
    <t>Insulators</t>
  </si>
  <si>
    <t>1311080002</t>
  </si>
  <si>
    <t>Lamps</t>
  </si>
  <si>
    <t>1311080003</t>
  </si>
  <si>
    <t>Magnets</t>
  </si>
  <si>
    <t>1311080004</t>
  </si>
  <si>
    <t>Fluorescent Tubes</t>
  </si>
  <si>
    <t>1311080005</t>
  </si>
  <si>
    <t>Air Break Switches/Circuit Breaker</t>
  </si>
  <si>
    <t>1311080006</t>
  </si>
  <si>
    <t>1311080007</t>
  </si>
  <si>
    <t>Kit-Kat /Fuse / Fuse wire</t>
  </si>
  <si>
    <t>1311080008</t>
  </si>
  <si>
    <t>Electrical Wires</t>
  </si>
  <si>
    <t>1311080009</t>
  </si>
  <si>
    <t>Heating Elements</t>
  </si>
  <si>
    <t>1311080010</t>
  </si>
  <si>
    <t>Other Electric Accessories</t>
  </si>
  <si>
    <t>1311080011</t>
  </si>
  <si>
    <t>i.  ELECTRICAL APPARATUS &amp; APPLIANCES</t>
  </si>
  <si>
    <t>1311090000</t>
  </si>
  <si>
    <t>Washing / Laundry Machines</t>
  </si>
  <si>
    <t>1311090001</t>
  </si>
  <si>
    <t>1311090002</t>
  </si>
  <si>
    <t>Grinding /Wet Coffee Machinery</t>
  </si>
  <si>
    <t>1311090003</t>
  </si>
  <si>
    <t>Flash Light/ Torch</t>
  </si>
  <si>
    <t>1311090004</t>
  </si>
  <si>
    <t>UPS / Stabilizer</t>
  </si>
  <si>
    <t>1311090005</t>
  </si>
  <si>
    <t>Microwave Oven</t>
  </si>
  <si>
    <t>1311090006</t>
  </si>
  <si>
    <t>j.  ELECTRONICS ITEMS</t>
  </si>
  <si>
    <t>1311100000</t>
  </si>
  <si>
    <t>T.V.Sets</t>
  </si>
  <si>
    <t>1311100001</t>
  </si>
  <si>
    <t>T.V. Accessories</t>
  </si>
  <si>
    <t>1311100002</t>
  </si>
  <si>
    <t>Sensors</t>
  </si>
  <si>
    <t>1311100003</t>
  </si>
  <si>
    <t>Optical Instruments</t>
  </si>
  <si>
    <t>1311100004</t>
  </si>
  <si>
    <t>Video CD Player</t>
  </si>
  <si>
    <t>1311100005</t>
  </si>
  <si>
    <t>Resistance /Resistor</t>
  </si>
  <si>
    <t>1311100006</t>
  </si>
  <si>
    <t>Semiconductor Devices</t>
  </si>
  <si>
    <t>1311100007</t>
  </si>
  <si>
    <t>1311100008</t>
  </si>
  <si>
    <t>Electronic PCB /Micro Circuit</t>
  </si>
  <si>
    <t>1311100009</t>
  </si>
  <si>
    <t>1311100010</t>
  </si>
  <si>
    <t>Computer Power Supply System (SMPS)</t>
  </si>
  <si>
    <t>1311100011</t>
  </si>
  <si>
    <t>Fibre Optic Cable</t>
  </si>
  <si>
    <t>1311100012</t>
  </si>
  <si>
    <t>Other Electronics Items</t>
  </si>
  <si>
    <t>1311100013</t>
  </si>
  <si>
    <t>k.  IT HARDWARE</t>
  </si>
  <si>
    <t>1311110000</t>
  </si>
  <si>
    <t>1311110001</t>
  </si>
  <si>
    <t>Computer Peripherals</t>
  </si>
  <si>
    <t>1311110002</t>
  </si>
  <si>
    <t>l.  COMMUNICATION EQUIPMENTS</t>
  </si>
  <si>
    <t>1311120000</t>
  </si>
  <si>
    <t>Telecommunication Exchange</t>
  </si>
  <si>
    <t>1311120001</t>
  </si>
  <si>
    <t>Dish Antenna</t>
  </si>
  <si>
    <t>1311120002</t>
  </si>
  <si>
    <t>Other Communication Equipments</t>
  </si>
  <si>
    <t>1311120003</t>
  </si>
  <si>
    <t>(L)  TRANSPORT, EQUIPMENT &amp; PARTS</t>
  </si>
  <si>
    <t>a.  AUTOMOTIVES</t>
  </si>
  <si>
    <t>Motor Vehicles</t>
  </si>
  <si>
    <t>Tractors</t>
  </si>
  <si>
    <t>Bus / Mini bus / Truck</t>
  </si>
  <si>
    <t>Auto Rickshaw / Tempo / Matador</t>
  </si>
  <si>
    <t>Motor Cycle / Scooter / Moped</t>
  </si>
  <si>
    <t>Machinery</t>
  </si>
  <si>
    <t>b.  AUTO PARTS</t>
  </si>
  <si>
    <t>Gear Boxes &amp; Parts</t>
  </si>
  <si>
    <t>Steering Gears</t>
  </si>
  <si>
    <t>Carburetors</t>
  </si>
  <si>
    <t>Clutch &amp; Clutch Plates</t>
  </si>
  <si>
    <t>Crankshafts</t>
  </si>
  <si>
    <t>Suspension</t>
  </si>
  <si>
    <t>Axle</t>
  </si>
  <si>
    <t>Wheels &amp; Parts</t>
  </si>
  <si>
    <t>Fuel Injection Equipments</t>
  </si>
  <si>
    <t>Silencer &amp; Damper</t>
  </si>
  <si>
    <t>Wiper/Blade/Arm etc</t>
  </si>
  <si>
    <t>1312020011</t>
  </si>
  <si>
    <t>Piston &amp; Compressor</t>
  </si>
  <si>
    <t>1312020012</t>
  </si>
  <si>
    <t>Coil Assembly (Ignition)</t>
  </si>
  <si>
    <t>1312020013</t>
  </si>
  <si>
    <t>Slider</t>
  </si>
  <si>
    <t>1312020014</t>
  </si>
  <si>
    <t>Engine Assembly &amp; Chassis</t>
  </si>
  <si>
    <t>1312020015</t>
  </si>
  <si>
    <t>Gauges</t>
  </si>
  <si>
    <t>1312020016</t>
  </si>
  <si>
    <t>Geared Motor</t>
  </si>
  <si>
    <t>1312020017</t>
  </si>
  <si>
    <t>Radiator &amp; Coolers</t>
  </si>
  <si>
    <t>1312020018</t>
  </si>
  <si>
    <t>Electric Magnet Brakes</t>
  </si>
  <si>
    <t>1312020019</t>
  </si>
  <si>
    <t>Lamp</t>
  </si>
  <si>
    <t>1312020020</t>
  </si>
  <si>
    <t>Horn</t>
  </si>
  <si>
    <t>1312020021</t>
  </si>
  <si>
    <t>c.  OTHER TRANSPORT EQUIPMENTS</t>
  </si>
  <si>
    <t>Railway Brake Gear</t>
  </si>
  <si>
    <t>Railway  Axle &amp; wheel</t>
  </si>
  <si>
    <t>Other Rail Equipments</t>
  </si>
  <si>
    <t>Bi-Cycles</t>
  </si>
  <si>
    <t>Parts of Ships/Boats etc.</t>
  </si>
  <si>
    <t>Shafts (All Kinds)</t>
  </si>
  <si>
    <t>Category 3</t>
  </si>
  <si>
    <t>Category 4</t>
  </si>
  <si>
    <t>Round-off date</t>
  </si>
  <si>
    <r>
      <t xml:space="preserve">Life Consumed                    </t>
    </r>
    <r>
      <rPr>
        <i/>
        <sz val="10"/>
        <color theme="1"/>
        <rFont val="Arial"/>
        <family val="2"/>
      </rPr>
      <t>(Years)</t>
    </r>
  </si>
  <si>
    <t xml:space="preserve">Row </t>
  </si>
  <si>
    <t>Coloumn</t>
  </si>
  <si>
    <t>Index</t>
  </si>
  <si>
    <t>NET Index</t>
  </si>
  <si>
    <t>Category-3</t>
  </si>
  <si>
    <t>Category-4</t>
  </si>
  <si>
    <t>net index</t>
  </si>
  <si>
    <t>Inflation</t>
  </si>
  <si>
    <r>
      <t xml:space="preserve">Estimated Economic life of the Assets                                     </t>
    </r>
    <r>
      <rPr>
        <i/>
        <sz val="10"/>
        <color theme="1"/>
        <rFont val="Arial"/>
        <family val="2"/>
      </rPr>
      <t>(Years)</t>
    </r>
  </si>
  <si>
    <t>Depreciation Factor</t>
  </si>
  <si>
    <t>Rate of Inflation</t>
  </si>
  <si>
    <t>GCRC</t>
  </si>
  <si>
    <t>Depreciation</t>
  </si>
  <si>
    <t>DRC</t>
  </si>
  <si>
    <t>hh</t>
  </si>
  <si>
    <t>(blank)</t>
  </si>
  <si>
    <t>Landed Cost</t>
  </si>
  <si>
    <t>Cat-4</t>
  </si>
  <si>
    <t>Eco. Life</t>
  </si>
  <si>
    <t>Sal. Value</t>
  </si>
  <si>
    <t>A</t>
  </si>
  <si>
    <t>B</t>
  </si>
  <si>
    <t>C</t>
  </si>
  <si>
    <t>D</t>
  </si>
  <si>
    <t xml:space="preserve">Greater than 1 Cr. </t>
  </si>
  <si>
    <t xml:space="preserve">50 Lac to 1 cr </t>
  </si>
  <si>
    <t xml:space="preserve">10 lac to 50 Lacs </t>
  </si>
  <si>
    <t>Less Than 50 lacs</t>
  </si>
  <si>
    <t>Less Than 10 lacs</t>
  </si>
  <si>
    <t>Sum of GCRC</t>
  </si>
  <si>
    <t>Out of Scope</t>
  </si>
  <si>
    <t>FV</t>
  </si>
  <si>
    <t>No</t>
  </si>
  <si>
    <t>Yes</t>
  </si>
  <si>
    <t>New GCRC</t>
  </si>
  <si>
    <t>2022-23</t>
  </si>
  <si>
    <t>BMC/MW</t>
  </si>
  <si>
    <t>GCRC/MW</t>
  </si>
  <si>
    <t>2011-12</t>
  </si>
  <si>
    <t>https://www.adanipower.com/newsroom/media-releases/adani-power-completes-acquisition-of-gmr-chhattisgarh-energy-ltd</t>
  </si>
  <si>
    <t>https://en.wikipedia.org/wiki/Raikheda_Thermal_Power_Station</t>
  </si>
  <si>
    <t>GMR Infra</t>
  </si>
  <si>
    <t>Avantha</t>
  </si>
  <si>
    <t>Jaypee’s</t>
  </si>
  <si>
    <t>Type</t>
  </si>
  <si>
    <t>Sub Thermal coal-based thermal power plant</t>
  </si>
  <si>
    <t>Super critical coal-based thermal power plant</t>
  </si>
  <si>
    <t>Non IBC</t>
  </si>
  <si>
    <t>IBC</t>
  </si>
  <si>
    <t>Adani Power</t>
  </si>
  <si>
    <t>NTPC</t>
  </si>
  <si>
    <t>Resurgent Power</t>
  </si>
  <si>
    <t>Plant operation</t>
  </si>
  <si>
    <t>Unit-1: 2015</t>
  </si>
  <si>
    <t>Unit-2: 2016</t>
  </si>
  <si>
    <t>Location</t>
  </si>
  <si>
    <t>https://www.business-standard.com/article/companies/ntpc-to-buy-avantha-s-jhabua-power-its-first-acquisition-under-the-ibc-122090501129_1.html</t>
  </si>
  <si>
    <t>Village Barela, Gorakhpur, Madhya Pradesh</t>
  </si>
  <si>
    <t>Raikheda, Gaitra, and Chicoli villages, Tilda tehsil, Raipur, Chhattisgarh</t>
  </si>
  <si>
    <t>Purchase Date</t>
  </si>
  <si>
    <t>Unit-1: 2016</t>
  </si>
  <si>
    <t>Capacity (MW)</t>
  </si>
  <si>
    <t>EV Cr. per MW</t>
  </si>
  <si>
    <t>https://www.newindianexpress.com/business/2018/aug/30/resurgent-power-acquires-jaypees-bara-power-plant-for-rs-6000-crore-1864748.html</t>
  </si>
  <si>
    <t>Bara Tehsil in Prayagraj District, Uttar Pradesh</t>
  </si>
  <si>
    <t>https://www.business-standard.com/article/economy-policy/govt-aims-to-cut-power-output-from-at-least-81-coal-fired-plants-over-4-yrs-122053000718_1.html</t>
  </si>
  <si>
    <t>https://www.fortuneindia.com/macro/india-to-replace-30000-mw-thermal-power-capacity-with-renewable-energy-by-2025-26/108425</t>
  </si>
  <si>
    <t>https://www.theweek.in/news/biz-tech/2022/01/24/india-to-shut-down-thermal-power-plants-in-phases.html</t>
  </si>
  <si>
    <t>https://mercomindia.com/power-ministry-plans-to-replace-58000-mu-of-thermal-power-with-30-gw-of-renewables-by-fy26/</t>
  </si>
  <si>
    <t>https://incometaxindia.gov.in/charts%20%20tables/cost-inflation-index.htm</t>
  </si>
  <si>
    <t>Purchase price</t>
  </si>
  <si>
    <t>Acquisition type</t>
  </si>
  <si>
    <t>Purchaser</t>
  </si>
  <si>
    <t>https://www.thehindubusinessline.com/companies/sembcorp-to-sell-india-thermal-power-arm-for-11700-crore/article65853755.ece</t>
  </si>
  <si>
    <t>Cr./MW</t>
  </si>
  <si>
    <t>Unit-2</t>
  </si>
  <si>
    <t>Unit-3</t>
  </si>
  <si>
    <t>Unit-4</t>
  </si>
  <si>
    <t>Unit-1</t>
  </si>
  <si>
    <t>Unit-5</t>
  </si>
  <si>
    <t>Unit-6</t>
  </si>
  <si>
    <t>Date of Contractual Schedule</t>
  </si>
  <si>
    <t>COD Avchieved</t>
  </si>
  <si>
    <t>Revised COD</t>
  </si>
  <si>
    <t>Current Status</t>
  </si>
  <si>
    <t>-</t>
  </si>
  <si>
    <t>Operational</t>
  </si>
  <si>
    <t>Under construction, however no construction activity ongoing since 2018</t>
  </si>
  <si>
    <t>S. No.</t>
  </si>
  <si>
    <t>Counter Party</t>
  </si>
  <si>
    <t>Origional PPA Date</t>
  </si>
  <si>
    <t>PPA Term/expiry Date</t>
  </si>
  <si>
    <t>GUVNL (under sub judice with GSERC)</t>
  </si>
  <si>
    <t>APCPDCL</t>
  </si>
  <si>
    <t>CSPTradeco</t>
  </si>
  <si>
    <t>TANGEDCO</t>
  </si>
  <si>
    <t>UP DISCOM</t>
  </si>
  <si>
    <t>Contracted Capacity (MW)</t>
  </si>
  <si>
    <t>3 rd June, 2010</t>
  </si>
  <si>
    <t>31st July, 2012</t>
  </si>
  <si>
    <t>18th October, 2013</t>
  </si>
  <si>
    <t>27th November, 2013</t>
  </si>
  <si>
    <t>26th February, 2014</t>
  </si>
  <si>
    <t>25 year</t>
  </si>
  <si>
    <t>March 31, 2021</t>
  </si>
  <si>
    <t>Perpetual existence without termination or determination by efflux of time or otherwise by any notice by either party till the operation of the Power Station.</t>
  </si>
  <si>
    <t>15 year</t>
  </si>
  <si>
    <t>Cost</t>
  </si>
  <si>
    <t>Remarks</t>
  </si>
  <si>
    <t>Supply Cost</t>
  </si>
  <si>
    <t>TDBFP</t>
  </si>
  <si>
    <t>CW Pump-Common Standby</t>
  </si>
  <si>
    <t>Workshop tools 7 tackles</t>
  </si>
  <si>
    <t>boiler elevator</t>
  </si>
  <si>
    <t>One single phase GT</t>
  </si>
  <si>
    <t>Bull Dozer, Fork lift</t>
  </si>
  <si>
    <t>Total Supply Cost</t>
  </si>
  <si>
    <t>Erection, Testing, Commissioning of Balance Items (Sr. No. 1 to 4 of A above)</t>
  </si>
  <si>
    <t>Liquidation of punch point items - Service Cost</t>
  </si>
  <si>
    <t>Total (A + B + C)</t>
  </si>
  <si>
    <t>Contingency (5 %)</t>
  </si>
  <si>
    <t>1 set of TDBFP</t>
  </si>
  <si>
    <t>1 Set of CW Pump</t>
  </si>
  <si>
    <t>1 No.</t>
  </si>
  <si>
    <t>20 % of the supply cost</t>
  </si>
  <si>
    <t>Ball park estimate</t>
  </si>
  <si>
    <t>Exchange</t>
  </si>
  <si>
    <t>Railway Sliding</t>
  </si>
  <si>
    <t>Buxar TPP</t>
  </si>
  <si>
    <t>MW</t>
  </si>
  <si>
    <t>Investment</t>
  </si>
  <si>
    <t>Super Critical</t>
  </si>
  <si>
    <t>Khurja</t>
  </si>
  <si>
    <t>15% for L&amp;B</t>
  </si>
  <si>
    <t>SJVN</t>
  </si>
  <si>
    <t>P&amp;M</t>
  </si>
  <si>
    <t>Civil</t>
  </si>
  <si>
    <t>Overheads</t>
  </si>
  <si>
    <t>IDC</t>
  </si>
  <si>
    <t>Thermal-M.A.P.No.1 of 2015</t>
  </si>
  <si>
    <t>Thermal-M.A.P. No.2 of 2015</t>
  </si>
  <si>
    <t>Thermal -MAPNo3 of 2015</t>
  </si>
  <si>
    <t>Order_O.P.No.9of2016</t>
  </si>
  <si>
    <t>1200 MW</t>
  </si>
  <si>
    <t>500 MW</t>
  </si>
  <si>
    <t>apnrl2016</t>
  </si>
  <si>
    <t>Total</t>
  </si>
  <si>
    <t>Land</t>
  </si>
  <si>
    <t>C+L</t>
  </si>
  <si>
    <t>1000 MW</t>
  </si>
  <si>
    <t>Case 44 of 2013-Approved Order.pdf</t>
  </si>
  <si>
    <t>Order-201 of 2014-20042015.pdf</t>
  </si>
  <si>
    <t>Sum of New GCRC</t>
  </si>
  <si>
    <t>(Multiple Items)</t>
  </si>
  <si>
    <t>Sum of Asset Value after net off accum depr 31.3.15</t>
  </si>
  <si>
    <t>Sum of FV</t>
  </si>
  <si>
    <t>GB</t>
  </si>
  <si>
    <t>IND As GB</t>
  </si>
  <si>
    <t>Railway</t>
  </si>
  <si>
    <t>old</t>
  </si>
  <si>
    <t>new</t>
  </si>
  <si>
    <t>RV</t>
  </si>
  <si>
    <t>DV</t>
  </si>
  <si>
    <t>LV</t>
  </si>
  <si>
    <t>repository</t>
  </si>
  <si>
    <t>Landed</t>
  </si>
  <si>
    <t>Dep</t>
  </si>
  <si>
    <t>Unit 2</t>
  </si>
  <si>
    <t>Unit 3</t>
  </si>
  <si>
    <t>Unit 4</t>
  </si>
</sst>
</file>

<file path=xl/styles.xml><?xml version="1.0" encoding="utf-8"?>
<styleSheet xmlns="http://schemas.openxmlformats.org/spreadsheetml/2006/main" xmlns:mc="http://schemas.openxmlformats.org/markup-compatibility/2006" xmlns:x14ac="http://schemas.microsoft.com/office/spreadsheetml/2009/9/ac" mc:Ignorable="x14ac">
  <numFmts count="37">
    <numFmt numFmtId="8" formatCode="&quot;₹&quot;\ #,##0.00;[Red]&quot;₹&quot;\ \-#,##0.00"/>
    <numFmt numFmtId="41" formatCode="_ * #,##0_ ;_ * \-#,##0_ ;_ * &quot;-&quot;_ ;_ @_ "/>
    <numFmt numFmtId="44" formatCode="_ &quot;₹&quot;\ * #,##0.00_ ;_ &quot;₹&quot;\ * \-#,##0.00_ ;_ &quot;₹&quot;\ * &quot;-&quot;??_ ;_ @_ "/>
    <numFmt numFmtId="43" formatCode="_ * #,##0.00_ ;_ * \-#,##0.00_ ;_ * &quot;-&quot;??_ ;_ @_ "/>
    <numFmt numFmtId="164" formatCode="&quot;$&quot;#,##0_);\(&quot;$&quot;#,##0\)"/>
    <numFmt numFmtId="165" formatCode="_(* #,##0.00_);_(* \(#,##0.00\);_(* &quot;-&quot;??_);_(@_)"/>
    <numFmt numFmtId="166" formatCode="_-* #,##0_-;\-* #,##0_-;_-* &quot;-&quot;_-;_-@_-"/>
    <numFmt numFmtId="167" formatCode="_-* #,##0.00_-;\-* #,##0.00_-;_-* &quot;-&quot;??_-;_-@_-"/>
    <numFmt numFmtId="168" formatCode="_(* #,##0_);_(* \(#,##0\);_(* &quot;-&quot;??_);_(@_)"/>
    <numFmt numFmtId="169" formatCode="0.000"/>
    <numFmt numFmtId="170" formatCode="[$-409]d\-mmm\-yy;@"/>
    <numFmt numFmtId="171" formatCode="_ &quot;\&quot;* #,##0_ ;_ &quot;\&quot;* \-#,##0_ ;_ &quot;\&quot;* &quot;-&quot;_ ;_ @_ "/>
    <numFmt numFmtId="172" formatCode="_ &quot;\&quot;* #,##0.00_ ;_ &quot;\&quot;* \-#,##0.00_ ;_ &quot;\&quot;* &quot;-&quot;??_ ;_ @_ "/>
    <numFmt numFmtId="173" formatCode="&quot;\&quot;#,##0.00;[Red]\-&quot;\&quot;#,##0.00"/>
    <numFmt numFmtId="174" formatCode="#,##0.0"/>
    <numFmt numFmtId="175" formatCode="#,##0.000"/>
    <numFmt numFmtId="176" formatCode="&quot;$&quot;#,##0.000000_);\(&quot;$&quot;#,##0.00\)"/>
    <numFmt numFmtId="177" formatCode="&quot;$&quot;#,##0.0000000_);\(&quot;$&quot;#,##0.00\)"/>
    <numFmt numFmtId="178" formatCode="_([$€]* #,##0.00_);_([$€]* \(#,##0.00\);_([$€]* &quot;-&quot;??_);_(@_)"/>
    <numFmt numFmtId="179" formatCode="_-&quot;$&quot;* #,##0_-;\-&quot;$&quot;* #,##0_-;_-&quot;$&quot;* &quot;-&quot;_-;_-@_-"/>
    <numFmt numFmtId="180" formatCode="_-&quot;$&quot;* #,##0.00_-;\-&quot;$&quot;* #,##0.00_-;_-&quot;$&quot;* &quot;-&quot;??_-;_-@_-"/>
    <numFmt numFmtId="181" formatCode="d/m/yy"/>
    <numFmt numFmtId="182" formatCode="mm/dd/yy"/>
    <numFmt numFmtId="183" formatCode="_-* #,##0.0_-;\-* #,##0.0_-;_-* &quot;-&quot;??_-;_-@_-"/>
    <numFmt numFmtId="184" formatCode="d/m/yy\ h:mm"/>
    <numFmt numFmtId="185" formatCode="#,##0&quot; F&quot;_);\(#,##0&quot; F&quot;\)"/>
    <numFmt numFmtId="186" formatCode="#,##0&quot; F&quot;_);[Red]\(#,##0&quot; F&quot;\)"/>
    <numFmt numFmtId="187" formatCode="#,##0.00&quot; F&quot;_);\(#,##0.00&quot; F&quot;\)"/>
    <numFmt numFmtId="188" formatCode="0;[Red]0"/>
    <numFmt numFmtId="189" formatCode="_(* #,##0.0000_);_(* \(#,##0.0000\);_(* &quot;-&quot;??_);_(@_)"/>
    <numFmt numFmtId="190" formatCode="_ * #,##0_ ;_ * \-#,##0_ ;_ * &quot;-&quot;??_ ;_ @_ "/>
    <numFmt numFmtId="191" formatCode="0.00000"/>
    <numFmt numFmtId="192" formatCode="0.0"/>
    <numFmt numFmtId="193" formatCode="yyyy/mm/dd;@"/>
    <numFmt numFmtId="194" formatCode="_ &quot;₹&quot;\ * #,##0_ ;_ &quot;₹&quot;\ * \-#,##0_ ;_ &quot;₹&quot;\ * &quot;-&quot;??_ ;_ @_ "/>
    <numFmt numFmtId="195" formatCode="[$-F800]dddd\,\ mmmm\ dd\,\ yyyy"/>
    <numFmt numFmtId="196" formatCode="0.0%"/>
  </numFmts>
  <fonts count="86">
    <font>
      <sz val="10"/>
      <name val="Courier"/>
    </font>
    <font>
      <sz val="11"/>
      <color theme="1"/>
      <name val="Calibri"/>
      <family val="2"/>
      <scheme val="minor"/>
    </font>
    <font>
      <sz val="11"/>
      <color theme="1"/>
      <name val="Calibri"/>
      <family val="2"/>
      <scheme val="minor"/>
    </font>
    <font>
      <sz val="10"/>
      <name val="Arial"/>
      <family val="2"/>
    </font>
    <font>
      <sz val="10"/>
      <name val="Arial"/>
      <family val="2"/>
    </font>
    <font>
      <b/>
      <sz val="12"/>
      <name val="Arial"/>
      <family val="2"/>
    </font>
    <font>
      <sz val="8"/>
      <name val="Arial"/>
      <family val="2"/>
    </font>
    <font>
      <sz val="14"/>
      <name val="AngsanaUPC"/>
      <family val="1"/>
    </font>
    <font>
      <sz val="12"/>
      <name val="¹ÙÅÁÃ¼"/>
      <family val="1"/>
      <charset val="129"/>
    </font>
    <font>
      <sz val="12"/>
      <name val="¹ÙÅÁÃ¼"/>
      <charset val="129"/>
    </font>
    <font>
      <sz val="10"/>
      <name val="Century Schoolbook"/>
      <family val="1"/>
    </font>
    <font>
      <sz val="10"/>
      <color indexed="10"/>
      <name val="Arial"/>
      <family val="2"/>
    </font>
    <font>
      <sz val="18"/>
      <name val="Arial"/>
      <family val="2"/>
    </font>
    <font>
      <sz val="12"/>
      <name val="Arial"/>
      <family val="2"/>
    </font>
    <font>
      <u/>
      <sz val="9"/>
      <color indexed="12"/>
      <name val="Arial"/>
      <family val="2"/>
    </font>
    <font>
      <sz val="10"/>
      <name val="Arial"/>
      <family val="2"/>
    </font>
    <font>
      <sz val="7"/>
      <name val="Small Fonts"/>
      <family val="2"/>
    </font>
    <font>
      <b/>
      <sz val="10"/>
      <name val="Arial CE"/>
      <family val="2"/>
      <charset val="238"/>
    </font>
    <font>
      <u/>
      <sz val="9"/>
      <color indexed="36"/>
      <name val="Arial"/>
      <family val="2"/>
    </font>
    <font>
      <b/>
      <sz val="8"/>
      <name val="Arial"/>
      <family val="2"/>
    </font>
    <font>
      <sz val="10"/>
      <name val="Helv"/>
    </font>
    <font>
      <sz val="6"/>
      <name val="Helv"/>
    </font>
    <font>
      <sz val="8"/>
      <name val="Arial"/>
      <family val="2"/>
    </font>
    <font>
      <b/>
      <i/>
      <sz val="8"/>
      <name val="Arial"/>
      <family val="2"/>
    </font>
    <font>
      <sz val="10"/>
      <name val="Courier"/>
      <family val="3"/>
    </font>
    <font>
      <sz val="10"/>
      <name val="Verdana"/>
      <family val="2"/>
    </font>
    <font>
      <sz val="8"/>
      <name val="Times New Roman"/>
      <family val="1"/>
    </font>
    <font>
      <sz val="12"/>
      <name val="Tms Rmn"/>
    </font>
    <font>
      <sz val="10"/>
      <name val="MS Serif"/>
      <family val="1"/>
    </font>
    <font>
      <sz val="12"/>
      <name val="¹ÙÅÁÃ¼"/>
    </font>
    <font>
      <sz val="10"/>
      <color indexed="8"/>
      <name val="Arial"/>
      <family val="2"/>
    </font>
    <font>
      <sz val="10"/>
      <name val="MS Sans Serif"/>
      <family val="2"/>
    </font>
    <font>
      <sz val="10"/>
      <color indexed="16"/>
      <name val="MS Serif"/>
      <family val="1"/>
    </font>
    <font>
      <b/>
      <sz val="8"/>
      <name val="MS Sans Serif"/>
      <family val="2"/>
    </font>
    <font>
      <sz val="10"/>
      <name val="Times New Roman"/>
      <family val="1"/>
    </font>
    <font>
      <sz val="8"/>
      <name val="Wingdings"/>
      <charset val="2"/>
    </font>
    <font>
      <sz val="8"/>
      <name val="Helv"/>
    </font>
    <font>
      <sz val="8"/>
      <name val="MS Sans Serif"/>
      <family val="2"/>
    </font>
    <font>
      <b/>
      <sz val="8"/>
      <color indexed="8"/>
      <name val="Helv"/>
    </font>
    <font>
      <sz val="10"/>
      <name val="Verdana"/>
      <family val="2"/>
    </font>
    <font>
      <sz val="11"/>
      <color indexed="8"/>
      <name val="Calibri"/>
      <family val="2"/>
    </font>
    <font>
      <sz val="10"/>
      <color indexed="8"/>
      <name val="MS Sans Serif"/>
      <family val="2"/>
    </font>
    <font>
      <sz val="9.85"/>
      <color indexed="8"/>
      <name val="Times New Roman"/>
      <family val="1"/>
    </font>
    <font>
      <sz val="11"/>
      <color indexed="8"/>
      <name val="Calibri"/>
      <family val="2"/>
    </font>
    <font>
      <sz val="8"/>
      <name val="Courier"/>
      <family val="3"/>
    </font>
    <font>
      <sz val="10"/>
      <name val="Verdana"/>
      <family val="2"/>
    </font>
    <font>
      <sz val="11"/>
      <color theme="1"/>
      <name val="Calibri"/>
      <family val="2"/>
      <scheme val="minor"/>
    </font>
    <font>
      <b/>
      <sz val="9"/>
      <name val="Book Antiqua"/>
      <family val="1"/>
    </font>
    <font>
      <sz val="9"/>
      <name val="Book Antiqua"/>
      <family val="1"/>
    </font>
    <font>
      <b/>
      <sz val="8"/>
      <name val="Book Antiqua"/>
      <family val="1"/>
    </font>
    <font>
      <sz val="8"/>
      <name val="Book Antiqua"/>
      <family val="1"/>
    </font>
    <font>
      <sz val="11"/>
      <name val="Calibri"/>
      <family val="2"/>
      <scheme val="minor"/>
    </font>
    <font>
      <sz val="10"/>
      <name val="Courier"/>
    </font>
    <font>
      <sz val="10"/>
      <color theme="1"/>
      <name val="Swis721 Md BT"/>
      <family val="2"/>
    </font>
    <font>
      <b/>
      <sz val="11"/>
      <color theme="1"/>
      <name val="Calibri"/>
      <family val="2"/>
      <scheme val="minor"/>
    </font>
    <font>
      <b/>
      <sz val="10"/>
      <color theme="1"/>
      <name val="Arial"/>
      <family val="2"/>
    </font>
    <font>
      <i/>
      <sz val="10"/>
      <color theme="1"/>
      <name val="Arial"/>
      <family val="2"/>
    </font>
    <font>
      <sz val="18"/>
      <color theme="3"/>
      <name val="Cambria"/>
      <family val="2"/>
      <scheme val="maj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name val="Arial"/>
      <family val="2"/>
    </font>
    <font>
      <b/>
      <sz val="11"/>
      <name val="Arial"/>
      <family val="2"/>
    </font>
    <font>
      <sz val="12"/>
      <color theme="1"/>
      <name val="Calibri"/>
      <family val="2"/>
      <scheme val="minor"/>
    </font>
    <font>
      <b/>
      <sz val="15"/>
      <color theme="3"/>
      <name val="Calibri"/>
      <family val="2"/>
      <scheme val="minor"/>
    </font>
    <font>
      <b/>
      <sz val="13"/>
      <color theme="3"/>
      <name val="Calibri"/>
      <family val="2"/>
      <scheme val="minor"/>
    </font>
    <font>
      <sz val="11"/>
      <color rgb="FF9C6500"/>
      <name val="Calibri"/>
      <family val="2"/>
      <scheme val="minor"/>
    </font>
    <font>
      <sz val="11"/>
      <color theme="1"/>
      <name val="Calibri"/>
      <family val="2"/>
    </font>
    <font>
      <sz val="10"/>
      <color rgb="FF000000"/>
      <name val="Calibri"/>
      <family val="2"/>
    </font>
    <font>
      <b/>
      <sz val="11"/>
      <color rgb="FF000000"/>
      <name val="Calibri"/>
      <family val="2"/>
    </font>
    <font>
      <sz val="12"/>
      <name val="Calibri"/>
      <family val="2"/>
    </font>
    <font>
      <b/>
      <sz val="14"/>
      <name val="Calibri"/>
      <family val="2"/>
    </font>
    <font>
      <b/>
      <sz val="14"/>
      <color rgb="FF000000"/>
      <name val="Calibri"/>
      <family val="2"/>
    </font>
    <font>
      <sz val="8"/>
      <name val="Courier"/>
    </font>
    <font>
      <sz val="10"/>
      <color rgb="FF000000"/>
      <name val="Times New Roman"/>
      <family val="1"/>
    </font>
    <font>
      <u/>
      <sz val="10"/>
      <color theme="10"/>
      <name val="Courier"/>
    </font>
    <font>
      <sz val="10"/>
      <name val="Calibri"/>
      <family val="2"/>
      <scheme val="minor"/>
    </font>
    <font>
      <b/>
      <sz val="10"/>
      <color theme="1"/>
      <name val="Calibri"/>
      <family val="2"/>
      <scheme val="minor"/>
    </font>
  </fonts>
  <fills count="49">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15"/>
        <bgColor indexed="64"/>
      </patternFill>
    </fill>
    <fill>
      <patternFill patternType="solid">
        <fgColor indexed="42"/>
        <bgColor indexed="64"/>
      </patternFill>
    </fill>
    <fill>
      <patternFill patternType="darkVertical"/>
    </fill>
    <fill>
      <patternFill patternType="solid">
        <fgColor theme="0" tint="-0.249977111117893"/>
        <bgColor indexed="64"/>
      </patternFill>
    </fill>
    <fill>
      <patternFill patternType="solid">
        <fgColor theme="9" tint="0.39997558519241921"/>
        <bgColor indexed="64"/>
      </patternFill>
    </fill>
    <fill>
      <patternFill patternType="solid">
        <fgColor rgb="FF92D050"/>
        <bgColor indexed="64"/>
      </patternFill>
    </fill>
    <fill>
      <patternFill patternType="solid">
        <fgColor theme="3" tint="0.39997558519241921"/>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theme="3" tint="0.59999389629810485"/>
        <bgColor indexed="64"/>
      </patternFill>
    </fill>
    <fill>
      <patternFill patternType="solid">
        <fgColor rgb="FFA6A6A6"/>
        <bgColor indexed="64"/>
      </patternFill>
    </fill>
    <fill>
      <patternFill patternType="solid">
        <fgColor rgb="FF00B0F0"/>
        <bgColor indexed="64"/>
      </patternFill>
    </fill>
    <fill>
      <patternFill patternType="solid">
        <fgColor theme="4" tint="0.79998168889431442"/>
        <bgColor theme="4" tint="0.79998168889431442"/>
      </patternFill>
    </fill>
  </fills>
  <borders count="49">
    <border>
      <left/>
      <right/>
      <top/>
      <bottom/>
      <diagonal/>
    </border>
    <border>
      <left/>
      <right/>
      <top style="double">
        <color indexed="64"/>
      </top>
      <bottom style="double">
        <color indexed="64"/>
      </bottom>
      <diagonal/>
    </border>
    <border>
      <left style="thin">
        <color indexed="64"/>
      </left>
      <right style="thin">
        <color indexed="64"/>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double">
        <color indexed="2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hair">
        <color indexed="64"/>
      </top>
      <bottom/>
      <diagonal/>
    </border>
    <border>
      <left style="thin">
        <color indexed="64"/>
      </left>
      <right/>
      <top style="hair">
        <color indexed="64"/>
      </top>
      <bottom style="hair">
        <color indexed="64"/>
      </bottom>
      <diagonal/>
    </border>
    <border>
      <left style="hair">
        <color indexed="64"/>
      </left>
      <right style="hair">
        <color indexed="64"/>
      </right>
      <top/>
      <bottom style="hair">
        <color indexed="64"/>
      </bottom>
      <diagonal/>
    </border>
    <border>
      <left style="thin">
        <color indexed="64"/>
      </left>
      <right style="double">
        <color indexed="64"/>
      </right>
      <top/>
      <bottom/>
      <diagonal/>
    </border>
    <border>
      <left style="medium">
        <color indexed="55"/>
      </left>
      <right style="medium">
        <color indexed="55"/>
      </right>
      <top style="thin">
        <color indexed="55"/>
      </top>
      <bottom style="thin">
        <color indexed="55"/>
      </bottom>
      <diagonal/>
    </border>
    <border>
      <left style="double">
        <color indexed="64"/>
      </left>
      <right style="thin">
        <color indexed="64"/>
      </right>
      <top/>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thin">
        <color indexed="64"/>
      </right>
      <top style="thin">
        <color indexed="64"/>
      </top>
      <bottom style="thin">
        <color indexed="64"/>
      </bottom>
      <diagonal/>
    </border>
    <border>
      <left style="medium">
        <color indexed="55"/>
      </left>
      <right style="medium">
        <color indexed="55"/>
      </right>
      <top style="thin">
        <color indexed="55"/>
      </top>
      <bottom style="thin">
        <color indexed="55"/>
      </bottom>
      <diagonal/>
    </border>
    <border>
      <left style="medium">
        <color indexed="55"/>
      </left>
      <right style="double">
        <color indexed="64"/>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hair">
        <color indexed="64"/>
      </top>
      <bottom/>
      <diagonal/>
    </border>
    <border>
      <left/>
      <right/>
      <top style="thin">
        <color indexed="64"/>
      </top>
      <bottom style="thin">
        <color indexed="64"/>
      </bottom>
      <diagonal/>
    </border>
    <border>
      <left style="thin">
        <color indexed="64"/>
      </left>
      <right/>
      <top/>
      <bottom style="hair">
        <color indexed="64"/>
      </bottom>
      <diagonal/>
    </border>
    <border>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style="thin">
        <color theme="4"/>
      </top>
      <bottom style="double">
        <color theme="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style="medium">
        <color indexed="64"/>
      </top>
      <bottom/>
      <diagonal/>
    </border>
    <border>
      <left/>
      <right/>
      <top/>
      <bottom style="thin">
        <color theme="4" tint="0.39997558519241921"/>
      </bottom>
      <diagonal/>
    </border>
  </borders>
  <cellStyleXfs count="191">
    <xf numFmtId="0" fontId="0" fillId="0" borderId="0"/>
    <xf numFmtId="9" fontId="7" fillId="0" borderId="0"/>
    <xf numFmtId="171" fontId="8" fillId="0" borderId="0" applyFont="0" applyFill="0" applyBorder="0" applyAlignment="0" applyProtection="0"/>
    <xf numFmtId="172" fontId="8" fillId="0" borderId="0" applyFont="0" applyFill="0" applyBorder="0" applyAlignment="0" applyProtection="0"/>
    <xf numFmtId="0" fontId="26" fillId="0" borderId="0">
      <alignment horizontal="center" wrapText="1"/>
      <protection locked="0"/>
    </xf>
    <xf numFmtId="41" fontId="8" fillId="0" borderId="0" applyFont="0" applyFill="0" applyBorder="0" applyAlignment="0" applyProtection="0"/>
    <xf numFmtId="43" fontId="8" fillId="0" borderId="0" applyFont="0" applyFill="0" applyBorder="0" applyAlignment="0" applyProtection="0"/>
    <xf numFmtId="0" fontId="27" fillId="0" borderId="0" applyNumberFormat="0" applyFill="0" applyBorder="0" applyAlignment="0" applyProtection="0"/>
    <xf numFmtId="0" fontId="9" fillId="0" borderId="0"/>
    <xf numFmtId="184" fontId="3" fillId="0" borderId="0" applyFill="0" applyBorder="0" applyAlignment="0"/>
    <xf numFmtId="185" fontId="3" fillId="0" borderId="0" applyFill="0" applyBorder="0" applyAlignment="0"/>
    <xf numFmtId="186" fontId="3" fillId="0" borderId="0" applyFill="0" applyBorder="0" applyAlignment="0"/>
    <xf numFmtId="187" fontId="3" fillId="0" borderId="0" applyFill="0" applyBorder="0" applyAlignment="0"/>
    <xf numFmtId="184" fontId="3" fillId="0" borderId="0" applyFill="0" applyBorder="0" applyAlignment="0"/>
    <xf numFmtId="184" fontId="3" fillId="0" borderId="0" applyFill="0" applyBorder="0" applyAlignment="0"/>
    <xf numFmtId="185" fontId="3" fillId="0" borderId="0" applyFill="0" applyBorder="0" applyAlignment="0"/>
    <xf numFmtId="185" fontId="3" fillId="0" borderId="0" applyFill="0" applyBorder="0" applyAlignment="0"/>
    <xf numFmtId="165" fontId="4" fillId="0" borderId="0" applyFont="0" applyFill="0" applyBorder="0" applyAlignment="0" applyProtection="0"/>
    <xf numFmtId="173" fontId="3" fillId="0" borderId="0"/>
    <xf numFmtId="173" fontId="3" fillId="0" borderId="0"/>
    <xf numFmtId="173" fontId="3" fillId="0" borderId="0"/>
    <xf numFmtId="173" fontId="3" fillId="0" borderId="0"/>
    <xf numFmtId="173" fontId="3" fillId="0" borderId="0"/>
    <xf numFmtId="173" fontId="3" fillId="0" borderId="0"/>
    <xf numFmtId="173" fontId="3" fillId="0" borderId="0"/>
    <xf numFmtId="173" fontId="3" fillId="0" borderId="0"/>
    <xf numFmtId="184" fontId="3"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40" fillId="0" borderId="0" applyFont="0" applyFill="0" applyBorder="0" applyAlignment="0" applyProtection="0"/>
    <xf numFmtId="165" fontId="43" fillId="0" borderId="0" applyFont="0" applyFill="0" applyBorder="0" applyAlignment="0" applyProtection="0"/>
    <xf numFmtId="165" fontId="42" fillId="0" borderId="0" applyFont="0" applyFill="0" applyBorder="0" applyAlignment="0" applyProtection="0"/>
    <xf numFmtId="3" fontId="10" fillId="0" borderId="0" applyFont="0" applyFill="0" applyBorder="0" applyAlignment="0" applyProtection="0">
      <alignment vertical="top"/>
    </xf>
    <xf numFmtId="0" fontId="20" fillId="0" borderId="0"/>
    <xf numFmtId="0" fontId="20" fillId="0" borderId="0"/>
    <xf numFmtId="0" fontId="21" fillId="0" borderId="0"/>
    <xf numFmtId="0" fontId="28" fillId="0" borderId="0" applyNumberFormat="0" applyAlignment="0">
      <alignment horizontal="left"/>
    </xf>
    <xf numFmtId="0" fontId="20" fillId="0" borderId="0"/>
    <xf numFmtId="0" fontId="20" fillId="0" borderId="0"/>
    <xf numFmtId="0" fontId="20" fillId="0" borderId="0"/>
    <xf numFmtId="185" fontId="3" fillId="0" borderId="0" applyFont="0" applyFill="0" applyBorder="0" applyAlignment="0" applyProtection="0"/>
    <xf numFmtId="164" fontId="10" fillId="0" borderId="0" applyFont="0" applyFill="0" applyBorder="0" applyAlignment="0" applyProtection="0">
      <alignment vertical="top"/>
    </xf>
    <xf numFmtId="0" fontId="29" fillId="0" borderId="0" applyFont="0" applyFill="0" applyBorder="0" applyAlignment="0" applyProtection="0"/>
    <xf numFmtId="0" fontId="10" fillId="0" borderId="0" applyFont="0" applyFill="0" applyBorder="0" applyAlignment="0" applyProtection="0">
      <alignment vertical="top"/>
    </xf>
    <xf numFmtId="0" fontId="20" fillId="0" borderId="0"/>
    <xf numFmtId="0" fontId="20" fillId="0" borderId="0"/>
    <xf numFmtId="14" fontId="30" fillId="0" borderId="0" applyFill="0" applyBorder="0" applyAlignment="0"/>
    <xf numFmtId="15" fontId="31" fillId="0" borderId="0"/>
    <xf numFmtId="38" fontId="31" fillId="0" borderId="1">
      <alignment vertical="center"/>
    </xf>
    <xf numFmtId="184" fontId="3" fillId="0" borderId="0" applyFill="0" applyBorder="0" applyAlignment="0"/>
    <xf numFmtId="185" fontId="3" fillId="0" borderId="0" applyFill="0" applyBorder="0" applyAlignment="0"/>
    <xf numFmtId="184" fontId="3" fillId="0" borderId="0" applyFill="0" applyBorder="0" applyAlignment="0"/>
    <xf numFmtId="185" fontId="3" fillId="0" borderId="0" applyFill="0" applyBorder="0" applyAlignment="0"/>
    <xf numFmtId="185" fontId="3" fillId="0" borderId="0" applyFill="0" applyBorder="0" applyAlignment="0"/>
    <xf numFmtId="0" fontId="32" fillId="0" borderId="0" applyNumberFormat="0" applyAlignment="0">
      <alignment horizontal="left"/>
    </xf>
    <xf numFmtId="178" fontId="3" fillId="0" borderId="0" applyFont="0" applyFill="0" applyBorder="0" applyAlignment="0" applyProtection="0"/>
    <xf numFmtId="2" fontId="10" fillId="0" borderId="0" applyFont="0" applyFill="0" applyBorder="0" applyAlignment="0" applyProtection="0">
      <alignment vertical="top"/>
    </xf>
    <xf numFmtId="0" fontId="20" fillId="0" borderId="0"/>
    <xf numFmtId="174" fontId="11" fillId="0" borderId="2">
      <alignment horizontal="right"/>
    </xf>
    <xf numFmtId="38" fontId="6" fillId="2" borderId="0" applyNumberFormat="0" applyBorder="0" applyAlignment="0" applyProtection="0"/>
    <xf numFmtId="0" fontId="5" fillId="0" borderId="3" applyNumberFormat="0" applyAlignment="0" applyProtection="0">
      <alignment horizontal="left" vertical="center"/>
    </xf>
    <xf numFmtId="0" fontId="5" fillId="0" borderId="4">
      <alignment horizontal="left" vertical="center"/>
    </xf>
    <xf numFmtId="0" fontId="12" fillId="0" borderId="0" applyNumberFormat="0" applyFill="0" applyBorder="0" applyAlignment="0" applyProtection="0">
      <alignment vertical="top"/>
    </xf>
    <xf numFmtId="0" fontId="13" fillId="0" borderId="0" applyNumberFormat="0" applyFill="0" applyBorder="0" applyAlignment="0" applyProtection="0">
      <alignment vertical="top"/>
    </xf>
    <xf numFmtId="0" fontId="33" fillId="0" borderId="5">
      <alignment horizontal="center"/>
    </xf>
    <xf numFmtId="0" fontId="33" fillId="0" borderId="0">
      <alignment horizontal="center"/>
    </xf>
    <xf numFmtId="0" fontId="14" fillId="0" borderId="0" applyNumberFormat="0" applyFill="0" applyBorder="0" applyAlignment="0" applyProtection="0">
      <alignment vertical="top"/>
      <protection locked="0"/>
    </xf>
    <xf numFmtId="10" fontId="6" fillId="3" borderId="6" applyNumberFormat="0" applyBorder="0" applyAlignment="0" applyProtection="0"/>
    <xf numFmtId="184" fontId="3" fillId="0" borderId="0" applyFill="0" applyBorder="0" applyAlignment="0"/>
    <xf numFmtId="185" fontId="3" fillId="0" borderId="0" applyFill="0" applyBorder="0" applyAlignment="0"/>
    <xf numFmtId="184" fontId="3" fillId="0" borderId="0" applyFill="0" applyBorder="0" applyAlignment="0"/>
    <xf numFmtId="185" fontId="3" fillId="0" borderId="0" applyFill="0" applyBorder="0" applyAlignment="0"/>
    <xf numFmtId="185" fontId="3" fillId="0" borderId="0" applyFill="0" applyBorder="0" applyAlignment="0"/>
    <xf numFmtId="0" fontId="22" fillId="4" borderId="0" applyNumberFormat="0" applyFont="0" applyAlignment="0" applyProtection="0"/>
    <xf numFmtId="0" fontId="23" fillId="5" borderId="0" applyNumberFormat="0" applyFont="0" applyAlignment="0">
      <alignment horizontal="right"/>
    </xf>
    <xf numFmtId="0" fontId="22" fillId="0" borderId="0" applyNumberFormat="0" applyFont="0" applyAlignment="0" applyProtection="0"/>
    <xf numFmtId="177" fontId="3" fillId="0" borderId="0" applyFont="0" applyFill="0" applyBorder="0" applyAlignment="0" applyProtection="0"/>
    <xf numFmtId="0" fontId="15" fillId="0" borderId="0" applyFont="0" applyFill="0" applyBorder="0" applyAlignment="0" applyProtection="0"/>
    <xf numFmtId="176" fontId="3" fillId="0" borderId="0" applyFont="0" applyFill="0" applyBorder="0" applyAlignment="0" applyProtection="0"/>
    <xf numFmtId="175" fontId="3" fillId="0" borderId="0" applyFont="0" applyFill="0" applyBorder="0" applyAlignment="0" applyProtection="0"/>
    <xf numFmtId="0" fontId="34" fillId="0" borderId="0"/>
    <xf numFmtId="37" fontId="16" fillId="0" borderId="0"/>
    <xf numFmtId="169" fontId="3" fillId="0" borderId="0"/>
    <xf numFmtId="0" fontId="4" fillId="0" borderId="0"/>
    <xf numFmtId="0" fontId="3" fillId="0" borderId="0"/>
    <xf numFmtId="0" fontId="4" fillId="0" borderId="0"/>
    <xf numFmtId="0" fontId="39" fillId="0" borderId="0"/>
    <xf numFmtId="0" fontId="25" fillId="0" borderId="0"/>
    <xf numFmtId="0" fontId="25" fillId="0" borderId="0"/>
    <xf numFmtId="0" fontId="46" fillId="0" borderId="0"/>
    <xf numFmtId="0" fontId="24" fillId="0" borderId="0"/>
    <xf numFmtId="0" fontId="41" fillId="0" borderId="0"/>
    <xf numFmtId="0" fontId="45" fillId="0" borderId="0"/>
    <xf numFmtId="167" fontId="15" fillId="0" borderId="0" applyFont="0" applyFill="0" applyBorder="0" applyAlignment="0" applyProtection="0"/>
    <xf numFmtId="166" fontId="15" fillId="0" borderId="0" applyFont="0" applyFill="0" applyBorder="0" applyAlignment="0" applyProtection="0"/>
    <xf numFmtId="14" fontId="26" fillId="0" borderId="0">
      <alignment horizontal="center" wrapText="1"/>
      <protection locked="0"/>
    </xf>
    <xf numFmtId="0" fontId="20" fillId="0" borderId="0"/>
    <xf numFmtId="184" fontId="3" fillId="0" borderId="0" applyFont="0" applyFill="0" applyBorder="0" applyAlignment="0" applyProtection="0"/>
    <xf numFmtId="183" fontId="3" fillId="0" borderId="0" applyFont="0" applyFill="0" applyBorder="0" applyAlignment="0" applyProtection="0"/>
    <xf numFmtId="10" fontId="3" fillId="0" borderId="0" applyFont="0" applyFill="0" applyBorder="0" applyAlignment="0" applyProtection="0"/>
    <xf numFmtId="9" fontId="4" fillId="0" borderId="0" applyFont="0" applyFill="0" applyBorder="0" applyAlignment="0" applyProtection="0"/>
    <xf numFmtId="0" fontId="17" fillId="0" borderId="0" applyFont="0"/>
    <xf numFmtId="184" fontId="3" fillId="0" borderId="0" applyFill="0" applyBorder="0" applyAlignment="0"/>
    <xf numFmtId="185" fontId="3" fillId="0" borderId="0" applyFill="0" applyBorder="0" applyAlignment="0"/>
    <xf numFmtId="184" fontId="3" fillId="0" borderId="0" applyFill="0" applyBorder="0" applyAlignment="0"/>
    <xf numFmtId="185" fontId="3" fillId="0" borderId="0" applyFill="0" applyBorder="0" applyAlignment="0"/>
    <xf numFmtId="185" fontId="3" fillId="0" borderId="0" applyFill="0" applyBorder="0" applyAlignment="0"/>
    <xf numFmtId="0" fontId="35" fillId="6" borderId="0" applyNumberFormat="0" applyFont="0" applyBorder="0" applyAlignment="0">
      <alignment horizontal="center"/>
    </xf>
    <xf numFmtId="182" fontId="36" fillId="0" borderId="0" applyNumberFormat="0" applyFill="0" applyBorder="0" applyAlignment="0" applyProtection="0">
      <alignment horizontal="left"/>
    </xf>
    <xf numFmtId="0" fontId="4" fillId="0" borderId="0"/>
    <xf numFmtId="0" fontId="35" fillId="1" borderId="4" applyNumberFormat="0" applyFont="0" applyAlignment="0">
      <alignment horizontal="center"/>
    </xf>
    <xf numFmtId="0" fontId="18" fillId="0" borderId="0" applyNumberFormat="0" applyFill="0" applyBorder="0" applyAlignment="0" applyProtection="0">
      <alignment vertical="top"/>
      <protection locked="0"/>
    </xf>
    <xf numFmtId="0" fontId="37" fillId="0" borderId="0" applyNumberFormat="0" applyFill="0" applyBorder="0" applyAlignment="0">
      <alignment horizontal="center"/>
    </xf>
    <xf numFmtId="0" fontId="3" fillId="0" borderId="0"/>
    <xf numFmtId="0" fontId="3" fillId="0" borderId="0" applyNumberFormat="0" applyFill="0" applyBorder="0" applyAlignment="0" applyProtection="0"/>
    <xf numFmtId="40" fontId="38" fillId="0" borderId="0" applyBorder="0">
      <alignment horizontal="right"/>
    </xf>
    <xf numFmtId="0" fontId="19" fillId="0" borderId="0" applyNumberFormat="0" applyFont="0" applyFill="0" applyBorder="0" applyAlignment="0"/>
    <xf numFmtId="49" fontId="30" fillId="0" borderId="0" applyFill="0" applyBorder="0" applyAlignment="0"/>
    <xf numFmtId="181" fontId="3" fillId="0" borderId="0" applyFill="0" applyBorder="0" applyAlignment="0"/>
    <xf numFmtId="184" fontId="3" fillId="0" borderId="0" applyFill="0" applyBorder="0" applyAlignment="0"/>
    <xf numFmtId="0" fontId="10" fillId="0" borderId="7" applyNumberFormat="0" applyFont="0" applyFill="0" applyAlignment="0" applyProtection="0">
      <alignment vertical="top"/>
    </xf>
    <xf numFmtId="0" fontId="3" fillId="0" borderId="0" applyFont="0" applyFill="0" applyBorder="0" applyAlignment="0" applyProtection="0"/>
    <xf numFmtId="0" fontId="3" fillId="0" borderId="0" applyFont="0" applyFill="0" applyBorder="0" applyAlignment="0" applyProtection="0"/>
    <xf numFmtId="0" fontId="3" fillId="0" borderId="0"/>
    <xf numFmtId="180" fontId="3" fillId="0" borderId="0" applyFont="0" applyFill="0" applyBorder="0" applyAlignment="0" applyProtection="0"/>
    <xf numFmtId="179" fontId="3" fillId="0" borderId="0" applyFont="0" applyFill="0" applyBorder="0" applyAlignment="0" applyProtection="0"/>
    <xf numFmtId="9" fontId="3" fillId="0" borderId="0" applyFont="0" applyFill="0" applyBorder="0" applyAlignment="0" applyProtection="0"/>
    <xf numFmtId="9" fontId="52" fillId="0" borderId="0" applyFont="0" applyFill="0" applyBorder="0" applyAlignment="0" applyProtection="0"/>
    <xf numFmtId="0" fontId="2" fillId="0" borderId="0"/>
    <xf numFmtId="9" fontId="40" fillId="0" borderId="0" applyFont="0" applyFill="0" applyBorder="0" applyAlignment="0" applyProtection="0"/>
    <xf numFmtId="0" fontId="3" fillId="0" borderId="0"/>
    <xf numFmtId="0" fontId="2" fillId="0" borderId="0"/>
    <xf numFmtId="165" fontId="53" fillId="0" borderId="0" applyFont="0" applyFill="0" applyBorder="0" applyAlignment="0" applyProtection="0"/>
    <xf numFmtId="0" fontId="57" fillId="0" borderId="0" applyNumberFormat="0" applyFill="0" applyBorder="0" applyAlignment="0" applyProtection="0"/>
    <xf numFmtId="0" fontId="58" fillId="0" borderId="34" applyNumberFormat="0" applyFill="0" applyAlignment="0" applyProtection="0"/>
    <xf numFmtId="0" fontId="58" fillId="0" borderId="0" applyNumberFormat="0" applyFill="0" applyBorder="0" applyAlignment="0" applyProtection="0"/>
    <xf numFmtId="0" fontId="59" fillId="13" borderId="0" applyNumberFormat="0" applyBorder="0" applyAlignment="0" applyProtection="0"/>
    <xf numFmtId="0" fontId="60" fillId="14" borderId="0" applyNumberFormat="0" applyBorder="0" applyAlignment="0" applyProtection="0"/>
    <xf numFmtId="0" fontId="61" fillId="16" borderId="35" applyNumberFormat="0" applyAlignment="0" applyProtection="0"/>
    <xf numFmtId="0" fontId="62" fillId="17" borderId="36" applyNumberFormat="0" applyAlignment="0" applyProtection="0"/>
    <xf numFmtId="0" fontId="63" fillId="17" borderId="35" applyNumberFormat="0" applyAlignment="0" applyProtection="0"/>
    <xf numFmtId="0" fontId="64" fillId="0" borderId="37" applyNumberFormat="0" applyFill="0" applyAlignment="0" applyProtection="0"/>
    <xf numFmtId="0" fontId="65" fillId="18" borderId="38" applyNumberFormat="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68"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68"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68"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68"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68"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68"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0" fontId="71" fillId="0" borderId="0"/>
    <xf numFmtId="0" fontId="72" fillId="0" borderId="40" applyNumberFormat="0" applyFill="0" applyAlignment="0" applyProtection="0"/>
    <xf numFmtId="0" fontId="73" fillId="0" borderId="41" applyNumberFormat="0" applyFill="0" applyAlignment="0" applyProtection="0"/>
    <xf numFmtId="43" fontId="1" fillId="0" borderId="0" applyFont="0" applyFill="0" applyBorder="0" applyAlignment="0" applyProtection="0"/>
    <xf numFmtId="0" fontId="74" fillId="15" borderId="0" applyNumberFormat="0" applyBorder="0" applyAlignment="0" applyProtection="0"/>
    <xf numFmtId="0" fontId="1" fillId="0" borderId="0"/>
    <xf numFmtId="0" fontId="1" fillId="19" borderId="39" applyNumberFormat="0" applyFont="0" applyAlignment="0" applyProtection="0"/>
    <xf numFmtId="0" fontId="54" fillId="0" borderId="42" applyNumberFormat="0" applyFill="0" applyAlignment="0" applyProtection="0"/>
    <xf numFmtId="0" fontId="68" fillId="23" borderId="0" applyNumberFormat="0" applyBorder="0" applyAlignment="0" applyProtection="0"/>
    <xf numFmtId="0" fontId="68" fillId="27" borderId="0" applyNumberFormat="0" applyBorder="0" applyAlignment="0" applyProtection="0"/>
    <xf numFmtId="0" fontId="68" fillId="31" borderId="0" applyNumberFormat="0" applyBorder="0" applyAlignment="0" applyProtection="0"/>
    <xf numFmtId="0" fontId="68" fillId="35" borderId="0" applyNumberFormat="0" applyBorder="0" applyAlignment="0" applyProtection="0"/>
    <xf numFmtId="0" fontId="68" fillId="39" borderId="0" applyNumberFormat="0" applyBorder="0" applyAlignment="0" applyProtection="0"/>
    <xf numFmtId="0" fontId="68" fillId="43" borderId="0" applyNumberFormat="0" applyBorder="0" applyAlignment="0" applyProtection="0"/>
    <xf numFmtId="9" fontId="1" fillId="0" borderId="0" applyFont="0" applyFill="0" applyBorder="0" applyAlignment="0" applyProtection="0"/>
    <xf numFmtId="0" fontId="3" fillId="0" borderId="0"/>
    <xf numFmtId="0" fontId="1" fillId="0" borderId="0"/>
    <xf numFmtId="43" fontId="53" fillId="0" borderId="0" applyFont="0" applyFill="0" applyBorder="0" applyAlignment="0" applyProtection="0"/>
    <xf numFmtId="0" fontId="1" fillId="0" borderId="0"/>
    <xf numFmtId="0" fontId="75" fillId="0" borderId="0"/>
    <xf numFmtId="9" fontId="1" fillId="0" borderId="0" applyFont="0" applyFill="0" applyBorder="0" applyAlignment="0" applyProtection="0"/>
    <xf numFmtId="0" fontId="83" fillId="0" borderId="0" applyNumberFormat="0" applyFill="0" applyBorder="0" applyAlignment="0" applyProtection="0"/>
  </cellStyleXfs>
  <cellXfs count="320">
    <xf numFmtId="0" fontId="0" fillId="0" borderId="0" xfId="0"/>
    <xf numFmtId="168" fontId="48" fillId="0" borderId="0" xfId="17" applyNumberFormat="1" applyFont="1" applyFill="1" applyBorder="1"/>
    <xf numFmtId="0" fontId="48" fillId="0" borderId="0" xfId="0" applyFont="1" applyFill="1" applyBorder="1"/>
    <xf numFmtId="0" fontId="47" fillId="0" borderId="10" xfId="0" applyFont="1" applyFill="1" applyBorder="1" applyAlignment="1">
      <alignment horizontal="left"/>
    </xf>
    <xf numFmtId="170" fontId="48" fillId="0" borderId="10" xfId="0" applyNumberFormat="1" applyFont="1" applyFill="1" applyBorder="1" applyAlignment="1">
      <alignment horizontal="center"/>
    </xf>
    <xf numFmtId="0" fontId="48" fillId="0" borderId="12" xfId="0" applyFont="1" applyFill="1" applyBorder="1" applyAlignment="1">
      <alignment horizontal="center"/>
    </xf>
    <xf numFmtId="0" fontId="48" fillId="0" borderId="0" xfId="0" applyFont="1" applyFill="1" applyBorder="1" applyAlignment="1">
      <alignment horizontal="center"/>
    </xf>
    <xf numFmtId="168" fontId="48" fillId="0" borderId="0" xfId="17" applyNumberFormat="1" applyFont="1" applyFill="1" applyBorder="1" applyAlignment="1"/>
    <xf numFmtId="165" fontId="48" fillId="0" borderId="0" xfId="17" applyFont="1" applyFill="1" applyBorder="1"/>
    <xf numFmtId="0" fontId="48" fillId="0" borderId="10" xfId="0" applyFont="1" applyFill="1" applyBorder="1" applyAlignment="1">
      <alignment horizontal="center"/>
    </xf>
    <xf numFmtId="170" fontId="48" fillId="0" borderId="12" xfId="0" applyNumberFormat="1" applyFont="1" applyFill="1" applyBorder="1" applyAlignment="1">
      <alignment horizontal="center"/>
    </xf>
    <xf numFmtId="0" fontId="48" fillId="0" borderId="9" xfId="0" applyFont="1" applyFill="1" applyBorder="1" applyAlignment="1">
      <alignment horizontal="center"/>
    </xf>
    <xf numFmtId="0" fontId="47" fillId="0" borderId="0" xfId="0" applyFont="1" applyFill="1" applyBorder="1"/>
    <xf numFmtId="0" fontId="48" fillId="0" borderId="0" xfId="0" applyFont="1" applyFill="1" applyBorder="1" applyAlignment="1">
      <alignment wrapText="1"/>
    </xf>
    <xf numFmtId="165" fontId="48" fillId="0" borderId="10" xfId="0" applyNumberFormat="1" applyFont="1" applyFill="1" applyBorder="1" applyAlignment="1">
      <alignment horizontal="center"/>
    </xf>
    <xf numFmtId="0" fontId="48" fillId="0" borderId="0" xfId="0" applyFont="1" applyFill="1" applyBorder="1" applyAlignment="1"/>
    <xf numFmtId="0" fontId="48" fillId="0" borderId="10" xfId="0" applyFont="1" applyFill="1" applyBorder="1" applyAlignment="1">
      <alignment vertical="center"/>
    </xf>
    <xf numFmtId="168" fontId="48" fillId="0" borderId="10" xfId="17" applyNumberFormat="1" applyFont="1" applyFill="1" applyBorder="1" applyAlignment="1"/>
    <xf numFmtId="0" fontId="48" fillId="0" borderId="10" xfId="0" applyFont="1" applyFill="1" applyBorder="1" applyAlignment="1"/>
    <xf numFmtId="165" fontId="48" fillId="0" borderId="10" xfId="17" applyFont="1" applyFill="1" applyBorder="1" applyAlignment="1">
      <alignment horizontal="center"/>
    </xf>
    <xf numFmtId="165" fontId="48" fillId="0" borderId="10" xfId="17" applyFont="1" applyFill="1" applyBorder="1" applyAlignment="1"/>
    <xf numFmtId="170" fontId="48" fillId="0" borderId="10" xfId="0" applyNumberFormat="1" applyFont="1" applyFill="1" applyBorder="1" applyAlignment="1">
      <alignment horizontal="left"/>
    </xf>
    <xf numFmtId="0" fontId="48" fillId="0" borderId="0" xfId="0" applyFont="1" applyFill="1" applyBorder="1" applyAlignment="1">
      <alignment horizontal="center" wrapText="1"/>
    </xf>
    <xf numFmtId="0" fontId="47" fillId="0" borderId="10" xfId="0" applyFont="1" applyFill="1" applyBorder="1" applyAlignment="1"/>
    <xf numFmtId="168" fontId="48" fillId="0" borderId="0" xfId="0" applyNumberFormat="1" applyFont="1" applyFill="1" applyBorder="1" applyAlignment="1"/>
    <xf numFmtId="168" fontId="48" fillId="0" borderId="10" xfId="17" applyNumberFormat="1" applyFont="1" applyFill="1" applyBorder="1" applyAlignment="1">
      <alignment horizontal="center"/>
    </xf>
    <xf numFmtId="0" fontId="48" fillId="0" borderId="10" xfId="0" applyFont="1" applyFill="1" applyBorder="1" applyAlignment="1">
      <alignment horizontal="center" vertical="center"/>
    </xf>
    <xf numFmtId="170" fontId="48" fillId="0" borderId="10" xfId="0" applyNumberFormat="1" applyFont="1" applyFill="1" applyBorder="1" applyAlignment="1"/>
    <xf numFmtId="168" fontId="48" fillId="0" borderId="10" xfId="0" applyNumberFormat="1" applyFont="1" applyFill="1" applyBorder="1" applyAlignment="1">
      <alignment horizontal="center"/>
    </xf>
    <xf numFmtId="0" fontId="47" fillId="0" borderId="12" xfId="0" applyFont="1" applyFill="1" applyBorder="1" applyAlignment="1"/>
    <xf numFmtId="0" fontId="48" fillId="0" borderId="12" xfId="0" applyFont="1" applyFill="1" applyBorder="1" applyAlignment="1"/>
    <xf numFmtId="168" fontId="48" fillId="0" borderId="12" xfId="17" applyNumberFormat="1" applyFont="1" applyFill="1" applyBorder="1" applyAlignment="1"/>
    <xf numFmtId="0" fontId="48" fillId="0" borderId="12" xfId="0" applyFont="1" applyFill="1" applyBorder="1" applyAlignment="1">
      <alignment horizontal="center" vertical="center"/>
    </xf>
    <xf numFmtId="0" fontId="48" fillId="0" borderId="12" xfId="0" applyFont="1" applyFill="1" applyBorder="1" applyAlignment="1">
      <alignment horizontal="left" vertical="center"/>
    </xf>
    <xf numFmtId="0" fontId="48" fillId="0" borderId="10" xfId="0" applyFont="1" applyFill="1" applyBorder="1" applyAlignment="1">
      <alignment horizontal="left"/>
    </xf>
    <xf numFmtId="0" fontId="48" fillId="0" borderId="12" xfId="0" applyFont="1" applyFill="1" applyBorder="1" applyAlignment="1">
      <alignment vertical="center"/>
    </xf>
    <xf numFmtId="0" fontId="47" fillId="0" borderId="12" xfId="0" applyFont="1" applyFill="1" applyBorder="1" applyAlignment="1">
      <alignment horizontal="left"/>
    </xf>
    <xf numFmtId="168" fontId="47" fillId="0" borderId="0" xfId="0" applyNumberFormat="1" applyFont="1" applyFill="1" applyBorder="1"/>
    <xf numFmtId="0" fontId="48" fillId="0" borderId="2" xfId="0" applyFont="1" applyFill="1" applyBorder="1" applyAlignment="1">
      <alignment horizontal="center"/>
    </xf>
    <xf numFmtId="0" fontId="48" fillId="0" borderId="2" xfId="0" applyFont="1" applyFill="1" applyBorder="1" applyAlignment="1"/>
    <xf numFmtId="0" fontId="48" fillId="0" borderId="10" xfId="0" quotePrefix="1" applyFont="1" applyFill="1" applyBorder="1" applyAlignment="1">
      <alignment horizontal="center"/>
    </xf>
    <xf numFmtId="0" fontId="48" fillId="0" borderId="9" xfId="0" applyFont="1" applyFill="1" applyBorder="1" applyAlignment="1"/>
    <xf numFmtId="165" fontId="47" fillId="0" borderId="0" xfId="28" applyFont="1" applyFill="1" applyBorder="1"/>
    <xf numFmtId="168" fontId="48" fillId="0" borderId="10" xfId="28" applyNumberFormat="1" applyFont="1" applyFill="1" applyBorder="1" applyAlignment="1"/>
    <xf numFmtId="168" fontId="48" fillId="0" borderId="10" xfId="0" applyNumberFormat="1" applyFont="1" applyFill="1" applyBorder="1" applyAlignment="1"/>
    <xf numFmtId="168" fontId="48" fillId="0" borderId="9" xfId="17" applyNumberFormat="1" applyFont="1" applyFill="1" applyBorder="1" applyAlignment="1"/>
    <xf numFmtId="165" fontId="48" fillId="0" borderId="2" xfId="0" applyNumberFormat="1" applyFont="1" applyFill="1" applyBorder="1" applyAlignment="1">
      <alignment horizontal="center"/>
    </xf>
    <xf numFmtId="0" fontId="47" fillId="0" borderId="2" xfId="0" applyFont="1" applyFill="1" applyBorder="1" applyAlignment="1"/>
    <xf numFmtId="0" fontId="47" fillId="0" borderId="6" xfId="0" applyFont="1" applyFill="1" applyBorder="1" applyAlignment="1">
      <alignment horizontal="center" vertical="center" wrapText="1"/>
    </xf>
    <xf numFmtId="168" fontId="47" fillId="0" borderId="6" xfId="17" applyNumberFormat="1" applyFont="1" applyFill="1" applyBorder="1" applyAlignment="1">
      <alignment horizontal="center" vertical="center" wrapText="1"/>
    </xf>
    <xf numFmtId="168" fontId="48" fillId="0" borderId="2" xfId="17" applyNumberFormat="1" applyFont="1" applyFill="1" applyBorder="1" applyAlignment="1"/>
    <xf numFmtId="168" fontId="48" fillId="0" borderId="12" xfId="0" applyNumberFormat="1" applyFont="1" applyFill="1" applyBorder="1" applyAlignment="1"/>
    <xf numFmtId="165" fontId="48" fillId="0" borderId="10" xfId="17" applyFont="1" applyFill="1" applyBorder="1" applyAlignment="1">
      <alignment horizontal="center" vertical="center"/>
    </xf>
    <xf numFmtId="0" fontId="47" fillId="0" borderId="10" xfId="17" applyNumberFormat="1" applyFont="1" applyFill="1" applyBorder="1" applyAlignment="1">
      <alignment horizontal="left"/>
    </xf>
    <xf numFmtId="0" fontId="47" fillId="0" borderId="13" xfId="17" applyNumberFormat="1" applyFont="1" applyFill="1" applyBorder="1" applyAlignment="1">
      <alignment vertical="top"/>
    </xf>
    <xf numFmtId="165" fontId="47" fillId="0" borderId="13" xfId="17" applyFont="1" applyFill="1" applyBorder="1" applyAlignment="1">
      <alignment horizontal="left" vertical="top"/>
    </xf>
    <xf numFmtId="0" fontId="47" fillId="0" borderId="13" xfId="0" applyFont="1" applyFill="1" applyBorder="1" applyAlignment="1"/>
    <xf numFmtId="0" fontId="47" fillId="0" borderId="13" xfId="0" applyFont="1" applyFill="1" applyBorder="1" applyAlignment="1">
      <alignment vertical="top"/>
    </xf>
    <xf numFmtId="165" fontId="47" fillId="0" borderId="13" xfId="17" applyFont="1" applyFill="1" applyBorder="1" applyAlignment="1">
      <alignment vertical="top"/>
    </xf>
    <xf numFmtId="0" fontId="47" fillId="0" borderId="13" xfId="0" applyFont="1" applyFill="1" applyBorder="1" applyAlignment="1">
      <alignment horizontal="left" vertical="top"/>
    </xf>
    <xf numFmtId="14" fontId="48" fillId="0" borderId="0" xfId="0" applyNumberFormat="1" applyFont="1" applyFill="1" applyBorder="1" applyAlignment="1">
      <alignment horizontal="left" vertical="center"/>
    </xf>
    <xf numFmtId="0" fontId="47" fillId="0" borderId="0" xfId="0" applyFont="1" applyFill="1"/>
    <xf numFmtId="168" fontId="47" fillId="0" borderId="0" xfId="0" applyNumberFormat="1" applyFont="1" applyFill="1"/>
    <xf numFmtId="168" fontId="48" fillId="0" borderId="10" xfId="0" applyNumberFormat="1" applyFont="1" applyFill="1" applyBorder="1"/>
    <xf numFmtId="0" fontId="48" fillId="0" borderId="0" xfId="0" applyFont="1" applyFill="1" applyBorder="1" applyAlignment="1">
      <alignment horizontal="center" vertical="center"/>
    </xf>
    <xf numFmtId="0" fontId="47" fillId="0" borderId="11" xfId="0" applyFont="1" applyFill="1" applyBorder="1"/>
    <xf numFmtId="0" fontId="47" fillId="0" borderId="20" xfId="0" applyFont="1" applyFill="1" applyBorder="1"/>
    <xf numFmtId="0" fontId="47" fillId="0" borderId="25" xfId="0" applyFont="1" applyFill="1" applyBorder="1" applyAlignment="1">
      <alignment horizontal="center" vertical="center" wrapText="1"/>
    </xf>
    <xf numFmtId="165" fontId="48" fillId="0" borderId="0" xfId="17" applyFont="1" applyFill="1" applyBorder="1" applyAlignment="1">
      <alignment horizontal="center" wrapText="1"/>
    </xf>
    <xf numFmtId="189" fontId="48" fillId="0" borderId="25" xfId="17" applyNumberFormat="1" applyFont="1" applyFill="1" applyBorder="1" applyAlignment="1">
      <alignment horizontal="center" vertical="center" wrapText="1"/>
    </xf>
    <xf numFmtId="15" fontId="48" fillId="0" borderId="10" xfId="0" applyNumberFormat="1" applyFont="1" applyFill="1" applyBorder="1" applyAlignment="1"/>
    <xf numFmtId="15" fontId="48" fillId="0" borderId="12" xfId="0" applyNumberFormat="1" applyFont="1" applyFill="1" applyBorder="1" applyAlignment="1"/>
    <xf numFmtId="15" fontId="48" fillId="0" borderId="9" xfId="0" applyNumberFormat="1" applyFont="1" applyFill="1" applyBorder="1" applyAlignment="1"/>
    <xf numFmtId="168" fontId="48" fillId="0" borderId="9" xfId="0" applyNumberFormat="1" applyFont="1" applyFill="1" applyBorder="1" applyAlignment="1"/>
    <xf numFmtId="189" fontId="48" fillId="0" borderId="9" xfId="17" applyNumberFormat="1" applyFont="1" applyFill="1" applyBorder="1" applyAlignment="1"/>
    <xf numFmtId="0" fontId="48" fillId="0" borderId="24" xfId="0" applyFont="1" applyFill="1" applyBorder="1" applyAlignment="1">
      <alignment horizontal="center" vertical="center" wrapText="1"/>
    </xf>
    <xf numFmtId="165" fontId="48" fillId="0" borderId="0" xfId="17" applyFont="1" applyFill="1" applyBorder="1" applyAlignment="1">
      <alignment wrapText="1"/>
    </xf>
    <xf numFmtId="14" fontId="48" fillId="0" borderId="0" xfId="0" applyNumberFormat="1" applyFont="1" applyFill="1" applyBorder="1" applyAlignment="1">
      <alignment horizontal="center" vertical="center"/>
    </xf>
    <xf numFmtId="0" fontId="47" fillId="0" borderId="18" xfId="0" applyFont="1" applyFill="1" applyBorder="1" applyAlignment="1">
      <alignment horizontal="left"/>
    </xf>
    <xf numFmtId="0" fontId="47" fillId="0" borderId="32" xfId="0" applyFont="1" applyFill="1" applyBorder="1" applyAlignment="1">
      <alignment horizontal="left"/>
    </xf>
    <xf numFmtId="168" fontId="48" fillId="0" borderId="20" xfId="17" applyNumberFormat="1" applyFont="1" applyFill="1" applyBorder="1" applyAlignment="1">
      <alignment wrapText="1"/>
    </xf>
    <xf numFmtId="190" fontId="48" fillId="0" borderId="20" xfId="17" applyNumberFormat="1" applyFont="1" applyFill="1" applyBorder="1" applyAlignment="1">
      <alignment wrapText="1"/>
    </xf>
    <xf numFmtId="15" fontId="48" fillId="0" borderId="20" xfId="0" applyNumberFormat="1" applyFont="1" applyFill="1" applyBorder="1" applyAlignment="1">
      <alignment wrapText="1"/>
    </xf>
    <xf numFmtId="3" fontId="48" fillId="0" borderId="20" xfId="17" applyNumberFormat="1" applyFont="1" applyFill="1" applyBorder="1" applyAlignment="1">
      <alignment wrapText="1"/>
    </xf>
    <xf numFmtId="168" fontId="48" fillId="0" borderId="25" xfId="17" applyNumberFormat="1" applyFont="1" applyFill="1" applyBorder="1" applyAlignment="1">
      <alignment vertical="center" wrapText="1"/>
    </xf>
    <xf numFmtId="168" fontId="48" fillId="0" borderId="25" xfId="17" applyNumberFormat="1" applyFont="1" applyFill="1" applyBorder="1" applyAlignment="1">
      <alignment vertical="center"/>
    </xf>
    <xf numFmtId="165" fontId="47" fillId="0" borderId="25" xfId="28" applyFont="1" applyFill="1" applyBorder="1" applyAlignment="1">
      <alignment horizontal="center" vertical="center" wrapText="1"/>
    </xf>
    <xf numFmtId="165" fontId="49" fillId="0" borderId="25" xfId="28" applyFont="1" applyFill="1" applyBorder="1" applyAlignment="1">
      <alignment horizontal="center" vertical="center" wrapText="1"/>
    </xf>
    <xf numFmtId="0" fontId="47" fillId="0" borderId="25" xfId="0" applyFont="1" applyFill="1" applyBorder="1"/>
    <xf numFmtId="168" fontId="47" fillId="0" borderId="25" xfId="0" applyNumberFormat="1" applyFont="1" applyFill="1" applyBorder="1"/>
    <xf numFmtId="43" fontId="47" fillId="7" borderId="0" xfId="0" applyNumberFormat="1" applyFont="1" applyFill="1"/>
    <xf numFmtId="165" fontId="47" fillId="0" borderId="0" xfId="17" applyFont="1" applyFill="1"/>
    <xf numFmtId="165" fontId="47" fillId="0" borderId="0" xfId="17" applyFont="1" applyFill="1" applyBorder="1"/>
    <xf numFmtId="165" fontId="47" fillId="0" borderId="25" xfId="17" applyFont="1" applyFill="1" applyBorder="1"/>
    <xf numFmtId="0" fontId="47" fillId="0" borderId="0" xfId="0" applyFont="1" applyFill="1" applyAlignment="1">
      <alignment horizontal="center" vertical="center"/>
    </xf>
    <xf numFmtId="0" fontId="47" fillId="0" borderId="0" xfId="0" applyFont="1" applyFill="1" applyBorder="1" applyAlignment="1">
      <alignment horizontal="center" vertical="center"/>
    </xf>
    <xf numFmtId="43" fontId="48" fillId="0" borderId="0" xfId="0" applyNumberFormat="1" applyFont="1" applyFill="1" applyBorder="1"/>
    <xf numFmtId="165" fontId="47" fillId="8" borderId="0" xfId="17" applyFont="1" applyFill="1" applyBorder="1"/>
    <xf numFmtId="165" fontId="47" fillId="0" borderId="27" xfId="28" applyFont="1" applyFill="1" applyBorder="1" applyAlignment="1">
      <alignment horizontal="center" vertical="center" wrapText="1"/>
    </xf>
    <xf numFmtId="165" fontId="47" fillId="9" borderId="0" xfId="17" applyFont="1" applyFill="1" applyBorder="1"/>
    <xf numFmtId="0" fontId="47" fillId="9" borderId="0" xfId="0" applyFont="1" applyFill="1" applyBorder="1" applyAlignment="1">
      <alignment horizontal="center" vertical="center"/>
    </xf>
    <xf numFmtId="165" fontId="47" fillId="0" borderId="27" xfId="28" applyFont="1" applyFill="1" applyBorder="1" applyAlignment="1">
      <alignment vertical="center" wrapText="1"/>
    </xf>
    <xf numFmtId="168" fontId="47" fillId="10" borderId="6" xfId="17" applyNumberFormat="1" applyFont="1" applyFill="1" applyBorder="1" applyAlignment="1">
      <alignment horizontal="center" vertical="center" wrapText="1"/>
    </xf>
    <xf numFmtId="0" fontId="47" fillId="10" borderId="6" xfId="0" applyFont="1" applyFill="1" applyBorder="1" applyAlignment="1">
      <alignment horizontal="center" vertical="center" wrapText="1"/>
    </xf>
    <xf numFmtId="0" fontId="48" fillId="0" borderId="0" xfId="0" applyFont="1" applyFill="1" applyBorder="1" applyAlignment="1">
      <alignment vertical="center"/>
    </xf>
    <xf numFmtId="0" fontId="50" fillId="10" borderId="24" xfId="0" applyFont="1" applyFill="1" applyBorder="1" applyAlignment="1">
      <alignment horizontal="center" vertical="center" wrapText="1"/>
    </xf>
    <xf numFmtId="0" fontId="47" fillId="0" borderId="10" xfId="0" applyFont="1" applyFill="1" applyBorder="1" applyAlignment="1">
      <alignment horizontal="left" vertical="center"/>
    </xf>
    <xf numFmtId="0" fontId="47" fillId="0" borderId="10" xfId="0" applyFont="1" applyFill="1" applyBorder="1" applyAlignment="1">
      <alignment vertical="center"/>
    </xf>
    <xf numFmtId="1" fontId="48" fillId="0" borderId="10" xfId="0" applyNumberFormat="1" applyFont="1" applyFill="1" applyBorder="1" applyAlignment="1">
      <alignment horizontal="center"/>
    </xf>
    <xf numFmtId="49" fontId="48" fillId="0" borderId="10" xfId="17" applyNumberFormat="1" applyFont="1" applyFill="1" applyBorder="1" applyAlignment="1">
      <alignment horizontal="center"/>
    </xf>
    <xf numFmtId="49" fontId="48" fillId="0" borderId="10" xfId="17" quotePrefix="1" applyNumberFormat="1" applyFont="1" applyFill="1" applyBorder="1" applyAlignment="1">
      <alignment horizontal="center"/>
    </xf>
    <xf numFmtId="168" fontId="48" fillId="0" borderId="10" xfId="17" quotePrefix="1" applyNumberFormat="1" applyFont="1" applyFill="1" applyBorder="1" applyAlignment="1"/>
    <xf numFmtId="0" fontId="48" fillId="0" borderId="10" xfId="0" quotePrefix="1" applyFont="1" applyFill="1" applyBorder="1" applyAlignment="1">
      <alignment horizontal="center" vertical="center"/>
    </xf>
    <xf numFmtId="165" fontId="48" fillId="0" borderId="10" xfId="0" applyNumberFormat="1" applyFont="1" applyFill="1" applyBorder="1" applyAlignment="1">
      <alignment horizontal="center" vertical="center"/>
    </xf>
    <xf numFmtId="0" fontId="48" fillId="0" borderId="10" xfId="0" applyFont="1" applyFill="1" applyBorder="1" applyAlignment="1">
      <alignment horizontal="left" vertical="center"/>
    </xf>
    <xf numFmtId="15" fontId="48" fillId="0" borderId="10" xfId="0" applyNumberFormat="1" applyFont="1" applyFill="1" applyBorder="1" applyAlignment="1">
      <alignment horizontal="center"/>
    </xf>
    <xf numFmtId="0" fontId="48" fillId="0" borderId="10" xfId="0" quotePrefix="1" applyFont="1" applyFill="1" applyBorder="1" applyAlignment="1">
      <alignment horizontal="left" vertical="center"/>
    </xf>
    <xf numFmtId="3" fontId="48" fillId="0" borderId="10" xfId="0" applyNumberFormat="1" applyFont="1" applyFill="1" applyBorder="1" applyAlignment="1">
      <alignment horizontal="center" vertical="center"/>
    </xf>
    <xf numFmtId="0" fontId="48" fillId="0" borderId="14" xfId="0" applyFont="1" applyFill="1" applyBorder="1" applyAlignment="1"/>
    <xf numFmtId="168" fontId="48" fillId="0" borderId="14" xfId="17" applyNumberFormat="1" applyFont="1" applyFill="1" applyBorder="1" applyAlignment="1"/>
    <xf numFmtId="15" fontId="48" fillId="0" borderId="14" xfId="0" applyNumberFormat="1" applyFont="1" applyFill="1" applyBorder="1" applyAlignment="1"/>
    <xf numFmtId="165" fontId="48" fillId="0" borderId="14" xfId="17" applyFont="1" applyFill="1" applyBorder="1" applyAlignment="1">
      <alignment horizontal="center"/>
    </xf>
    <xf numFmtId="168" fontId="48" fillId="0" borderId="19" xfId="17" applyNumberFormat="1" applyFont="1" applyFill="1" applyBorder="1" applyAlignment="1"/>
    <xf numFmtId="1" fontId="48" fillId="0" borderId="14" xfId="0" applyNumberFormat="1" applyFont="1" applyFill="1" applyBorder="1" applyAlignment="1">
      <alignment horizontal="center"/>
    </xf>
    <xf numFmtId="168" fontId="48" fillId="0" borderId="10" xfId="17" applyNumberFormat="1" applyFont="1" applyFill="1" applyBorder="1" applyAlignment="1">
      <alignment horizontal="right"/>
    </xf>
    <xf numFmtId="0" fontId="48" fillId="0" borderId="21" xfId="0" applyFont="1" applyFill="1" applyBorder="1" applyAlignment="1"/>
    <xf numFmtId="0" fontId="48" fillId="0" borderId="9" xfId="0" applyFont="1" applyFill="1" applyBorder="1" applyAlignment="1">
      <alignment horizontal="center" vertical="center"/>
    </xf>
    <xf numFmtId="0" fontId="48" fillId="0" borderId="9" xfId="0" applyFont="1" applyFill="1" applyBorder="1" applyAlignment="1">
      <alignment horizontal="left" vertical="center"/>
    </xf>
    <xf numFmtId="170" fontId="48" fillId="0" borderId="9" xfId="0" applyNumberFormat="1" applyFont="1" applyFill="1" applyBorder="1" applyAlignment="1">
      <alignment horizontal="center"/>
    </xf>
    <xf numFmtId="168" fontId="48" fillId="0" borderId="10" xfId="17" quotePrefix="1" applyNumberFormat="1" applyFont="1" applyFill="1" applyBorder="1" applyAlignment="1">
      <alignment horizontal="right"/>
    </xf>
    <xf numFmtId="0" fontId="48" fillId="0" borderId="12" xfId="0" quotePrefix="1" applyFont="1" applyFill="1" applyBorder="1" applyAlignment="1">
      <alignment horizontal="center" vertical="center"/>
    </xf>
    <xf numFmtId="0" fontId="48" fillId="0" borderId="12" xfId="0" quotePrefix="1" applyFont="1" applyFill="1" applyBorder="1" applyAlignment="1">
      <alignment horizontal="left" vertical="center"/>
    </xf>
    <xf numFmtId="188" fontId="48" fillId="0" borderId="10" xfId="17" applyNumberFormat="1" applyFont="1" applyFill="1" applyBorder="1" applyAlignment="1">
      <alignment vertical="center"/>
    </xf>
    <xf numFmtId="15" fontId="48" fillId="0" borderId="2" xfId="0" applyNumberFormat="1" applyFont="1" applyFill="1" applyBorder="1" applyAlignment="1"/>
    <xf numFmtId="168" fontId="48" fillId="0" borderId="2" xfId="0" applyNumberFormat="1" applyFont="1" applyFill="1" applyBorder="1" applyAlignment="1"/>
    <xf numFmtId="0" fontId="48" fillId="0" borderId="10" xfId="0" quotePrefix="1" applyFont="1" applyFill="1" applyBorder="1" applyAlignment="1">
      <alignment vertical="center"/>
    </xf>
    <xf numFmtId="0" fontId="48" fillId="0" borderId="13" xfId="0" applyFont="1" applyFill="1" applyBorder="1" applyAlignment="1"/>
    <xf numFmtId="0" fontId="48" fillId="0" borderId="30" xfId="0" applyFont="1" applyFill="1" applyBorder="1" applyAlignment="1"/>
    <xf numFmtId="0" fontId="48" fillId="0" borderId="10" xfId="0" applyNumberFormat="1" applyFont="1" applyFill="1" applyBorder="1" applyAlignment="1">
      <alignment horizontal="center" vertical="center"/>
    </xf>
    <xf numFmtId="0" fontId="48" fillId="0" borderId="10" xfId="0" quotePrefix="1" applyNumberFormat="1" applyFont="1" applyFill="1" applyBorder="1" applyAlignment="1">
      <alignment horizontal="center" vertical="center"/>
    </xf>
    <xf numFmtId="0" fontId="48" fillId="0" borderId="26" xfId="0" applyFont="1" applyFill="1" applyBorder="1" applyAlignment="1"/>
    <xf numFmtId="168" fontId="48" fillId="0" borderId="10" xfId="0" quotePrefix="1" applyNumberFormat="1" applyFont="1" applyFill="1" applyBorder="1" applyAlignment="1"/>
    <xf numFmtId="165" fontId="48" fillId="0" borderId="10" xfId="17" applyFont="1" applyFill="1" applyBorder="1" applyAlignment="1">
      <alignment horizontal="left" vertical="center"/>
    </xf>
    <xf numFmtId="15" fontId="48" fillId="0" borderId="12" xfId="0" applyNumberFormat="1" applyFont="1" applyFill="1" applyBorder="1" applyAlignment="1">
      <alignment horizontal="center"/>
    </xf>
    <xf numFmtId="0" fontId="48" fillId="0" borderId="20" xfId="0" applyFont="1" applyFill="1" applyBorder="1" applyAlignment="1"/>
    <xf numFmtId="168" fontId="48" fillId="0" borderId="20" xfId="17" applyNumberFormat="1" applyFont="1" applyFill="1" applyBorder="1" applyAlignment="1"/>
    <xf numFmtId="15" fontId="48" fillId="0" borderId="20" xfId="0" applyNumberFormat="1" applyFont="1" applyFill="1" applyBorder="1" applyAlignment="1"/>
    <xf numFmtId="190" fontId="48" fillId="0" borderId="20" xfId="17" applyNumberFormat="1" applyFont="1" applyFill="1" applyBorder="1" applyAlignment="1"/>
    <xf numFmtId="3" fontId="48" fillId="0" borderId="20" xfId="17" applyNumberFormat="1" applyFont="1" applyFill="1" applyBorder="1" applyAlignment="1"/>
    <xf numFmtId="0" fontId="48" fillId="0" borderId="20" xfId="0" applyFont="1" applyFill="1" applyBorder="1" applyAlignment="1">
      <alignment horizontal="left"/>
    </xf>
    <xf numFmtId="168" fontId="48" fillId="0" borderId="23" xfId="28" applyNumberFormat="1" applyFont="1" applyFill="1" applyBorder="1" applyAlignment="1"/>
    <xf numFmtId="168" fontId="48" fillId="0" borderId="23" xfId="17" applyNumberFormat="1" applyFont="1" applyFill="1" applyBorder="1" applyAlignment="1"/>
    <xf numFmtId="168" fontId="48" fillId="0" borderId="25" xfId="17" applyNumberFormat="1" applyFont="1" applyFill="1" applyBorder="1" applyAlignment="1"/>
    <xf numFmtId="0" fontId="47" fillId="0" borderId="20" xfId="0" applyFont="1" applyFill="1" applyBorder="1" applyAlignment="1"/>
    <xf numFmtId="0" fontId="48" fillId="0" borderId="9" xfId="93" applyFont="1" applyFill="1" applyBorder="1" applyAlignment="1"/>
    <xf numFmtId="168" fontId="48" fillId="0" borderId="9" xfId="93" applyNumberFormat="1" applyFont="1" applyFill="1" applyBorder="1" applyAlignment="1"/>
    <xf numFmtId="15" fontId="48" fillId="0" borderId="9" xfId="93" applyNumberFormat="1" applyFont="1" applyFill="1" applyBorder="1" applyAlignment="1">
      <alignment horizontal="center"/>
    </xf>
    <xf numFmtId="168" fontId="48" fillId="0" borderId="9" xfId="28" applyNumberFormat="1" applyFont="1" applyFill="1" applyBorder="1" applyAlignment="1">
      <alignment horizontal="center"/>
    </xf>
    <xf numFmtId="168" fontId="48" fillId="0" borderId="9" xfId="28" applyNumberFormat="1" applyFont="1" applyFill="1" applyBorder="1" applyAlignment="1"/>
    <xf numFmtId="168" fontId="48" fillId="0" borderId="15" xfId="93" applyNumberFormat="1" applyFont="1" applyFill="1" applyBorder="1" applyAlignment="1"/>
    <xf numFmtId="0" fontId="47" fillId="0" borderId="17" xfId="93" applyFont="1" applyFill="1" applyBorder="1" applyAlignment="1"/>
    <xf numFmtId="0" fontId="48" fillId="0" borderId="17" xfId="93" applyFont="1" applyFill="1" applyBorder="1" applyAlignment="1"/>
    <xf numFmtId="168" fontId="48" fillId="0" borderId="25" xfId="28" applyNumberFormat="1" applyFont="1" applyFill="1" applyBorder="1" applyAlignment="1"/>
    <xf numFmtId="190" fontId="48" fillId="0" borderId="10" xfId="17" applyNumberFormat="1" applyFont="1" applyFill="1" applyBorder="1" applyAlignment="1"/>
    <xf numFmtId="168" fontId="48" fillId="0" borderId="2" xfId="17" applyNumberFormat="1" applyFont="1" applyFill="1" applyBorder="1" applyAlignment="1">
      <alignment horizontal="right"/>
    </xf>
    <xf numFmtId="165" fontId="48" fillId="0" borderId="2" xfId="0" applyNumberFormat="1" applyFont="1" applyFill="1" applyBorder="1" applyAlignment="1">
      <alignment horizontal="center" vertical="center"/>
    </xf>
    <xf numFmtId="0" fontId="48" fillId="0" borderId="10" xfId="17" applyNumberFormat="1" applyFont="1" applyFill="1" applyBorder="1" applyAlignment="1">
      <alignment horizontal="center"/>
    </xf>
    <xf numFmtId="165" fontId="48" fillId="0" borderId="2" xfId="0" quotePrefix="1" applyNumberFormat="1" applyFont="1" applyFill="1" applyBorder="1" applyAlignment="1">
      <alignment horizontal="center" vertical="center"/>
    </xf>
    <xf numFmtId="15" fontId="48" fillId="0" borderId="13" xfId="0" applyNumberFormat="1" applyFont="1" applyFill="1" applyBorder="1" applyAlignment="1"/>
    <xf numFmtId="168" fontId="48" fillId="0" borderId="13" xfId="0" applyNumberFormat="1" applyFont="1" applyFill="1" applyBorder="1" applyAlignment="1"/>
    <xf numFmtId="0" fontId="48" fillId="0" borderId="16" xfId="0" applyFont="1" applyFill="1" applyBorder="1" applyAlignment="1">
      <alignment vertical="top"/>
    </xf>
    <xf numFmtId="0" fontId="48" fillId="0" borderId="0" xfId="0" applyFont="1" applyFill="1" applyBorder="1" applyAlignment="1">
      <alignment vertical="top"/>
    </xf>
    <xf numFmtId="168" fontId="48" fillId="0" borderId="12" xfId="28" applyNumberFormat="1" applyFont="1" applyFill="1" applyBorder="1" applyAlignment="1"/>
    <xf numFmtId="0" fontId="48" fillId="0" borderId="12" xfId="0" applyFont="1" applyFill="1" applyBorder="1" applyAlignment="1">
      <alignment horizontal="left"/>
    </xf>
    <xf numFmtId="0" fontId="48" fillId="0" borderId="14" xfId="117" applyFont="1" applyFill="1" applyBorder="1" applyAlignment="1">
      <alignment vertical="center"/>
    </xf>
    <xf numFmtId="0" fontId="48" fillId="0" borderId="12" xfId="0" quotePrefix="1" applyFont="1" applyFill="1" applyBorder="1" applyAlignment="1">
      <alignment horizontal="center"/>
    </xf>
    <xf numFmtId="11" fontId="48" fillId="0" borderId="10" xfId="0" applyNumberFormat="1" applyFont="1" applyFill="1" applyBorder="1" applyAlignment="1">
      <alignment horizontal="center" vertical="center"/>
    </xf>
    <xf numFmtId="11" fontId="48" fillId="0" borderId="10" xfId="0" quotePrefix="1" applyNumberFormat="1" applyFont="1" applyFill="1" applyBorder="1" applyAlignment="1">
      <alignment horizontal="center" vertical="center"/>
    </xf>
    <xf numFmtId="168" fontId="48" fillId="0" borderId="22" xfId="28" applyNumberFormat="1" applyFont="1" applyFill="1" applyBorder="1" applyAlignment="1"/>
    <xf numFmtId="165" fontId="48" fillId="0" borderId="10" xfId="0" quotePrefix="1" applyNumberFormat="1" applyFont="1" applyFill="1" applyBorder="1" applyAlignment="1">
      <alignment horizontal="center" vertical="center"/>
    </xf>
    <xf numFmtId="170" fontId="48" fillId="0" borderId="10" xfId="0" applyNumberFormat="1" applyFont="1" applyFill="1" applyBorder="1" applyAlignment="1">
      <alignment horizontal="center" vertical="center"/>
    </xf>
    <xf numFmtId="0" fontId="48" fillId="0" borderId="10" xfId="117" applyFont="1" applyFill="1" applyBorder="1" applyAlignment="1">
      <alignment horizontal="center" vertical="center"/>
    </xf>
    <xf numFmtId="0" fontId="48" fillId="0" borderId="10" xfId="117" applyFont="1" applyFill="1" applyBorder="1" applyAlignment="1">
      <alignment horizontal="left" vertical="center"/>
    </xf>
    <xf numFmtId="168" fontId="48" fillId="0" borderId="2" xfId="28" applyNumberFormat="1" applyFont="1" applyFill="1" applyBorder="1" applyAlignment="1"/>
    <xf numFmtId="0" fontId="48" fillId="0" borderId="2" xfId="117" applyFont="1" applyFill="1" applyBorder="1" applyAlignment="1">
      <alignment horizontal="left" vertical="center"/>
    </xf>
    <xf numFmtId="0" fontId="48" fillId="0" borderId="2" xfId="117" applyFont="1" applyFill="1" applyBorder="1" applyAlignment="1">
      <alignment vertical="center"/>
    </xf>
    <xf numFmtId="168" fontId="48" fillId="11" borderId="0" xfId="0" applyNumberFormat="1" applyFont="1" applyFill="1" applyBorder="1" applyAlignment="1"/>
    <xf numFmtId="170" fontId="47" fillId="0" borderId="8" xfId="0" applyNumberFormat="1" applyFont="1" applyFill="1" applyBorder="1" applyAlignment="1"/>
    <xf numFmtId="170" fontId="47" fillId="0" borderId="4" xfId="0" applyNumberFormat="1" applyFont="1" applyFill="1" applyBorder="1" applyAlignment="1"/>
    <xf numFmtId="0" fontId="47" fillId="0" borderId="4" xfId="0" applyFont="1" applyFill="1" applyBorder="1" applyAlignment="1"/>
    <xf numFmtId="168" fontId="47" fillId="0" borderId="0" xfId="17" applyNumberFormat="1" applyFont="1" applyFill="1"/>
    <xf numFmtId="168" fontId="51" fillId="0" borderId="0" xfId="17" applyNumberFormat="1" applyFont="1" applyAlignment="1">
      <alignment horizontal="left"/>
    </xf>
    <xf numFmtId="168" fontId="47" fillId="0" borderId="0" xfId="17" applyNumberFormat="1" applyFont="1" applyFill="1" applyBorder="1"/>
    <xf numFmtId="43" fontId="47" fillId="0" borderId="0" xfId="0" applyNumberFormat="1" applyFont="1" applyFill="1" applyBorder="1"/>
    <xf numFmtId="14" fontId="30" fillId="0" borderId="0" xfId="131" applyNumberFormat="1" applyFont="1"/>
    <xf numFmtId="14" fontId="2" fillId="0" borderId="0" xfId="131" applyNumberFormat="1"/>
    <xf numFmtId="49" fontId="30" fillId="0" borderId="0" xfId="131" applyNumberFormat="1" applyFont="1"/>
    <xf numFmtId="191" fontId="30" fillId="0" borderId="0" xfId="131" applyNumberFormat="1" applyFont="1"/>
    <xf numFmtId="192" fontId="30" fillId="0" borderId="0" xfId="131" applyNumberFormat="1" applyFont="1"/>
    <xf numFmtId="0" fontId="2" fillId="0" borderId="0" xfId="131"/>
    <xf numFmtId="49" fontId="2" fillId="0" borderId="0" xfId="131" applyNumberFormat="1"/>
    <xf numFmtId="191" fontId="2" fillId="0" borderId="0" xfId="131" applyNumberFormat="1"/>
    <xf numFmtId="192" fontId="2" fillId="0" borderId="0" xfId="131" applyNumberFormat="1"/>
    <xf numFmtId="9" fontId="0" fillId="0" borderId="0" xfId="132" applyFont="1"/>
    <xf numFmtId="1" fontId="3" fillId="0" borderId="0" xfId="133" applyNumberFormat="1"/>
    <xf numFmtId="191" fontId="3" fillId="0" borderId="0" xfId="133" applyNumberFormat="1"/>
    <xf numFmtId="14" fontId="3" fillId="0" borderId="0" xfId="133" applyNumberFormat="1"/>
    <xf numFmtId="0" fontId="2" fillId="0" borderId="0" xfId="134"/>
    <xf numFmtId="192" fontId="3" fillId="0" borderId="0" xfId="133" applyNumberFormat="1"/>
    <xf numFmtId="168" fontId="2" fillId="0" borderId="0" xfId="135" applyNumberFormat="1" applyFont="1"/>
    <xf numFmtId="43" fontId="2" fillId="0" borderId="0" xfId="134" applyNumberFormat="1"/>
    <xf numFmtId="14" fontId="0" fillId="0" borderId="25" xfId="0" applyNumberFormat="1" applyBorder="1" applyAlignment="1">
      <alignment horizontal="center" vertical="center"/>
    </xf>
    <xf numFmtId="9" fontId="0" fillId="11" borderId="0" xfId="130" applyFont="1" applyFill="1" applyAlignment="1">
      <alignment horizontal="left" vertical="center"/>
    </xf>
    <xf numFmtId="165" fontId="54" fillId="11" borderId="0" xfId="32" applyFont="1" applyFill="1" applyAlignment="1">
      <alignment horizontal="center" vertical="center"/>
    </xf>
    <xf numFmtId="14" fontId="54" fillId="11" borderId="0" xfId="32" applyNumberFormat="1" applyFont="1" applyFill="1" applyAlignment="1">
      <alignment horizontal="center" vertical="center"/>
    </xf>
    <xf numFmtId="165" fontId="0" fillId="11" borderId="0" xfId="32" applyFont="1" applyFill="1" applyAlignment="1">
      <alignment horizontal="center" vertical="center"/>
    </xf>
    <xf numFmtId="9" fontId="54" fillId="9" borderId="33" xfId="130" applyFont="1" applyFill="1" applyBorder="1" applyAlignment="1">
      <alignment vertical="center"/>
    </xf>
    <xf numFmtId="14" fontId="54" fillId="9" borderId="0" xfId="32" applyNumberFormat="1" applyFont="1" applyFill="1" applyAlignment="1">
      <alignment horizontal="center" vertical="center"/>
    </xf>
    <xf numFmtId="165" fontId="54" fillId="9" borderId="0" xfId="32" applyFont="1" applyFill="1" applyAlignment="1">
      <alignment horizontal="center" vertical="center"/>
    </xf>
    <xf numFmtId="10" fontId="0" fillId="9" borderId="0" xfId="130" applyNumberFormat="1" applyFont="1" applyFill="1" applyAlignment="1">
      <alignment horizontal="right" vertical="center"/>
    </xf>
    <xf numFmtId="0" fontId="55" fillId="12" borderId="25" xfId="0" applyFont="1" applyFill="1" applyBorder="1" applyAlignment="1">
      <alignment horizontal="center" vertical="center" wrapText="1"/>
    </xf>
    <xf numFmtId="0" fontId="55" fillId="11" borderId="25" xfId="0" applyFont="1" applyFill="1" applyBorder="1" applyAlignment="1">
      <alignment horizontal="center" vertical="center"/>
    </xf>
    <xf numFmtId="165" fontId="55" fillId="11" borderId="25" xfId="32" applyFont="1" applyFill="1" applyBorder="1" applyAlignment="1">
      <alignment horizontal="center" vertical="center"/>
    </xf>
    <xf numFmtId="0" fontId="55" fillId="9" borderId="25" xfId="0" applyFont="1" applyFill="1" applyBorder="1" applyAlignment="1">
      <alignment horizontal="center" vertical="center"/>
    </xf>
    <xf numFmtId="165" fontId="55" fillId="9" borderId="25" xfId="32" applyFont="1" applyFill="1" applyBorder="1" applyAlignment="1">
      <alignment horizontal="center" vertical="center"/>
    </xf>
    <xf numFmtId="10" fontId="55" fillId="9" borderId="25" xfId="130" applyNumberFormat="1" applyFont="1" applyFill="1" applyBorder="1" applyAlignment="1">
      <alignment horizontal="center" vertical="center"/>
    </xf>
    <xf numFmtId="14" fontId="48" fillId="0" borderId="0" xfId="0" applyNumberFormat="1" applyFont="1" applyFill="1" applyBorder="1" applyAlignment="1"/>
    <xf numFmtId="14" fontId="48" fillId="0" borderId="0" xfId="0" applyNumberFormat="1" applyFont="1" applyFill="1" applyBorder="1"/>
    <xf numFmtId="165" fontId="48" fillId="0" borderId="0" xfId="17" applyFont="1" applyFill="1" applyBorder="1" applyAlignment="1"/>
    <xf numFmtId="193" fontId="48" fillId="0" borderId="0" xfId="17" applyNumberFormat="1" applyFont="1" applyFill="1" applyBorder="1" applyAlignment="1"/>
    <xf numFmtId="9" fontId="48" fillId="0" borderId="0" xfId="130" applyFont="1" applyFill="1" applyBorder="1" applyAlignment="1"/>
    <xf numFmtId="0" fontId="3" fillId="0" borderId="0" xfId="0" applyFont="1"/>
    <xf numFmtId="0" fontId="69" fillId="0" borderId="0" xfId="0" applyFont="1"/>
    <xf numFmtId="168" fontId="69" fillId="0" borderId="0" xfId="17" applyNumberFormat="1" applyFont="1"/>
    <xf numFmtId="0" fontId="70" fillId="44" borderId="0" xfId="0" applyFont="1" applyFill="1"/>
    <xf numFmtId="9" fontId="54" fillId="45" borderId="25" xfId="130" applyFont="1" applyFill="1" applyBorder="1"/>
    <xf numFmtId="9" fontId="69" fillId="0" borderId="0" xfId="130" applyFont="1"/>
    <xf numFmtId="44" fontId="3" fillId="0" borderId="0" xfId="0" applyNumberFormat="1" applyFont="1" applyAlignment="1">
      <alignment horizontal="center" vertical="center"/>
    </xf>
    <xf numFmtId="9" fontId="0" fillId="0" borderId="0" xfId="0" applyNumberFormat="1" applyAlignment="1">
      <alignment horizontal="center" vertical="center"/>
    </xf>
    <xf numFmtId="0" fontId="0" fillId="0" borderId="0" xfId="0" applyAlignment="1">
      <alignment horizontal="center" vertical="center"/>
    </xf>
    <xf numFmtId="9" fontId="48" fillId="0" borderId="0" xfId="0" applyNumberFormat="1" applyFont="1" applyFill="1" applyBorder="1" applyAlignment="1"/>
    <xf numFmtId="9" fontId="54" fillId="45" borderId="25" xfId="130" applyFont="1" applyFill="1" applyBorder="1" applyAlignment="1">
      <alignment horizontal="center" vertical="center"/>
    </xf>
    <xf numFmtId="0" fontId="54" fillId="45" borderId="25" xfId="188" applyFont="1" applyFill="1" applyBorder="1"/>
    <xf numFmtId="0" fontId="75" fillId="0" borderId="0" xfId="188"/>
    <xf numFmtId="0" fontId="54" fillId="45" borderId="25" xfId="188" applyFont="1" applyFill="1" applyBorder="1" applyAlignment="1">
      <alignment horizontal="center" vertical="center"/>
    </xf>
    <xf numFmtId="168" fontId="55" fillId="12" borderId="25" xfId="17" applyNumberFormat="1" applyFont="1" applyFill="1" applyBorder="1" applyAlignment="1">
      <alignment horizontal="center" vertical="center" wrapText="1"/>
    </xf>
    <xf numFmtId="194" fontId="3" fillId="0" borderId="0" xfId="0" applyNumberFormat="1" applyFont="1" applyAlignment="1">
      <alignment horizontal="center" vertical="center"/>
    </xf>
    <xf numFmtId="0" fontId="76" fillId="0" borderId="43" xfId="0" applyFont="1" applyBorder="1" applyAlignment="1">
      <alignment horizontal="right" vertical="center"/>
    </xf>
    <xf numFmtId="4" fontId="76" fillId="0" borderId="43" xfId="0" applyNumberFormat="1" applyFont="1" applyBorder="1" applyAlignment="1">
      <alignment horizontal="right" vertical="center"/>
    </xf>
    <xf numFmtId="3" fontId="77" fillId="46" borderId="44" xfId="0" applyNumberFormat="1" applyFont="1" applyFill="1" applyBorder="1" applyAlignment="1">
      <alignment horizontal="right" vertical="center"/>
    </xf>
    <xf numFmtId="3" fontId="77" fillId="46" borderId="45" xfId="0" applyNumberFormat="1" applyFont="1" applyFill="1" applyBorder="1" applyAlignment="1">
      <alignment horizontal="right" vertical="center" wrapText="1"/>
    </xf>
    <xf numFmtId="165" fontId="69" fillId="0" borderId="0" xfId="17" applyFont="1"/>
    <xf numFmtId="43" fontId="69" fillId="0" borderId="0" xfId="0" applyNumberFormat="1" applyFont="1"/>
    <xf numFmtId="194" fontId="48" fillId="0" borderId="0" xfId="0" applyNumberFormat="1" applyFont="1" applyFill="1" applyBorder="1" applyAlignment="1"/>
    <xf numFmtId="44" fontId="48" fillId="0" borderId="0" xfId="0" applyNumberFormat="1" applyFont="1" applyFill="1" applyBorder="1" applyAlignment="1"/>
    <xf numFmtId="0" fontId="78" fillId="0" borderId="46" xfId="0" applyFont="1" applyBorder="1" applyAlignment="1">
      <alignment vertical="center" wrapText="1"/>
    </xf>
    <xf numFmtId="0" fontId="78" fillId="0" borderId="43" xfId="0" applyFont="1" applyBorder="1" applyAlignment="1">
      <alignment vertical="center" wrapText="1"/>
    </xf>
    <xf numFmtId="0" fontId="78" fillId="0" borderId="46" xfId="0" applyFont="1" applyBorder="1" applyAlignment="1">
      <alignment vertical="center"/>
    </xf>
    <xf numFmtId="0" fontId="78" fillId="0" borderId="43" xfId="0" applyFont="1" applyBorder="1" applyAlignment="1">
      <alignment vertical="center"/>
    </xf>
    <xf numFmtId="0" fontId="78" fillId="0" borderId="0" xfId="0" applyFont="1" applyBorder="1" applyAlignment="1">
      <alignment vertical="center"/>
    </xf>
    <xf numFmtId="195" fontId="78" fillId="0" borderId="0" xfId="0" applyNumberFormat="1" applyFont="1" applyBorder="1" applyAlignment="1">
      <alignment vertical="center"/>
    </xf>
    <xf numFmtId="0" fontId="79" fillId="47" borderId="44" xfId="0" applyFont="1" applyFill="1" applyBorder="1" applyAlignment="1">
      <alignment vertical="center"/>
    </xf>
    <xf numFmtId="0" fontId="80" fillId="47" borderId="45" xfId="0" applyFont="1" applyFill="1" applyBorder="1" applyAlignment="1">
      <alignment horizontal="center" vertical="center"/>
    </xf>
    <xf numFmtId="3" fontId="78" fillId="0" borderId="43" xfId="0" applyNumberFormat="1" applyFont="1" applyBorder="1" applyAlignment="1">
      <alignment vertical="center"/>
    </xf>
    <xf numFmtId="168" fontId="78" fillId="0" borderId="43" xfId="17" applyNumberFormat="1" applyFont="1" applyBorder="1" applyAlignment="1">
      <alignment vertical="center"/>
    </xf>
    <xf numFmtId="43" fontId="78" fillId="0" borderId="43" xfId="0" applyNumberFormat="1" applyFont="1" applyBorder="1" applyAlignment="1">
      <alignment vertical="center"/>
    </xf>
    <xf numFmtId="165" fontId="69" fillId="0" borderId="0" xfId="0" applyNumberFormat="1" applyFont="1"/>
    <xf numFmtId="15" fontId="69" fillId="0" borderId="0" xfId="0" applyNumberFormat="1" applyFont="1"/>
    <xf numFmtId="168" fontId="69" fillId="0" borderId="0" xfId="0" applyNumberFormat="1" applyFont="1"/>
    <xf numFmtId="10" fontId="69" fillId="0" borderId="0" xfId="130" applyNumberFormat="1" applyFont="1"/>
    <xf numFmtId="168" fontId="55" fillId="44" borderId="25" xfId="17" applyNumberFormat="1" applyFont="1" applyFill="1" applyBorder="1" applyAlignment="1">
      <alignment horizontal="center" vertical="center" wrapText="1"/>
    </xf>
    <xf numFmtId="168" fontId="82" fillId="0" borderId="0" xfId="17" applyNumberFormat="1" applyFont="1"/>
    <xf numFmtId="165" fontId="3" fillId="0" borderId="0" xfId="17" applyFont="1"/>
    <xf numFmtId="9" fontId="3" fillId="0" borderId="0" xfId="0" applyNumberFormat="1" applyFont="1"/>
    <xf numFmtId="0" fontId="69" fillId="0" borderId="0" xfId="0" applyFont="1" applyAlignment="1">
      <alignment horizontal="right" vertical="center"/>
    </xf>
    <xf numFmtId="0" fontId="83" fillId="0" borderId="0" xfId="190"/>
    <xf numFmtId="0" fontId="69" fillId="0" borderId="0" xfId="0" applyFont="1" applyAlignment="1"/>
    <xf numFmtId="192" fontId="30" fillId="0" borderId="0" xfId="0" applyNumberFormat="1" applyFont="1" applyBorder="1"/>
    <xf numFmtId="0" fontId="51" fillId="0" borderId="0" xfId="0" pivotButton="1" applyFont="1"/>
    <xf numFmtId="168" fontId="51" fillId="0" borderId="0" xfId="17" applyNumberFormat="1" applyFont="1"/>
    <xf numFmtId="0" fontId="51" fillId="0" borderId="0" xfId="0" applyFont="1"/>
    <xf numFmtId="0" fontId="51" fillId="0" borderId="0" xfId="0" applyFont="1" applyAlignment="1">
      <alignment horizontal="left"/>
    </xf>
    <xf numFmtId="168" fontId="54" fillId="48" borderId="48" xfId="17" applyNumberFormat="1" applyFont="1" applyFill="1" applyBorder="1"/>
    <xf numFmtId="165" fontId="54" fillId="48" borderId="48" xfId="17" applyFont="1" applyFill="1" applyBorder="1"/>
    <xf numFmtId="168" fontId="51" fillId="0" borderId="0" xfId="0" applyNumberFormat="1" applyFont="1"/>
    <xf numFmtId="165" fontId="69" fillId="0" borderId="0" xfId="17" applyFont="1" applyAlignment="1"/>
    <xf numFmtId="168" fontId="54" fillId="48" borderId="48" xfId="0" applyNumberFormat="1" applyFont="1" applyFill="1" applyBorder="1"/>
    <xf numFmtId="0" fontId="54" fillId="48" borderId="48" xfId="0" applyFont="1" applyFill="1" applyBorder="1"/>
    <xf numFmtId="43" fontId="69" fillId="0" borderId="0" xfId="0" applyNumberFormat="1" applyFont="1" applyAlignment="1"/>
    <xf numFmtId="43" fontId="3" fillId="0" borderId="0" xfId="0" applyNumberFormat="1" applyFont="1"/>
    <xf numFmtId="168" fontId="3" fillId="0" borderId="43" xfId="17" applyNumberFormat="1" applyFont="1" applyBorder="1" applyAlignment="1">
      <alignment horizontal="right" vertical="center"/>
    </xf>
    <xf numFmtId="43" fontId="69" fillId="0" borderId="0" xfId="17" applyNumberFormat="1" applyFont="1"/>
    <xf numFmtId="196" fontId="48" fillId="0" borderId="0" xfId="130" applyNumberFormat="1" applyFont="1" applyFill="1" applyBorder="1"/>
    <xf numFmtId="0" fontId="84" fillId="0" borderId="0" xfId="0" applyFont="1"/>
    <xf numFmtId="43" fontId="84" fillId="0" borderId="0" xfId="0" applyNumberFormat="1" applyFont="1"/>
    <xf numFmtId="0" fontId="85" fillId="48" borderId="48" xfId="0" applyFont="1" applyFill="1" applyBorder="1"/>
    <xf numFmtId="168" fontId="85" fillId="48" borderId="48" xfId="0" applyNumberFormat="1" applyFont="1" applyFill="1" applyBorder="1"/>
    <xf numFmtId="0" fontId="84" fillId="0" borderId="0" xfId="0" applyFont="1" applyAlignment="1">
      <alignment horizontal="left"/>
    </xf>
    <xf numFmtId="165" fontId="84" fillId="0" borderId="0" xfId="17" applyFont="1"/>
    <xf numFmtId="165" fontId="84" fillId="0" borderId="0" xfId="0" applyNumberFormat="1" applyFont="1"/>
    <xf numFmtId="8" fontId="84" fillId="0" borderId="0" xfId="0" applyNumberFormat="1" applyFont="1"/>
    <xf numFmtId="4" fontId="84" fillId="0" borderId="0" xfId="0" applyNumberFormat="1" applyFont="1"/>
    <xf numFmtId="165" fontId="69" fillId="0" borderId="0" xfId="17" applyNumberFormat="1" applyFont="1"/>
    <xf numFmtId="9" fontId="70" fillId="0" borderId="25" xfId="130" applyFont="1" applyBorder="1"/>
    <xf numFmtId="165" fontId="70" fillId="0" borderId="25" xfId="17" applyNumberFormat="1" applyFont="1" applyBorder="1"/>
    <xf numFmtId="168" fontId="70" fillId="0" borderId="25" xfId="17" applyNumberFormat="1" applyFont="1" applyBorder="1"/>
    <xf numFmtId="168" fontId="84" fillId="0" borderId="0" xfId="17" applyNumberFormat="1" applyFont="1"/>
    <xf numFmtId="0" fontId="47" fillId="0" borderId="0" xfId="0" applyFont="1" applyFill="1" applyBorder="1" applyAlignment="1">
      <alignment horizontal="center" vertical="center"/>
    </xf>
    <xf numFmtId="0" fontId="47" fillId="9" borderId="0" xfId="0" applyFont="1" applyFill="1" applyBorder="1" applyAlignment="1">
      <alignment horizontal="center" vertical="center"/>
    </xf>
    <xf numFmtId="0" fontId="47" fillId="0" borderId="29" xfId="0" applyFont="1" applyFill="1" applyBorder="1" applyAlignment="1">
      <alignment horizontal="center" vertical="center" wrapText="1"/>
    </xf>
    <xf numFmtId="0" fontId="47" fillId="0" borderId="31" xfId="0" applyFont="1" applyFill="1" applyBorder="1" applyAlignment="1">
      <alignment horizontal="center" vertical="center" wrapText="1"/>
    </xf>
    <xf numFmtId="0" fontId="47" fillId="0" borderId="28" xfId="0" applyFont="1" applyFill="1" applyBorder="1" applyAlignment="1">
      <alignment horizontal="center" vertical="center" wrapText="1"/>
    </xf>
    <xf numFmtId="0" fontId="47" fillId="0" borderId="29" xfId="0" applyFont="1" applyFill="1" applyBorder="1" applyAlignment="1">
      <alignment horizontal="center"/>
    </xf>
    <xf numFmtId="0" fontId="47" fillId="0" borderId="31" xfId="0" applyFont="1" applyFill="1" applyBorder="1" applyAlignment="1">
      <alignment horizontal="center"/>
    </xf>
    <xf numFmtId="0" fontId="47" fillId="0" borderId="28" xfId="0" applyFont="1" applyFill="1" applyBorder="1" applyAlignment="1">
      <alignment horizontal="center"/>
    </xf>
    <xf numFmtId="0" fontId="69" fillId="0" borderId="47" xfId="0" applyFont="1" applyBorder="1" applyAlignment="1">
      <alignment horizontal="center" vertical="center"/>
    </xf>
    <xf numFmtId="0" fontId="69" fillId="0" borderId="0" xfId="0" applyFont="1" applyAlignment="1">
      <alignment horizontal="center" vertical="center"/>
    </xf>
    <xf numFmtId="0" fontId="54" fillId="45" borderId="25" xfId="188" applyFont="1" applyFill="1" applyBorder="1" applyAlignment="1">
      <alignment horizontal="center"/>
    </xf>
    <xf numFmtId="9" fontId="54" fillId="45" borderId="25" xfId="130" applyFont="1" applyFill="1" applyBorder="1" applyAlignment="1">
      <alignment horizontal="center"/>
    </xf>
    <xf numFmtId="0" fontId="69" fillId="0" borderId="0" xfId="0" applyFont="1" applyAlignment="1">
      <alignment horizontal="center" wrapText="1"/>
    </xf>
  </cellXfs>
  <cellStyles count="191">
    <cellStyle name="20% - Accent1" xfId="149" builtinId="30" customBuiltin="1"/>
    <cellStyle name="20% - Accent2" xfId="152" builtinId="34" customBuiltin="1"/>
    <cellStyle name="20% - Accent3" xfId="155" builtinId="38" customBuiltin="1"/>
    <cellStyle name="20% - Accent4" xfId="158" builtinId="42" customBuiltin="1"/>
    <cellStyle name="20% - Accent5" xfId="161" builtinId="46" customBuiltin="1"/>
    <cellStyle name="20% - Accent6" xfId="164" builtinId="50" customBuiltin="1"/>
    <cellStyle name="40% - Accent1" xfId="150" builtinId="31" customBuiltin="1"/>
    <cellStyle name="40% - Accent2" xfId="153" builtinId="35" customBuiltin="1"/>
    <cellStyle name="40% - Accent3" xfId="156" builtinId="39" customBuiltin="1"/>
    <cellStyle name="40% - Accent4" xfId="159" builtinId="43" customBuiltin="1"/>
    <cellStyle name="40% - Accent5" xfId="162" builtinId="47" customBuiltin="1"/>
    <cellStyle name="40% - Accent6" xfId="165" builtinId="51" customBuiltin="1"/>
    <cellStyle name="60% - Accent1 2" xfId="177"/>
    <cellStyle name="60% - Accent2 2" xfId="178"/>
    <cellStyle name="60% - Accent3 2" xfId="179"/>
    <cellStyle name="60% - Accent4 2" xfId="180"/>
    <cellStyle name="60% - Accent5 2" xfId="181"/>
    <cellStyle name="60% - Accent6 2" xfId="182"/>
    <cellStyle name="75" xfId="1"/>
    <cellStyle name="Accent1" xfId="148" builtinId="29" customBuiltin="1"/>
    <cellStyle name="Accent2" xfId="151" builtinId="33" customBuiltin="1"/>
    <cellStyle name="Accent3" xfId="154" builtinId="37" customBuiltin="1"/>
    <cellStyle name="Accent4" xfId="157" builtinId="41" customBuiltin="1"/>
    <cellStyle name="Accent5" xfId="160" builtinId="45" customBuiltin="1"/>
    <cellStyle name="Accent6" xfId="163" builtinId="49" customBuiltin="1"/>
    <cellStyle name="ÅëÈ­ [0]_±âÅ¸" xfId="2"/>
    <cellStyle name="ÅëÈ­_±âÅ¸" xfId="3"/>
    <cellStyle name="args.style" xfId="4"/>
    <cellStyle name="ÄÞ¸¶ [0]_±âÅ¸" xfId="5"/>
    <cellStyle name="ÄÞ¸¶_±âÅ¸" xfId="6"/>
    <cellStyle name="Bad" xfId="140" builtinId="27" customBuiltin="1"/>
    <cellStyle name="Body" xfId="7"/>
    <cellStyle name="Ç¥ÁØ_¿¬°£´©°è¿¹»ó" xfId="8"/>
    <cellStyle name="Calc Currency (0)" xfId="9"/>
    <cellStyle name="Calc Currency (2)" xfId="10"/>
    <cellStyle name="Calc Percent (0)" xfId="11"/>
    <cellStyle name="Calc Percent (1)" xfId="12"/>
    <cellStyle name="Calc Percent (2)" xfId="13"/>
    <cellStyle name="Calc Units (0)" xfId="14"/>
    <cellStyle name="Calc Units (1)" xfId="15"/>
    <cellStyle name="Calc Units (2)" xfId="16"/>
    <cellStyle name="Calculation" xfId="143" builtinId="22" customBuiltin="1"/>
    <cellStyle name="Check Cell" xfId="145" builtinId="23" customBuiltin="1"/>
    <cellStyle name="Comma" xfId="17" builtinId="3"/>
    <cellStyle name="Comma  - Style1" xfId="18"/>
    <cellStyle name="Comma  - Style2" xfId="19"/>
    <cellStyle name="Comma  - Style3" xfId="20"/>
    <cellStyle name="Comma  - Style4" xfId="21"/>
    <cellStyle name="Comma  - Style5" xfId="22"/>
    <cellStyle name="Comma  - Style6" xfId="23"/>
    <cellStyle name="Comma  - Style7" xfId="24"/>
    <cellStyle name="Comma  - Style8" xfId="25"/>
    <cellStyle name="Comma [00]" xfId="26"/>
    <cellStyle name="Comma 2" xfId="27"/>
    <cellStyle name="Comma 2 2" xfId="168"/>
    <cellStyle name="Comma 3" xfId="28"/>
    <cellStyle name="Comma 3 2" xfId="29"/>
    <cellStyle name="Comma 3 2 2" xfId="135"/>
    <cellStyle name="Comma 3 3" xfId="186"/>
    <cellStyle name="Comma 4" xfId="30"/>
    <cellStyle name="Comma 4 2" xfId="31"/>
    <cellStyle name="Comma 5" xfId="32"/>
    <cellStyle name="Comma 6" xfId="33"/>
    <cellStyle name="Comma 7" xfId="34"/>
    <cellStyle name="Comma 8" xfId="167"/>
    <cellStyle name="Comma 9" xfId="172"/>
    <cellStyle name="Comma0" xfId="35"/>
    <cellStyle name="Comma0 - Style4" xfId="36"/>
    <cellStyle name="Comma0 - Style5" xfId="37"/>
    <cellStyle name="Comma1 - Style1" xfId="38"/>
    <cellStyle name="Copied" xfId="39"/>
    <cellStyle name="Curren - Style1" xfId="40"/>
    <cellStyle name="Curren - Style5" xfId="41"/>
    <cellStyle name="Curren - Style6" xfId="42"/>
    <cellStyle name="Currency [00]" xfId="43"/>
    <cellStyle name="Currency0" xfId="44"/>
    <cellStyle name="Currwncy [0]_laroux_1¿ùÈ¸ºñ³»¿ª (2)_±¸¹Ì´ëÃ¥" xfId="45"/>
    <cellStyle name="Date" xfId="46"/>
    <cellStyle name="Date - Style3" xfId="47"/>
    <cellStyle name="Date - Style4" xfId="48"/>
    <cellStyle name="Date Short" xfId="49"/>
    <cellStyle name="Date_ACPCPL- 3CD- March'08-Final" xfId="50"/>
    <cellStyle name="DELTA" xfId="51"/>
    <cellStyle name="Enter Currency (0)" xfId="52"/>
    <cellStyle name="Enter Currency (2)" xfId="53"/>
    <cellStyle name="Enter Units (0)" xfId="54"/>
    <cellStyle name="Enter Units (1)" xfId="55"/>
    <cellStyle name="Enter Units (2)" xfId="56"/>
    <cellStyle name="Entered" xfId="57"/>
    <cellStyle name="Euro" xfId="58"/>
    <cellStyle name="Explanatory Text" xfId="147" builtinId="53" customBuiltin="1"/>
    <cellStyle name="Fixed" xfId="59"/>
    <cellStyle name="Fixed3 - Style3" xfId="60"/>
    <cellStyle name="Formula" xfId="61"/>
    <cellStyle name="Good" xfId="139" builtinId="26" customBuiltin="1"/>
    <cellStyle name="Grey" xfId="62"/>
    <cellStyle name="Header1" xfId="63"/>
    <cellStyle name="Header2" xfId="64"/>
    <cellStyle name="Heading 1" xfId="65" builtinId="16" customBuiltin="1"/>
    <cellStyle name="Heading 1 2" xfId="170"/>
    <cellStyle name="Heading 2" xfId="66" builtinId="17" customBuiltin="1"/>
    <cellStyle name="Heading 2 2" xfId="171"/>
    <cellStyle name="Heading 3" xfId="137" builtinId="18" customBuiltin="1"/>
    <cellStyle name="Heading 4" xfId="138" builtinId="19" customBuiltin="1"/>
    <cellStyle name="HEADINGS" xfId="67"/>
    <cellStyle name="HEADINGSTOP" xfId="68"/>
    <cellStyle name="Hyperlink" xfId="190" builtinId="8"/>
    <cellStyle name="Hypertextový odkaz" xfId="69"/>
    <cellStyle name="Input" xfId="141" builtinId="20" customBuiltin="1"/>
    <cellStyle name="Input [yellow]" xfId="70"/>
    <cellStyle name="Link Currency (0)" xfId="71"/>
    <cellStyle name="Link Currency (2)" xfId="72"/>
    <cellStyle name="Link Units (0)" xfId="73"/>
    <cellStyle name="Link Units (1)" xfId="74"/>
    <cellStyle name="Link Units (2)" xfId="75"/>
    <cellStyle name="Linked Cell" xfId="144" builtinId="24" customBuiltin="1"/>
    <cellStyle name="mike" xfId="76"/>
    <cellStyle name="mike1" xfId="77"/>
    <cellStyle name="mike2" xfId="78"/>
    <cellStyle name="Milliers [0]_CREATIVE" xfId="79"/>
    <cellStyle name="Milliers_CREATIVE" xfId="80"/>
    <cellStyle name="Monétaire [0]_CREATIVE" xfId="81"/>
    <cellStyle name="Monétaire_CREATIVE" xfId="82"/>
    <cellStyle name="Neutral 2" xfId="173"/>
    <cellStyle name="New Times Roman" xfId="83"/>
    <cellStyle name="no dec" xfId="84"/>
    <cellStyle name="Normal" xfId="0" builtinId="0"/>
    <cellStyle name="Normal - Style1" xfId="85"/>
    <cellStyle name="Normal 10" xfId="174"/>
    <cellStyle name="Normal 2" xfId="86"/>
    <cellStyle name="Normal 2 2" xfId="169"/>
    <cellStyle name="Normal 2 2 3" xfId="133"/>
    <cellStyle name="Normal 2 3" xfId="131"/>
    <cellStyle name="Normal 2 3 2" xfId="187"/>
    <cellStyle name="Normal 23" xfId="188"/>
    <cellStyle name="Normal 3" xfId="87"/>
    <cellStyle name="Normal 3 2" xfId="88"/>
    <cellStyle name="Normal 4" xfId="89"/>
    <cellStyle name="Normal 4 2" xfId="90"/>
    <cellStyle name="Normal 4 2 2" xfId="184"/>
    <cellStyle name="Normal 4_ACPCPL_BS_30th June 2009  xls-050709" xfId="91"/>
    <cellStyle name="Normal 5" xfId="92"/>
    <cellStyle name="Normal 6" xfId="93"/>
    <cellStyle name="Normal 7" xfId="94"/>
    <cellStyle name="Normal 7 2" xfId="134"/>
    <cellStyle name="Normal 7 2 2" xfId="185"/>
    <cellStyle name="Normal 8" xfId="95"/>
    <cellStyle name="Normal 9" xfId="166"/>
    <cellStyle name="Note 2" xfId="175"/>
    <cellStyle name="Œ…‹???‚è [0.00]_Sheet1" xfId="96"/>
    <cellStyle name="Œ…‹???‚è_Sheet1" xfId="97"/>
    <cellStyle name="Output" xfId="142" builtinId="21" customBuiltin="1"/>
    <cellStyle name="per.style" xfId="98"/>
    <cellStyle name="Percen - Style2" xfId="99"/>
    <cellStyle name="Percent" xfId="130" builtinId="5"/>
    <cellStyle name="Percent [0]" xfId="100"/>
    <cellStyle name="Percent [00]" xfId="101"/>
    <cellStyle name="Percent [2]" xfId="102"/>
    <cellStyle name="Percent 2" xfId="103"/>
    <cellStyle name="Percent 2 2" xfId="132"/>
    <cellStyle name="Percent 3" xfId="129"/>
    <cellStyle name="Percent 4" xfId="183"/>
    <cellStyle name="Percent 5" xfId="189"/>
    <cellStyle name="Popis" xfId="104"/>
    <cellStyle name="PrePop Currency (0)" xfId="105"/>
    <cellStyle name="PrePop Currency (2)" xfId="106"/>
    <cellStyle name="PrePop Units (0)" xfId="107"/>
    <cellStyle name="PrePop Units (1)" xfId="108"/>
    <cellStyle name="PrePop Units (2)" xfId="109"/>
    <cellStyle name="regstoresfromspecstores" xfId="110"/>
    <cellStyle name="RevList" xfId="111"/>
    <cellStyle name="ri_Sheet1" xfId="112"/>
    <cellStyle name="SHADEDSTORES" xfId="113"/>
    <cellStyle name="Sledovaný hypertextový odkaz" xfId="114"/>
    <cellStyle name="specstores" xfId="115"/>
    <cellStyle name="Standard_Balance Sheet" xfId="116"/>
    <cellStyle name="Style 1" xfId="117"/>
    <cellStyle name="Subtotal" xfId="118"/>
    <cellStyle name="table" xfId="119"/>
    <cellStyle name="Text Indent A" xfId="120"/>
    <cellStyle name="Text Indent B" xfId="121"/>
    <cellStyle name="Text Indent C" xfId="122"/>
    <cellStyle name="Title" xfId="136" builtinId="15" customBuiltin="1"/>
    <cellStyle name="Total" xfId="123" builtinId="25" customBuiltin="1"/>
    <cellStyle name="Total 2" xfId="176"/>
    <cellStyle name="Warning Text" xfId="146" builtinId="11" customBuiltin="1"/>
    <cellStyle name="桁区切り [0.00]_PERSONAL" xfId="124"/>
    <cellStyle name="桁区切り_PERSONAL" xfId="125"/>
    <cellStyle name="標準_PERSONAL" xfId="126"/>
    <cellStyle name="通貨 [0.00]_PERSONAL" xfId="127"/>
    <cellStyle name="通貨_PERSONAL" xfId="128"/>
  </cellStyles>
  <dxfs count="15">
    <dxf>
      <font>
        <sz val="11"/>
      </font>
    </dxf>
    <dxf>
      <font>
        <sz val="11"/>
      </font>
    </dxf>
    <dxf>
      <font>
        <sz val="11"/>
      </font>
    </dxf>
    <dxf>
      <font>
        <sz val="11"/>
      </font>
    </dxf>
    <dxf>
      <font>
        <sz val="11"/>
      </font>
    </dxf>
    <dxf>
      <font>
        <sz val="11"/>
      </font>
    </dxf>
    <dxf>
      <font>
        <name val="Calibri"/>
        <scheme val="minor"/>
      </font>
    </dxf>
    <dxf>
      <font>
        <name val="Calibri"/>
        <scheme val="minor"/>
      </font>
    </dxf>
    <dxf>
      <font>
        <name val="Calibri"/>
        <scheme val="minor"/>
      </font>
    </dxf>
    <dxf>
      <font>
        <name val="Calibri"/>
        <scheme val="minor"/>
      </font>
    </dxf>
    <dxf>
      <font>
        <name val="Calibri"/>
        <scheme val="minor"/>
      </font>
    </dxf>
    <dxf>
      <font>
        <name val="Calibri"/>
        <scheme val="minor"/>
      </font>
    </dxf>
    <dxf>
      <numFmt numFmtId="168" formatCode="_(* #,##0_);_(* \(#,##0\);_(* &quot;-&quot;??_);_(@_)"/>
    </dxf>
    <dxf>
      <numFmt numFmtId="168" formatCode="_(* #,##0_);_(* \(#,##0\);_(* &quot;-&quot;??_);_(@_)"/>
    </dxf>
    <dxf>
      <numFmt numFmtId="168" formatCode="_(* #,##0_);_(* \(#,##0\);_(* &quot;-&quot;??_);_(@_)"/>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externalLink" Target="externalLinks/externalLink4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pivotCacheDefinition" Target="pivotCache/pivotCacheDefinition1.xml"/><Relationship Id="rId5" Type="http://schemas.openxmlformats.org/officeDocument/2006/relationships/worksheet" Target="worksheets/sheet5.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41.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s>
</file>

<file path=xl/drawings/drawing1.xml><?xml version="1.0" encoding="utf-8"?>
<xdr:wsDr xmlns:xdr="http://schemas.openxmlformats.org/drawingml/2006/spreadsheetDrawing" xmlns:a="http://schemas.openxmlformats.org/drawingml/2006/main">
  <xdr:twoCellAnchor>
    <xdr:from>
      <xdr:col>3</xdr:col>
      <xdr:colOff>0</xdr:colOff>
      <xdr:row>899</xdr:row>
      <xdr:rowOff>104775</xdr:rowOff>
    </xdr:from>
    <xdr:to>
      <xdr:col>3</xdr:col>
      <xdr:colOff>76200</xdr:colOff>
      <xdr:row>901</xdr:row>
      <xdr:rowOff>933450</xdr:rowOff>
    </xdr:to>
    <xdr:sp macro="" textlink="">
      <xdr:nvSpPr>
        <xdr:cNvPr id="2" name="AutoShape 80">
          <a:extLst>
            <a:ext uri="{FF2B5EF4-FFF2-40B4-BE49-F238E27FC236}">
              <a16:creationId xmlns="" xmlns:a16="http://schemas.microsoft.com/office/drawing/2014/main" id="{7EF0FBA1-CC97-4026-99D4-9AC35F828C85}"/>
            </a:ext>
          </a:extLst>
        </xdr:cNvPr>
        <xdr:cNvSpPr>
          <a:spLocks/>
        </xdr:cNvSpPr>
      </xdr:nvSpPr>
      <xdr:spPr bwMode="auto">
        <a:xfrm>
          <a:off x="3524250" y="189347475"/>
          <a:ext cx="76200" cy="1343025"/>
        </a:xfrm>
        <a:prstGeom prst="rightBrace">
          <a:avLst>
            <a:gd name="adj1" fmla="val 190625"/>
            <a:gd name="adj2" fmla="val 50000"/>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Cost%20element%20Maping-Nov'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bpdata\Reports\prasanth\Laxmi\AOP\2002%20-%202003\GEC\GPOLbudgetf2002wrkn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Qtr%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1\rkg02\LOCALS~1\Temp\notes6030C8\SE6380\TOP1\MISS_&#49688;\ORIGINAL\&#49688;_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elserver\reports\DOCUME~1\ADMINI~1\LOCALS~1\Temp\DOCUME~1\RAVISH~1\LOCALS~1\Temp\C.Lotus.Notes.Data\WINDOWS\TEMP\MYDOCU~1\RADES\MARGIN~1\LTSA,%20CU%20-%20Primrose%20(ED,%20Can)\CU%20Primrose%20revision%207-16-99,%20As%20Sol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bpdata\Reports\Budget\O&amp;M%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elserver\Reports\DOCUME~1\PRASAN~1.GEL\LOCALS~1\Temp\notes2CBB50\~156283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KMPCL%20CWIP%20Valuation-2022.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KMPCL%20CWIP%20Valuation-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rkg02\LOCALS~1\Temp\notes6030C8\Dubai\OGD_III\Composite%20Constr\Estimate\Process\U.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DOCUME~1\rkg02\LOCALS~1\Temp\notes6030C8\Dubai\OGD_III\Composite%20Constr\Estimate\Process\U.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Note"/>
      <sheetName val="Dbase"/>
      <sheetName val="Page 2"/>
      <sheetName val="Mtls"/>
      <sheetName val="Cost Source"/>
      <sheetName val="Curves"/>
      <sheetName val="Tables"/>
      <sheetName val="Heads"/>
      <sheetName val="Ex-Rate"/>
      <sheetName val="CAT_5"/>
      <sheetName val="Summary Sheets"/>
      <sheetName val="ITB COST"/>
      <sheetName val="EQFRM2"/>
      <sheetName val="A1 Thru A11- LUMP SUM CONSTR"/>
      <sheetName val="Page_21"/>
      <sheetName val="Cost_Source1"/>
      <sheetName val="Summary_Sheets1"/>
      <sheetName val="ITB_COST1"/>
      <sheetName val="Page_2"/>
      <sheetName val="Cost_Source"/>
      <sheetName val="Summary_Sheets"/>
      <sheetName val="ITB_COST"/>
      <sheetName val="alamat"/>
      <sheetName val="XZLC004_PART2"/>
      <sheetName val="DB"/>
      <sheetName val="PBPreliminary"/>
      <sheetName val="9-1차이내역"/>
      <sheetName val="3,000"/>
      <sheetName val="97"/>
      <sheetName val="Raw Data"/>
      <sheetName val="steel-gr"/>
      <sheetName val="IO"/>
    </sheetNames>
    <sheetDataSet>
      <sheetData sheetId="0">
        <row r="1">
          <cell r="A1" t="str">
            <v>18</v>
          </cell>
        </row>
      </sheetData>
      <sheetData sheetId="1" refreshError="1">
        <row r="1">
          <cell r="A1" t="str">
            <v>18</v>
          </cell>
        </row>
        <row r="5">
          <cell r="C5" t="str">
            <v>Berri Gas Plant - Quatif</v>
          </cell>
        </row>
        <row r="7">
          <cell r="C7" t="str">
            <v xml:space="preserve">Saudi Aramco </v>
          </cell>
        </row>
        <row r="9">
          <cell r="C9" t="str">
            <v>6812</v>
          </cell>
        </row>
        <row r="13">
          <cell r="F13">
            <v>1</v>
          </cell>
        </row>
        <row r="15">
          <cell r="C15">
            <v>1000</v>
          </cell>
        </row>
        <row r="46">
          <cell r="H46">
            <v>0.96813499999999997</v>
          </cell>
        </row>
        <row r="48">
          <cell r="E48" t="str">
            <v>CU1</v>
          </cell>
        </row>
        <row r="50">
          <cell r="E50" t="str">
            <v>CU2</v>
          </cell>
          <cell r="H50">
            <v>0</v>
          </cell>
        </row>
        <row r="75">
          <cell r="C75">
            <v>1</v>
          </cell>
          <cell r="D75" t="str">
            <v>EUR</v>
          </cell>
          <cell r="E75">
            <v>1</v>
          </cell>
        </row>
        <row r="76">
          <cell r="C76">
            <v>2</v>
          </cell>
          <cell r="D76" t="str">
            <v>USD</v>
          </cell>
          <cell r="E76">
            <v>0.96813499999999997</v>
          </cell>
        </row>
        <row r="77">
          <cell r="C77">
            <v>3</v>
          </cell>
          <cell r="D77" t="str">
            <v>ITL</v>
          </cell>
          <cell r="E77">
            <v>1936.27</v>
          </cell>
        </row>
        <row r="79">
          <cell r="C79">
            <v>1</v>
          </cell>
        </row>
        <row r="81">
          <cell r="C81">
            <v>1</v>
          </cell>
        </row>
        <row r="84">
          <cell r="C84" t="str">
            <v>Cost in Euro</v>
          </cell>
        </row>
        <row r="85">
          <cell r="C85" t="str">
            <v>Cost in US Dollar</v>
          </cell>
        </row>
        <row r="86">
          <cell r="C86" t="str">
            <v>Cost in IT Lira</v>
          </cell>
        </row>
      </sheetData>
      <sheetData sheetId="2" refreshError="1">
        <row r="1">
          <cell r="A1" t="str">
            <v>18</v>
          </cell>
        </row>
        <row r="3">
          <cell r="BB3">
            <v>0</v>
          </cell>
        </row>
        <row r="4">
          <cell r="AY4">
            <v>1</v>
          </cell>
          <cell r="AZ4" t="str">
            <v>EUR</v>
          </cell>
        </row>
        <row r="5">
          <cell r="AF5" t="str">
            <v>$B$14</v>
          </cell>
          <cell r="AG5" t="str">
            <v>$AZ$474</v>
          </cell>
          <cell r="AI5">
            <v>14</v>
          </cell>
          <cell r="AJ5">
            <v>14</v>
          </cell>
          <cell r="AK5" t="str">
            <v>$N$14</v>
          </cell>
          <cell r="AN5" t="str">
            <v>PB670008.XLS</v>
          </cell>
          <cell r="AY5">
            <v>2</v>
          </cell>
          <cell r="AZ5" t="str">
            <v>USD</v>
          </cell>
        </row>
        <row r="6">
          <cell r="AI6">
            <v>52</v>
          </cell>
          <cell r="AY6">
            <v>3</v>
          </cell>
          <cell r="AZ6" t="str">
            <v>CU1</v>
          </cell>
        </row>
        <row r="7">
          <cell r="AY7">
            <v>4</v>
          </cell>
          <cell r="AZ7" t="str">
            <v>CU2</v>
          </cell>
        </row>
        <row r="10">
          <cell r="A10">
            <v>14</v>
          </cell>
          <cell r="B10" t="str">
            <v>EQP.</v>
          </cell>
        </row>
        <row r="11">
          <cell r="A11">
            <v>474</v>
          </cell>
        </row>
        <row r="12">
          <cell r="A12">
            <v>461</v>
          </cell>
        </row>
        <row r="13">
          <cell r="C13" t="str">
            <v>EUR</v>
          </cell>
          <cell r="F13">
            <v>1</v>
          </cell>
        </row>
        <row r="14">
          <cell r="B14" t="str">
            <v>AI</v>
          </cell>
          <cell r="C14" t="str">
            <v>CS</v>
          </cell>
          <cell r="E14" t="str">
            <v>10</v>
          </cell>
          <cell r="G14" t="str">
            <v>470-E-1D</v>
          </cell>
          <cell r="H14" t="str">
            <v>Feed Gas Compressor Aftercooler</v>
          </cell>
          <cell r="I14">
            <v>18.93</v>
          </cell>
          <cell r="J14">
            <v>1915</v>
          </cell>
          <cell r="K14">
            <v>12</v>
          </cell>
          <cell r="L14">
            <v>188</v>
          </cell>
          <cell r="M14">
            <v>39</v>
          </cell>
          <cell r="N14">
            <v>50</v>
          </cell>
          <cell r="O14">
            <v>8</v>
          </cell>
          <cell r="P14">
            <v>50</v>
          </cell>
          <cell r="Q14" t="str">
            <v>X</v>
          </cell>
          <cell r="T14" t="str">
            <v>EUR</v>
          </cell>
          <cell r="U14">
            <v>0</v>
          </cell>
          <cell r="V14">
            <v>198790</v>
          </cell>
          <cell r="W14">
            <v>0</v>
          </cell>
          <cell r="X14" t="str">
            <v>.</v>
          </cell>
          <cell r="AB14" t="str">
            <v>AIRC</v>
          </cell>
        </row>
        <row r="15">
          <cell r="B15" t="str">
            <v>AI</v>
          </cell>
          <cell r="C15" t="str">
            <v>CS</v>
          </cell>
          <cell r="E15" t="str">
            <v>10</v>
          </cell>
          <cell r="G15" t="str">
            <v>470-E-61A</v>
          </cell>
          <cell r="H15" t="str">
            <v>Refrigerant Condenser</v>
          </cell>
          <cell r="I15">
            <v>23.23</v>
          </cell>
          <cell r="J15">
            <v>7840</v>
          </cell>
          <cell r="K15">
            <v>12</v>
          </cell>
          <cell r="L15">
            <v>104</v>
          </cell>
          <cell r="M15">
            <v>28</v>
          </cell>
          <cell r="N15">
            <v>50</v>
          </cell>
          <cell r="O15">
            <v>24</v>
          </cell>
          <cell r="P15">
            <v>50</v>
          </cell>
          <cell r="Q15" t="str">
            <v>X</v>
          </cell>
          <cell r="T15" t="str">
            <v>EUR</v>
          </cell>
          <cell r="U15">
            <v>0</v>
          </cell>
          <cell r="V15">
            <v>326150</v>
          </cell>
          <cell r="W15">
            <v>0</v>
          </cell>
          <cell r="X15" t="str">
            <v>.</v>
          </cell>
          <cell r="AB15" t="str">
            <v>AIRC</v>
          </cell>
        </row>
        <row r="16">
          <cell r="B16" t="str">
            <v>AI</v>
          </cell>
          <cell r="C16" t="str">
            <v>CS</v>
          </cell>
          <cell r="E16" t="str">
            <v>10</v>
          </cell>
          <cell r="G16" t="str">
            <v>470-E-61B</v>
          </cell>
          <cell r="I16">
            <v>23.23</v>
          </cell>
          <cell r="J16">
            <v>7840</v>
          </cell>
          <cell r="K16">
            <v>12</v>
          </cell>
          <cell r="L16">
            <v>104</v>
          </cell>
          <cell r="M16">
            <v>28</v>
          </cell>
          <cell r="N16">
            <v>50</v>
          </cell>
          <cell r="O16">
            <v>24</v>
          </cell>
          <cell r="P16">
            <v>50</v>
          </cell>
          <cell r="Q16" t="str">
            <v>X</v>
          </cell>
          <cell r="T16" t="str">
            <v>EUR</v>
          </cell>
          <cell r="U16">
            <v>0</v>
          </cell>
          <cell r="V16">
            <v>326150</v>
          </cell>
          <cell r="W16">
            <v>0</v>
          </cell>
          <cell r="X16" t="str">
            <v>.</v>
          </cell>
          <cell r="AB16" t="str">
            <v>AIRC</v>
          </cell>
        </row>
        <row r="17">
          <cell r="B17" t="str">
            <v>CC</v>
          </cell>
          <cell r="C17" t="str">
            <v>CS</v>
          </cell>
          <cell r="E17" t="str">
            <v>10</v>
          </cell>
          <cell r="G17" t="str">
            <v>470-K-1D</v>
          </cell>
          <cell r="H17" t="str">
            <v xml:space="preserve">Feed Gas Compressor </v>
          </cell>
          <cell r="I17">
            <v>27375</v>
          </cell>
          <cell r="J17">
            <v>28.27</v>
          </cell>
          <cell r="K17">
            <v>53</v>
          </cell>
          <cell r="L17">
            <v>10.9</v>
          </cell>
          <cell r="M17">
            <v>320</v>
          </cell>
          <cell r="N17">
            <v>33.799999999999997</v>
          </cell>
          <cell r="P17">
            <v>15926</v>
          </cell>
          <cell r="R17" t="str">
            <v>CS</v>
          </cell>
          <cell r="T17" t="str">
            <v>EUR</v>
          </cell>
          <cell r="U17">
            <v>0</v>
          </cell>
          <cell r="V17">
            <v>120000</v>
          </cell>
          <cell r="W17">
            <v>0</v>
          </cell>
          <cell r="X17" t="str">
            <v>Incl.470-D-44D/D-47D/E-21D/G-14G/G-14H</v>
          </cell>
          <cell r="AB17" t="str">
            <v>CCOM</v>
          </cell>
        </row>
        <row r="18">
          <cell r="B18" t="str">
            <v>CC</v>
          </cell>
          <cell r="C18" t="str">
            <v>CS</v>
          </cell>
          <cell r="E18" t="str">
            <v>10</v>
          </cell>
          <cell r="G18" t="str">
            <v>470-K-3A</v>
          </cell>
          <cell r="H18" t="str">
            <v>Propane Compressor</v>
          </cell>
          <cell r="I18">
            <v>160291</v>
          </cell>
          <cell r="J18">
            <v>44.1</v>
          </cell>
          <cell r="K18">
            <v>15.5</v>
          </cell>
          <cell r="L18">
            <v>7.5</v>
          </cell>
          <cell r="M18">
            <v>76</v>
          </cell>
          <cell r="N18">
            <v>23</v>
          </cell>
          <cell r="R18" t="str">
            <v>CS</v>
          </cell>
          <cell r="T18" t="str">
            <v>EUR</v>
          </cell>
          <cell r="U18">
            <v>0</v>
          </cell>
          <cell r="V18">
            <v>50000</v>
          </cell>
          <cell r="W18">
            <v>0</v>
          </cell>
          <cell r="X18" t="str">
            <v>By Client -Incl.470-D-64A/D-65A/E-62A/G-60A/G-60C</v>
          </cell>
          <cell r="AB18" t="str">
            <v>CCOM</v>
          </cell>
        </row>
        <row r="19">
          <cell r="B19" t="str">
            <v>CC</v>
          </cell>
          <cell r="C19" t="str">
            <v>CS</v>
          </cell>
          <cell r="E19" t="str">
            <v>10</v>
          </cell>
          <cell r="G19" t="str">
            <v>470-K-3B</v>
          </cell>
          <cell r="I19">
            <v>160291</v>
          </cell>
          <cell r="J19">
            <v>44.1</v>
          </cell>
          <cell r="K19">
            <v>15.5</v>
          </cell>
          <cell r="L19">
            <v>7.5</v>
          </cell>
          <cell r="M19">
            <v>76</v>
          </cell>
          <cell r="N19">
            <v>23</v>
          </cell>
          <cell r="R19" t="str">
            <v>CS</v>
          </cell>
          <cell r="T19" t="str">
            <v>EUR</v>
          </cell>
          <cell r="U19">
            <v>0</v>
          </cell>
          <cell r="V19">
            <v>50000</v>
          </cell>
          <cell r="W19">
            <v>0</v>
          </cell>
          <cell r="X19" t="str">
            <v>By Client - Incl.470-D-64B/D-65B/E-62B/G-60B/G-60D</v>
          </cell>
          <cell r="AB19" t="str">
            <v>CCOM</v>
          </cell>
        </row>
        <row r="20">
          <cell r="B20" t="str">
            <v>CP01</v>
          </cell>
          <cell r="C20" t="str">
            <v>TR</v>
          </cell>
          <cell r="E20" t="str">
            <v>10</v>
          </cell>
          <cell r="G20" t="str">
            <v>470-G-14G</v>
          </cell>
          <cell r="H20" t="str">
            <v>Main Oil Pump</v>
          </cell>
          <cell r="T20" t="str">
            <v>EUR</v>
          </cell>
          <cell r="U20">
            <v>0</v>
          </cell>
          <cell r="V20">
            <v>0</v>
          </cell>
          <cell r="W20">
            <v>0</v>
          </cell>
          <cell r="X20" t="str">
            <v>Incl.in Compressor 470-K-1D</v>
          </cell>
          <cell r="AB20" t="str">
            <v>CPUM</v>
          </cell>
        </row>
        <row r="21">
          <cell r="B21" t="str">
            <v>CP01</v>
          </cell>
          <cell r="C21" t="str">
            <v>EX01</v>
          </cell>
          <cell r="E21" t="str">
            <v>10</v>
          </cell>
          <cell r="G21" t="str">
            <v>470-G-14H</v>
          </cell>
          <cell r="H21" t="str">
            <v>Auxiliary Oil Pump</v>
          </cell>
          <cell r="T21" t="str">
            <v>EUR</v>
          </cell>
          <cell r="U21">
            <v>0</v>
          </cell>
          <cell r="V21">
            <v>0</v>
          </cell>
          <cell r="W21">
            <v>0</v>
          </cell>
          <cell r="X21" t="str">
            <v>Incl.in Compressor 470-K-1D</v>
          </cell>
          <cell r="AB21" t="str">
            <v>CPUM</v>
          </cell>
        </row>
        <row r="22">
          <cell r="B22" t="str">
            <v>CP01</v>
          </cell>
          <cell r="C22" t="str">
            <v>AI</v>
          </cell>
          <cell r="E22" t="str">
            <v>10</v>
          </cell>
          <cell r="G22" t="str">
            <v>470-G-60A</v>
          </cell>
          <cell r="H22" t="str">
            <v>Auxiliary Oil Pump</v>
          </cell>
          <cell r="T22" t="str">
            <v>EUR</v>
          </cell>
          <cell r="U22">
            <v>0</v>
          </cell>
          <cell r="V22">
            <v>0</v>
          </cell>
          <cell r="W22">
            <v>0</v>
          </cell>
          <cell r="X22" t="str">
            <v>Incl.in Compressor 470-K-3A</v>
          </cell>
          <cell r="AB22" t="str">
            <v>CPUM</v>
          </cell>
        </row>
        <row r="23">
          <cell r="B23" t="str">
            <v>CP01</v>
          </cell>
          <cell r="C23" t="str">
            <v>VE01</v>
          </cell>
          <cell r="E23" t="str">
            <v>10</v>
          </cell>
          <cell r="G23" t="str">
            <v>470-G-60B</v>
          </cell>
          <cell r="T23" t="str">
            <v>EUR</v>
          </cell>
          <cell r="U23">
            <v>0</v>
          </cell>
          <cell r="V23">
            <v>0</v>
          </cell>
          <cell r="W23">
            <v>0</v>
          </cell>
          <cell r="X23" t="str">
            <v>Incl.in Compressor 470-K-3A</v>
          </cell>
          <cell r="AB23" t="str">
            <v>CPUM</v>
          </cell>
        </row>
        <row r="24">
          <cell r="B24" t="str">
            <v>CP01</v>
          </cell>
          <cell r="C24" t="str">
            <v>CP01</v>
          </cell>
          <cell r="E24" t="str">
            <v>10</v>
          </cell>
          <cell r="G24" t="str">
            <v>470-G-60C</v>
          </cell>
          <cell r="H24" t="str">
            <v>Main Oil Pump</v>
          </cell>
          <cell r="T24" t="str">
            <v>EUR</v>
          </cell>
          <cell r="U24">
            <v>0</v>
          </cell>
          <cell r="V24">
            <v>0</v>
          </cell>
          <cell r="W24">
            <v>0</v>
          </cell>
          <cell r="X24" t="str">
            <v>Incl.in Compressor 470-K-3B</v>
          </cell>
          <cell r="AB24" t="str">
            <v>CPUM</v>
          </cell>
        </row>
        <row r="25">
          <cell r="B25" t="str">
            <v>CP01</v>
          </cell>
          <cell r="C25" t="str">
            <v>RP</v>
          </cell>
          <cell r="E25" t="str">
            <v>10</v>
          </cell>
          <cell r="G25" t="str">
            <v>470-G-60D</v>
          </cell>
          <cell r="T25" t="str">
            <v>EUR</v>
          </cell>
          <cell r="U25">
            <v>0</v>
          </cell>
          <cell r="V25">
            <v>0</v>
          </cell>
          <cell r="W25">
            <v>0</v>
          </cell>
          <cell r="X25" t="str">
            <v>Incl.in Compressor 470-K-3B</v>
          </cell>
          <cell r="AB25" t="str">
            <v>CPUM</v>
          </cell>
        </row>
        <row r="26">
          <cell r="B26" t="str">
            <v>DR</v>
          </cell>
          <cell r="C26" t="str">
            <v>CC</v>
          </cell>
          <cell r="E26" t="str">
            <v>10</v>
          </cell>
          <cell r="G26" t="str">
            <v>470-KM-1D</v>
          </cell>
          <cell r="H26" t="str">
            <v>Feed Gas Compressor Motor</v>
          </cell>
          <cell r="I26">
            <v>17000</v>
          </cell>
          <cell r="J26" t="str">
            <v>???</v>
          </cell>
          <cell r="T26" t="str">
            <v>EUR</v>
          </cell>
          <cell r="U26">
            <v>0</v>
          </cell>
          <cell r="V26">
            <v>55440</v>
          </cell>
          <cell r="W26">
            <v>0</v>
          </cell>
          <cell r="X26" t="str">
            <v>.</v>
          </cell>
          <cell r="AB26" t="str">
            <v>DRIV</v>
          </cell>
        </row>
        <row r="27">
          <cell r="B27" t="str">
            <v>DR</v>
          </cell>
          <cell r="C27" t="str">
            <v>.</v>
          </cell>
          <cell r="E27" t="str">
            <v>10</v>
          </cell>
          <cell r="G27" t="str">
            <v>470-KM-3A</v>
          </cell>
          <cell r="H27" t="str">
            <v>Propane Compressor Motor</v>
          </cell>
          <cell r="I27">
            <v>7500</v>
          </cell>
          <cell r="J27" t="str">
            <v>???</v>
          </cell>
          <cell r="T27" t="str">
            <v>EUR</v>
          </cell>
          <cell r="U27">
            <v>0</v>
          </cell>
          <cell r="V27">
            <v>27840</v>
          </cell>
          <cell r="W27">
            <v>0</v>
          </cell>
          <cell r="X27" t="str">
            <v>Supply by Client</v>
          </cell>
          <cell r="AB27" t="str">
            <v>DRIV</v>
          </cell>
        </row>
        <row r="28">
          <cell r="B28" t="str">
            <v>DR</v>
          </cell>
          <cell r="C28" t="str">
            <v>DR</v>
          </cell>
          <cell r="E28" t="str">
            <v>10</v>
          </cell>
          <cell r="G28" t="str">
            <v>470-KM-3B</v>
          </cell>
          <cell r="I28">
            <v>7500</v>
          </cell>
          <cell r="J28" t="str">
            <v>???</v>
          </cell>
          <cell r="T28" t="str">
            <v>EUR</v>
          </cell>
          <cell r="U28">
            <v>0</v>
          </cell>
          <cell r="V28">
            <v>27840</v>
          </cell>
          <cell r="W28">
            <v>0</v>
          </cell>
          <cell r="X28" t="str">
            <v>Supply by Client</v>
          </cell>
          <cell r="AB28" t="str">
            <v>DRIV</v>
          </cell>
        </row>
        <row r="29">
          <cell r="B29" t="str">
            <v>EX01</v>
          </cell>
          <cell r="C29" t="str">
            <v>.</v>
          </cell>
          <cell r="E29" t="str">
            <v>10</v>
          </cell>
          <cell r="G29" t="str">
            <v>470-E-21D</v>
          </cell>
          <cell r="H29" t="str">
            <v>Lube Oil Cooler</v>
          </cell>
          <cell r="T29" t="str">
            <v>EUR</v>
          </cell>
          <cell r="U29">
            <v>0</v>
          </cell>
          <cell r="V29">
            <v>0</v>
          </cell>
          <cell r="W29">
            <v>0</v>
          </cell>
          <cell r="X29" t="str">
            <v>§</v>
          </cell>
          <cell r="Y29" t="str">
            <v>Incl.in Compressor 470-K-1D</v>
          </cell>
          <cell r="AB29" t="str">
            <v>EXCH</v>
          </cell>
        </row>
        <row r="30">
          <cell r="B30" t="str">
            <v>EX01</v>
          </cell>
          <cell r="C30" t="str">
            <v>.</v>
          </cell>
          <cell r="E30" t="str">
            <v>10</v>
          </cell>
          <cell r="G30" t="str">
            <v>470-E-62A</v>
          </cell>
          <cell r="H30" t="str">
            <v>Lube Oil Cooler</v>
          </cell>
          <cell r="T30" t="str">
            <v>EUR</v>
          </cell>
          <cell r="U30">
            <v>0</v>
          </cell>
          <cell r="V30">
            <v>0</v>
          </cell>
          <cell r="W30">
            <v>0</v>
          </cell>
          <cell r="X30" t="str">
            <v>§</v>
          </cell>
          <cell r="Y30" t="str">
            <v>Incl.in Compressor 470-K-3A</v>
          </cell>
          <cell r="AB30" t="str">
            <v>EXCH</v>
          </cell>
        </row>
        <row r="31">
          <cell r="B31" t="str">
            <v>EX01</v>
          </cell>
          <cell r="C31" t="str">
            <v>.</v>
          </cell>
          <cell r="E31" t="str">
            <v>10</v>
          </cell>
          <cell r="G31" t="str">
            <v>470-E-62B</v>
          </cell>
          <cell r="T31" t="str">
            <v>EUR</v>
          </cell>
          <cell r="U31">
            <v>0</v>
          </cell>
          <cell r="V31">
            <v>0</v>
          </cell>
          <cell r="W31">
            <v>0</v>
          </cell>
          <cell r="X31" t="str">
            <v>§</v>
          </cell>
          <cell r="Y31" t="str">
            <v>Incl.in Compressor 470-K-3B</v>
          </cell>
          <cell r="AB31" t="str">
            <v>EXCH</v>
          </cell>
        </row>
        <row r="32">
          <cell r="B32" t="str">
            <v>EX01</v>
          </cell>
          <cell r="C32" t="str">
            <v>01.01</v>
          </cell>
          <cell r="E32" t="str">
            <v>10</v>
          </cell>
          <cell r="G32" t="str">
            <v>470-E-60A</v>
          </cell>
          <cell r="H32" t="str">
            <v>Feed Chiller</v>
          </cell>
          <cell r="I32" t="str">
            <v>BKM</v>
          </cell>
          <cell r="J32">
            <v>8.73</v>
          </cell>
          <cell r="K32">
            <v>3515</v>
          </cell>
          <cell r="L32">
            <v>93</v>
          </cell>
          <cell r="M32">
            <v>29.9</v>
          </cell>
          <cell r="N32">
            <v>66</v>
          </cell>
          <cell r="O32">
            <v>38.700000000000003</v>
          </cell>
          <cell r="P32">
            <v>13411</v>
          </cell>
          <cell r="Q32" t="str">
            <v>Q</v>
          </cell>
          <cell r="R32" t="str">
            <v>01</v>
          </cell>
          <cell r="S32" t="str">
            <v>01</v>
          </cell>
          <cell r="T32" t="str">
            <v>EUR</v>
          </cell>
          <cell r="U32">
            <v>0</v>
          </cell>
          <cell r="V32">
            <v>187460</v>
          </cell>
          <cell r="W32">
            <v>0</v>
          </cell>
          <cell r="X32" t="str">
            <v>§</v>
          </cell>
          <cell r="Y32" t="str">
            <v xml:space="preserve"> (Kg./m²) = 53,33 -Shell dia (mm) = 2.170</v>
          </cell>
          <cell r="AB32" t="str">
            <v>EXCH</v>
          </cell>
        </row>
        <row r="33">
          <cell r="B33" t="str">
            <v>EX01</v>
          </cell>
          <cell r="C33" t="str">
            <v>01.01</v>
          </cell>
          <cell r="E33" t="str">
            <v>10</v>
          </cell>
          <cell r="G33" t="str">
            <v>470-E-60B</v>
          </cell>
          <cell r="I33" t="str">
            <v>BKM</v>
          </cell>
          <cell r="J33">
            <v>8.73</v>
          </cell>
          <cell r="K33">
            <v>3515</v>
          </cell>
          <cell r="L33">
            <v>93</v>
          </cell>
          <cell r="M33">
            <v>29.9</v>
          </cell>
          <cell r="N33">
            <v>66</v>
          </cell>
          <cell r="O33">
            <v>38.700000000000003</v>
          </cell>
          <cell r="P33">
            <v>13411</v>
          </cell>
          <cell r="Q33" t="str">
            <v>Q</v>
          </cell>
          <cell r="R33" t="str">
            <v>01</v>
          </cell>
          <cell r="S33" t="str">
            <v>01</v>
          </cell>
          <cell r="T33" t="str">
            <v>EUR</v>
          </cell>
          <cell r="U33">
            <v>0</v>
          </cell>
          <cell r="V33">
            <v>187460</v>
          </cell>
          <cell r="W33">
            <v>0</v>
          </cell>
          <cell r="X33" t="str">
            <v>§</v>
          </cell>
          <cell r="Y33" t="str">
            <v xml:space="preserve"> (Kg./m²) = 53,33 -Shell dia (mm) = 2.170</v>
          </cell>
          <cell r="AB33" t="str">
            <v>EXCH</v>
          </cell>
        </row>
        <row r="34">
          <cell r="B34" t="str">
            <v>EX01</v>
          </cell>
          <cell r="C34" t="str">
            <v>01.01</v>
          </cell>
          <cell r="E34" t="str">
            <v>10</v>
          </cell>
          <cell r="G34" t="str">
            <v>470-E-63</v>
          </cell>
          <cell r="H34" t="str">
            <v>Condensate Heater</v>
          </cell>
          <cell r="I34" t="str">
            <v>BEU</v>
          </cell>
          <cell r="J34">
            <v>2.4500000000000002</v>
          </cell>
          <cell r="K34">
            <v>20</v>
          </cell>
          <cell r="L34">
            <v>198</v>
          </cell>
          <cell r="M34">
            <v>39</v>
          </cell>
          <cell r="N34">
            <v>198</v>
          </cell>
          <cell r="O34">
            <v>39</v>
          </cell>
          <cell r="P34">
            <v>2438</v>
          </cell>
          <cell r="Q34" t="str">
            <v>T</v>
          </cell>
          <cell r="R34" t="str">
            <v>01</v>
          </cell>
          <cell r="S34" t="str">
            <v>01</v>
          </cell>
          <cell r="T34" t="str">
            <v>EUR</v>
          </cell>
          <cell r="U34">
            <v>0</v>
          </cell>
          <cell r="V34">
            <v>1750</v>
          </cell>
          <cell r="W34">
            <v>0</v>
          </cell>
          <cell r="X34" t="str">
            <v>?</v>
          </cell>
          <cell r="Y34" t="str">
            <v xml:space="preserve"> (Kg./m²) = 87,50 -Shell dia (mm) = 380</v>
          </cell>
          <cell r="AB34" t="str">
            <v>EXCH</v>
          </cell>
        </row>
        <row r="35">
          <cell r="B35" t="str">
            <v>FI</v>
          </cell>
          <cell r="C35" t="str">
            <v>CS</v>
          </cell>
          <cell r="E35" t="str">
            <v>10</v>
          </cell>
          <cell r="G35" t="str">
            <v>470-D-69</v>
          </cell>
          <cell r="H35" t="str">
            <v>HC Condensate Filter</v>
          </cell>
          <cell r="I35" t="str">
            <v>Total Fluid Inlet m3/hr 603 - 0,5 micron - Matl CS - CA mm 3,2 - Des.Condit: Press 75.5 Kg/cm2  Temp. 60 °C</v>
          </cell>
          <cell r="T35" t="str">
            <v>EUR</v>
          </cell>
          <cell r="U35">
            <v>0</v>
          </cell>
          <cell r="V35">
            <v>10000</v>
          </cell>
          <cell r="W35">
            <v>0</v>
          </cell>
          <cell r="X35" t="str">
            <v>Cartridge Type</v>
          </cell>
          <cell r="AB35" t="str">
            <v>MISC</v>
          </cell>
        </row>
        <row r="36">
          <cell r="B36" t="str">
            <v>FI</v>
          </cell>
          <cell r="C36" t="str">
            <v>CS</v>
          </cell>
          <cell r="E36" t="str">
            <v>10</v>
          </cell>
          <cell r="G36" t="str">
            <v>470-D-619D</v>
          </cell>
          <cell r="H36" t="str">
            <v>Sour Gas Filter Separator</v>
          </cell>
          <cell r="I36" t="str">
            <v>Total Fluid Inlet Nm3/hr 383,500 - 0,5 micron - Matl CS - CA mm 3,2 - Des.Condit: Press 17.5 Kg/cm2  Temp. 57 °C dia mt 1,7 L 5,9</v>
          </cell>
          <cell r="T36" t="str">
            <v>EUR</v>
          </cell>
          <cell r="U36">
            <v>0</v>
          </cell>
          <cell r="V36">
            <v>10000</v>
          </cell>
          <cell r="W36">
            <v>0</v>
          </cell>
          <cell r="X36" t="str">
            <v>.</v>
          </cell>
          <cell r="AB36" t="str">
            <v>MISC</v>
          </cell>
        </row>
        <row r="37">
          <cell r="B37" t="str">
            <v>VE01</v>
          </cell>
          <cell r="C37" t="str">
            <v>01</v>
          </cell>
          <cell r="E37" t="str">
            <v>10</v>
          </cell>
          <cell r="G37" t="str">
            <v>470-D-1D</v>
          </cell>
          <cell r="H37" t="str">
            <v>Feed Gas Suction K.O. Drum</v>
          </cell>
          <cell r="I37" t="str">
            <v>VS</v>
          </cell>
          <cell r="J37">
            <v>188</v>
          </cell>
          <cell r="K37">
            <v>15.5</v>
          </cell>
          <cell r="L37">
            <v>4300</v>
          </cell>
          <cell r="M37">
            <v>8230</v>
          </cell>
          <cell r="N37">
            <v>26</v>
          </cell>
          <cell r="O37">
            <v>1.6</v>
          </cell>
          <cell r="P37" t="str">
            <v>Y</v>
          </cell>
          <cell r="Q37" t="str">
            <v>H</v>
          </cell>
          <cell r="S37" t="str">
            <v>Yes</v>
          </cell>
          <cell r="T37" t="str">
            <v>EUR</v>
          </cell>
          <cell r="U37">
            <v>0</v>
          </cell>
          <cell r="V37">
            <v>45000</v>
          </cell>
          <cell r="W37">
            <v>0</v>
          </cell>
          <cell r="X37" t="str">
            <v>?</v>
          </cell>
          <cell r="AB37" t="str">
            <v>VESS</v>
          </cell>
        </row>
        <row r="38">
          <cell r="B38" t="str">
            <v>VE01</v>
          </cell>
          <cell r="C38" t="str">
            <v>01</v>
          </cell>
          <cell r="E38" t="str">
            <v>10</v>
          </cell>
          <cell r="G38" t="str">
            <v>470-D-60</v>
          </cell>
          <cell r="H38" t="str">
            <v>Refrigerant Surge Drum</v>
          </cell>
          <cell r="I38" t="str">
            <v>H</v>
          </cell>
          <cell r="J38">
            <v>93</v>
          </cell>
          <cell r="K38">
            <v>28.5</v>
          </cell>
          <cell r="L38">
            <v>3048</v>
          </cell>
          <cell r="M38">
            <v>22860</v>
          </cell>
          <cell r="N38">
            <v>33</v>
          </cell>
          <cell r="O38">
            <v>1.6</v>
          </cell>
          <cell r="S38" t="str">
            <v>Yes</v>
          </cell>
          <cell r="T38" t="str">
            <v>EUR</v>
          </cell>
          <cell r="U38">
            <v>0</v>
          </cell>
          <cell r="V38">
            <v>77000</v>
          </cell>
          <cell r="W38">
            <v>0</v>
          </cell>
          <cell r="X38" t="str">
            <v>?</v>
          </cell>
          <cell r="Y38" t="str">
            <v>.</v>
          </cell>
          <cell r="AB38" t="str">
            <v>VESS</v>
          </cell>
        </row>
        <row r="39">
          <cell r="B39" t="str">
            <v>VE01</v>
          </cell>
          <cell r="C39" t="str">
            <v>01</v>
          </cell>
          <cell r="E39" t="str">
            <v>10</v>
          </cell>
          <cell r="G39" t="str">
            <v>470-D-61A</v>
          </cell>
          <cell r="H39" t="str">
            <v>Refrigerant Compressor K.O.Drum</v>
          </cell>
          <cell r="I39" t="str">
            <v>VS</v>
          </cell>
          <cell r="J39">
            <v>93</v>
          </cell>
          <cell r="K39">
            <v>28.5</v>
          </cell>
          <cell r="L39">
            <v>3660</v>
          </cell>
          <cell r="M39">
            <v>7320</v>
          </cell>
          <cell r="N39">
            <v>40</v>
          </cell>
          <cell r="O39">
            <v>1.6</v>
          </cell>
          <cell r="P39" t="str">
            <v>Y</v>
          </cell>
          <cell r="S39" t="str">
            <v>Yes</v>
          </cell>
          <cell r="T39" t="str">
            <v>EUR</v>
          </cell>
          <cell r="U39">
            <v>0</v>
          </cell>
          <cell r="V39">
            <v>48850</v>
          </cell>
          <cell r="W39">
            <v>0</v>
          </cell>
          <cell r="X39" t="str">
            <v>§</v>
          </cell>
          <cell r="Y39" t="str">
            <v>.</v>
          </cell>
          <cell r="AB39" t="str">
            <v>VESS</v>
          </cell>
        </row>
        <row r="40">
          <cell r="B40" t="str">
            <v>VE01</v>
          </cell>
          <cell r="C40" t="str">
            <v>01</v>
          </cell>
          <cell r="E40" t="str">
            <v>10</v>
          </cell>
          <cell r="G40" t="str">
            <v>470-D-61B</v>
          </cell>
          <cell r="I40" t="str">
            <v>VS</v>
          </cell>
          <cell r="J40">
            <v>93</v>
          </cell>
          <cell r="K40">
            <v>28.5</v>
          </cell>
          <cell r="L40">
            <v>3660</v>
          </cell>
          <cell r="M40">
            <v>7320</v>
          </cell>
          <cell r="N40">
            <v>40</v>
          </cell>
          <cell r="O40">
            <v>1.6</v>
          </cell>
          <cell r="P40" t="str">
            <v>Y</v>
          </cell>
          <cell r="S40" t="str">
            <v>Yes</v>
          </cell>
          <cell r="T40" t="str">
            <v>EUR</v>
          </cell>
          <cell r="U40">
            <v>0</v>
          </cell>
          <cell r="V40">
            <v>48850</v>
          </cell>
          <cell r="W40">
            <v>0</v>
          </cell>
          <cell r="X40" t="str">
            <v>§</v>
          </cell>
          <cell r="Y40" t="str">
            <v>.</v>
          </cell>
          <cell r="AB40" t="str">
            <v>VESS</v>
          </cell>
        </row>
        <row r="41">
          <cell r="B41" t="str">
            <v>VE01</v>
          </cell>
          <cell r="C41" t="str">
            <v>01</v>
          </cell>
          <cell r="E41" t="str">
            <v>10</v>
          </cell>
          <cell r="G41" t="str">
            <v>470-D-67</v>
          </cell>
          <cell r="H41" t="str">
            <v>Knock Out Drum</v>
          </cell>
          <cell r="I41" t="str">
            <v>H</v>
          </cell>
          <cell r="J41">
            <v>66</v>
          </cell>
          <cell r="K41">
            <v>39</v>
          </cell>
          <cell r="L41">
            <v>4880</v>
          </cell>
          <cell r="M41">
            <v>10970</v>
          </cell>
          <cell r="N41">
            <v>71</v>
          </cell>
          <cell r="O41">
            <v>1.6</v>
          </cell>
          <cell r="S41" t="str">
            <v>Yes</v>
          </cell>
          <cell r="T41" t="str">
            <v>EUR</v>
          </cell>
          <cell r="U41">
            <v>0</v>
          </cell>
          <cell r="V41">
            <v>149450</v>
          </cell>
          <cell r="W41">
            <v>0</v>
          </cell>
          <cell r="X41" t="str">
            <v>§</v>
          </cell>
          <cell r="Y41" t="str">
            <v>.</v>
          </cell>
          <cell r="AB41" t="str">
            <v>VESS</v>
          </cell>
        </row>
        <row r="42">
          <cell r="B42" t="str">
            <v>VE01</v>
          </cell>
          <cell r="C42" t="str">
            <v>01</v>
          </cell>
          <cell r="E42" t="str">
            <v>10</v>
          </cell>
          <cell r="G42" t="str">
            <v>470-D-71</v>
          </cell>
          <cell r="H42" t="str">
            <v>Heater Condensate Drum</v>
          </cell>
          <cell r="I42" t="str">
            <v>VL</v>
          </cell>
          <cell r="J42">
            <v>170</v>
          </cell>
          <cell r="K42">
            <v>39</v>
          </cell>
          <cell r="L42">
            <v>510</v>
          </cell>
          <cell r="M42">
            <v>1000</v>
          </cell>
          <cell r="N42">
            <v>11</v>
          </cell>
          <cell r="O42">
            <v>3.2</v>
          </cell>
          <cell r="Q42" t="str">
            <v>H</v>
          </cell>
          <cell r="S42" t="str">
            <v>Yes</v>
          </cell>
          <cell r="T42" t="str">
            <v>EUR</v>
          </cell>
          <cell r="U42">
            <v>0</v>
          </cell>
          <cell r="V42">
            <v>550</v>
          </cell>
          <cell r="W42">
            <v>0</v>
          </cell>
          <cell r="X42" t="str">
            <v>?</v>
          </cell>
          <cell r="Y42" t="str">
            <v>.</v>
          </cell>
          <cell r="AB42" t="str">
            <v>VESS</v>
          </cell>
        </row>
        <row r="43">
          <cell r="B43" t="str">
            <v>VE01</v>
          </cell>
          <cell r="C43" t="str">
            <v>01</v>
          </cell>
          <cell r="E43" t="str">
            <v>10</v>
          </cell>
          <cell r="G43" t="str">
            <v>470-D-700</v>
          </cell>
          <cell r="H43" t="str">
            <v>Slug Catcher</v>
          </cell>
          <cell r="I43" t="str">
            <v>H</v>
          </cell>
          <cell r="J43">
            <v>77</v>
          </cell>
          <cell r="K43">
            <v>35</v>
          </cell>
          <cell r="L43">
            <v>5200</v>
          </cell>
          <cell r="M43">
            <v>15240</v>
          </cell>
          <cell r="N43">
            <v>69</v>
          </cell>
          <cell r="O43">
            <v>3.2</v>
          </cell>
          <cell r="P43" t="str">
            <v>Y</v>
          </cell>
          <cell r="S43" t="str">
            <v>Yes</v>
          </cell>
          <cell r="T43" t="str">
            <v>EUR</v>
          </cell>
          <cell r="U43">
            <v>0</v>
          </cell>
          <cell r="V43">
            <v>203000</v>
          </cell>
          <cell r="W43">
            <v>0</v>
          </cell>
          <cell r="X43" t="str">
            <v>?</v>
          </cell>
          <cell r="Y43" t="str">
            <v>.</v>
          </cell>
          <cell r="AB43" t="str">
            <v>VESS</v>
          </cell>
        </row>
        <row r="44">
          <cell r="B44" t="str">
            <v>VE01</v>
          </cell>
          <cell r="C44" t="str">
            <v>.</v>
          </cell>
          <cell r="E44" t="str">
            <v>10</v>
          </cell>
          <cell r="G44" t="str">
            <v>470-D-44D</v>
          </cell>
          <cell r="H44" t="str">
            <v>Overhead Lube Oil Tank</v>
          </cell>
          <cell r="N44">
            <v>0</v>
          </cell>
          <cell r="S44" t="str">
            <v>-</v>
          </cell>
          <cell r="T44" t="str">
            <v>EUR</v>
          </cell>
          <cell r="U44">
            <v>0</v>
          </cell>
          <cell r="V44">
            <v>0</v>
          </cell>
          <cell r="W44">
            <v>0</v>
          </cell>
          <cell r="X44" t="str">
            <v>§</v>
          </cell>
          <cell r="Y44" t="str">
            <v>Incl. In Compressor 470-K-1D</v>
          </cell>
          <cell r="AB44" t="str">
            <v>VESS</v>
          </cell>
        </row>
        <row r="45">
          <cell r="B45" t="str">
            <v>VE01</v>
          </cell>
          <cell r="C45" t="str">
            <v>.</v>
          </cell>
          <cell r="E45" t="str">
            <v>10</v>
          </cell>
          <cell r="G45" t="str">
            <v>470-D-47D</v>
          </cell>
          <cell r="H45" t="str">
            <v>Lube Oil Reservoir</v>
          </cell>
          <cell r="N45">
            <v>0</v>
          </cell>
          <cell r="S45" t="str">
            <v>-</v>
          </cell>
          <cell r="T45" t="str">
            <v>EUR</v>
          </cell>
          <cell r="U45">
            <v>0</v>
          </cell>
          <cell r="V45">
            <v>0</v>
          </cell>
          <cell r="W45">
            <v>0</v>
          </cell>
          <cell r="X45" t="str">
            <v>§</v>
          </cell>
          <cell r="Y45" t="str">
            <v>Incl. In Compressor 470-K-1D</v>
          </cell>
          <cell r="AB45" t="str">
            <v>VESS</v>
          </cell>
        </row>
        <row r="46">
          <cell r="B46" t="str">
            <v>VE01</v>
          </cell>
          <cell r="C46" t="str">
            <v>.</v>
          </cell>
          <cell r="E46" t="str">
            <v>10</v>
          </cell>
          <cell r="G46" t="str">
            <v>470-D-64A</v>
          </cell>
          <cell r="H46" t="str">
            <v>Overhead Lube Oil Tank</v>
          </cell>
          <cell r="N46">
            <v>0</v>
          </cell>
          <cell r="S46" t="str">
            <v>-</v>
          </cell>
          <cell r="T46" t="str">
            <v>EUR</v>
          </cell>
          <cell r="U46">
            <v>0</v>
          </cell>
          <cell r="V46">
            <v>0</v>
          </cell>
          <cell r="W46">
            <v>0</v>
          </cell>
          <cell r="X46" t="str">
            <v>§</v>
          </cell>
          <cell r="Y46" t="str">
            <v>Incl. In Compressor 470-K-3A</v>
          </cell>
          <cell r="AB46" t="str">
            <v>VESS</v>
          </cell>
        </row>
        <row r="47">
          <cell r="B47" t="str">
            <v>VE01</v>
          </cell>
          <cell r="C47" t="str">
            <v>.</v>
          </cell>
          <cell r="E47" t="str">
            <v>10</v>
          </cell>
          <cell r="G47" t="str">
            <v>470-D-64B</v>
          </cell>
          <cell r="N47">
            <v>0</v>
          </cell>
          <cell r="S47" t="str">
            <v>-</v>
          </cell>
          <cell r="T47" t="str">
            <v>EUR</v>
          </cell>
          <cell r="U47">
            <v>0</v>
          </cell>
          <cell r="V47">
            <v>0</v>
          </cell>
          <cell r="W47">
            <v>0</v>
          </cell>
          <cell r="X47" t="str">
            <v>§</v>
          </cell>
          <cell r="Y47" t="str">
            <v>Incl. In Compressor 470-K-3B</v>
          </cell>
          <cell r="AB47" t="str">
            <v>VESS</v>
          </cell>
        </row>
        <row r="48">
          <cell r="B48" t="str">
            <v>VE01</v>
          </cell>
          <cell r="C48" t="str">
            <v>.</v>
          </cell>
          <cell r="E48" t="str">
            <v>10</v>
          </cell>
          <cell r="G48" t="str">
            <v>470-D-65A</v>
          </cell>
          <cell r="H48" t="str">
            <v>Lube Oil Reservoir</v>
          </cell>
          <cell r="N48">
            <v>0</v>
          </cell>
          <cell r="S48" t="str">
            <v>-</v>
          </cell>
          <cell r="T48" t="str">
            <v>EUR</v>
          </cell>
          <cell r="U48">
            <v>0</v>
          </cell>
          <cell r="V48">
            <v>0</v>
          </cell>
          <cell r="W48">
            <v>0</v>
          </cell>
          <cell r="X48" t="str">
            <v>§</v>
          </cell>
          <cell r="Y48" t="str">
            <v>Incl. In Compressor 470-K-3A</v>
          </cell>
          <cell r="AB48" t="str">
            <v>VESS</v>
          </cell>
        </row>
        <row r="49">
          <cell r="B49" t="str">
            <v>VE01</v>
          </cell>
          <cell r="C49" t="str">
            <v>.</v>
          </cell>
          <cell r="E49" t="str">
            <v>10</v>
          </cell>
          <cell r="G49" t="str">
            <v>470-D-65B</v>
          </cell>
          <cell r="N49">
            <v>0</v>
          </cell>
          <cell r="S49" t="str">
            <v>-</v>
          </cell>
          <cell r="T49" t="str">
            <v>EUR</v>
          </cell>
          <cell r="U49">
            <v>0</v>
          </cell>
          <cell r="V49">
            <v>0</v>
          </cell>
          <cell r="W49">
            <v>0</v>
          </cell>
          <cell r="X49" t="str">
            <v>§</v>
          </cell>
          <cell r="Y49" t="str">
            <v>Incl. In Compressor 470-K-3B</v>
          </cell>
          <cell r="AB49" t="str">
            <v>VESS</v>
          </cell>
        </row>
        <row r="50">
          <cell r="B50" t="str">
            <v>AI</v>
          </cell>
          <cell r="C50" t="str">
            <v>CS</v>
          </cell>
          <cell r="E50" t="str">
            <v>20</v>
          </cell>
          <cell r="G50" t="str">
            <v>474-E-601</v>
          </cell>
          <cell r="H50" t="str">
            <v>Lean Amine Cooler</v>
          </cell>
          <cell r="I50">
            <v>78.95</v>
          </cell>
          <cell r="J50">
            <v>11060</v>
          </cell>
          <cell r="K50">
            <v>12</v>
          </cell>
          <cell r="L50">
            <v>138</v>
          </cell>
          <cell r="M50">
            <v>27.4</v>
          </cell>
          <cell r="N50">
            <v>50</v>
          </cell>
          <cell r="O50">
            <v>32</v>
          </cell>
          <cell r="P50">
            <v>50</v>
          </cell>
          <cell r="Q50" t="str">
            <v>X</v>
          </cell>
          <cell r="T50" t="str">
            <v>EUR</v>
          </cell>
          <cell r="U50">
            <v>0</v>
          </cell>
          <cell r="V50">
            <v>790180</v>
          </cell>
          <cell r="W50">
            <v>0</v>
          </cell>
          <cell r="X50" t="str">
            <v>.</v>
          </cell>
          <cell r="AB50" t="str">
            <v>AIRC</v>
          </cell>
        </row>
        <row r="51">
          <cell r="B51" t="str">
            <v>AI</v>
          </cell>
          <cell r="C51" t="str">
            <v>CS</v>
          </cell>
          <cell r="E51" t="str">
            <v>20</v>
          </cell>
          <cell r="G51" t="str">
            <v>474-E-613</v>
          </cell>
          <cell r="H51" t="str">
            <v>Steam Condenser</v>
          </cell>
          <cell r="I51">
            <v>1.48</v>
          </cell>
          <cell r="J51">
            <v>1011</v>
          </cell>
          <cell r="K51">
            <v>12</v>
          </cell>
          <cell r="L51">
            <v>185</v>
          </cell>
          <cell r="M51">
            <v>10</v>
          </cell>
          <cell r="N51">
            <v>50</v>
          </cell>
          <cell r="O51">
            <v>4</v>
          </cell>
          <cell r="P51">
            <v>50</v>
          </cell>
          <cell r="R51" t="str">
            <v>X</v>
          </cell>
          <cell r="T51" t="str">
            <v>EUR</v>
          </cell>
          <cell r="U51">
            <v>0</v>
          </cell>
          <cell r="V51">
            <v>100330</v>
          </cell>
          <cell r="W51">
            <v>0</v>
          </cell>
          <cell r="X51" t="str">
            <v>.</v>
          </cell>
          <cell r="AB51" t="str">
            <v>AIRC</v>
          </cell>
        </row>
        <row r="52">
          <cell r="B52" t="str">
            <v>AI</v>
          </cell>
          <cell r="C52" t="str">
            <v>CS</v>
          </cell>
          <cell r="E52" t="str">
            <v>20</v>
          </cell>
          <cell r="G52" t="str">
            <v>474-E-614</v>
          </cell>
          <cell r="H52" t="str">
            <v>Steam Condensate Cooler</v>
          </cell>
          <cell r="I52">
            <v>5.7</v>
          </cell>
          <cell r="J52">
            <v>239</v>
          </cell>
          <cell r="K52">
            <v>12</v>
          </cell>
          <cell r="L52">
            <v>185</v>
          </cell>
          <cell r="M52">
            <v>14</v>
          </cell>
          <cell r="N52">
            <v>50</v>
          </cell>
          <cell r="O52">
            <v>2</v>
          </cell>
          <cell r="P52">
            <v>50</v>
          </cell>
          <cell r="Q52" t="str">
            <v>X</v>
          </cell>
          <cell r="T52" t="str">
            <v>EUR</v>
          </cell>
          <cell r="U52">
            <v>0</v>
          </cell>
          <cell r="V52">
            <v>36030</v>
          </cell>
          <cell r="W52">
            <v>0</v>
          </cell>
          <cell r="X52" t="str">
            <v>.</v>
          </cell>
          <cell r="AB52" t="str">
            <v>AIRC</v>
          </cell>
        </row>
        <row r="53">
          <cell r="B53" t="str">
            <v>AI</v>
          </cell>
          <cell r="C53" t="str">
            <v>SS 316L</v>
          </cell>
          <cell r="E53" t="str">
            <v>20</v>
          </cell>
          <cell r="G53" t="str">
            <v>474-E-602</v>
          </cell>
          <cell r="H53" t="str">
            <v>Regenerator Overhead Condenser</v>
          </cell>
          <cell r="I53">
            <v>14</v>
          </cell>
          <cell r="J53">
            <v>4854</v>
          </cell>
          <cell r="K53">
            <v>12</v>
          </cell>
          <cell r="L53">
            <v>143</v>
          </cell>
          <cell r="M53">
            <v>10</v>
          </cell>
          <cell r="N53">
            <v>50</v>
          </cell>
          <cell r="O53">
            <v>16</v>
          </cell>
          <cell r="P53">
            <v>50</v>
          </cell>
          <cell r="Q53" t="str">
            <v>X</v>
          </cell>
          <cell r="T53" t="str">
            <v>EUR</v>
          </cell>
          <cell r="U53">
            <v>0</v>
          </cell>
          <cell r="V53">
            <v>336000</v>
          </cell>
          <cell r="W53">
            <v>0</v>
          </cell>
          <cell r="X53" t="str">
            <v>.</v>
          </cell>
          <cell r="AB53" t="str">
            <v>AIRC</v>
          </cell>
        </row>
        <row r="54">
          <cell r="B54" t="str">
            <v>BA</v>
          </cell>
          <cell r="C54" t="str">
            <v>.</v>
          </cell>
          <cell r="E54" t="str">
            <v>20</v>
          </cell>
          <cell r="G54" t="str">
            <v>474-T-601</v>
          </cell>
          <cell r="H54" t="str">
            <v>Amine Sump</v>
          </cell>
          <cell r="I54" t="str">
            <v>CONCRETE Internal Lined - Capacity = 190 m3 - Dimensions:mt ( L = 9,15 W = 6,1 H = 6,0 ) + Cover and Accessories</v>
          </cell>
          <cell r="T54" t="str">
            <v>EUR</v>
          </cell>
          <cell r="U54">
            <v>0</v>
          </cell>
          <cell r="V54">
            <v>0</v>
          </cell>
          <cell r="W54">
            <v>0</v>
          </cell>
          <cell r="X54" t="str">
            <v>.</v>
          </cell>
          <cell r="AB54" t="str">
            <v>MISC</v>
          </cell>
        </row>
        <row r="55">
          <cell r="B55" t="str">
            <v>BA</v>
          </cell>
          <cell r="C55" t="str">
            <v>.</v>
          </cell>
          <cell r="E55" t="str">
            <v>20</v>
          </cell>
          <cell r="G55" t="str">
            <v>474-T-602</v>
          </cell>
          <cell r="H55" t="str">
            <v>Reclaimer/Precoat Sump</v>
          </cell>
          <cell r="I55" t="str">
            <v>CONCRETE Internal Lined - Capacity = 21 m3 - Dimensions:mt ( L = 3,35 W = 1,55 H = 1,55 ) + Cover and Accessories</v>
          </cell>
          <cell r="T55" t="str">
            <v>EUR</v>
          </cell>
          <cell r="U55">
            <v>0</v>
          </cell>
          <cell r="V55">
            <v>0</v>
          </cell>
          <cell r="W55">
            <v>0</v>
          </cell>
          <cell r="X55" t="str">
            <v>.</v>
          </cell>
          <cell r="AB55" t="str">
            <v>MISC</v>
          </cell>
        </row>
        <row r="56">
          <cell r="B56" t="str">
            <v>CP01</v>
          </cell>
          <cell r="C56" t="str">
            <v>316 SS</v>
          </cell>
          <cell r="E56" t="str">
            <v>20</v>
          </cell>
          <cell r="G56" t="str">
            <v>474-G-601A</v>
          </cell>
          <cell r="H56" t="str">
            <v>Lean DGA Pump</v>
          </cell>
          <cell r="I56">
            <v>1006</v>
          </cell>
          <cell r="J56">
            <v>133</v>
          </cell>
          <cell r="K56">
            <v>20</v>
          </cell>
          <cell r="L56">
            <v>157</v>
          </cell>
          <cell r="M56">
            <v>5.2</v>
          </cell>
          <cell r="N56">
            <v>900</v>
          </cell>
          <cell r="O56" t="str">
            <v>316 SS</v>
          </cell>
          <cell r="Q56" t="str">
            <v>E</v>
          </cell>
          <cell r="S56" t="str">
            <v>H</v>
          </cell>
          <cell r="T56" t="str">
            <v>EUR</v>
          </cell>
          <cell r="U56">
            <v>0</v>
          </cell>
          <cell r="V56">
            <v>4000</v>
          </cell>
          <cell r="W56">
            <v>0</v>
          </cell>
          <cell r="X56" t="str">
            <v>.</v>
          </cell>
          <cell r="AB56" t="str">
            <v>CPUM</v>
          </cell>
        </row>
        <row r="57">
          <cell r="B57" t="str">
            <v>CP01</v>
          </cell>
          <cell r="C57" t="str">
            <v>316 SS</v>
          </cell>
          <cell r="E57" t="str">
            <v>20</v>
          </cell>
          <cell r="G57" t="str">
            <v>474-G-601B</v>
          </cell>
          <cell r="I57">
            <v>1006</v>
          </cell>
          <cell r="J57">
            <v>133</v>
          </cell>
          <cell r="K57">
            <v>20</v>
          </cell>
          <cell r="L57">
            <v>157</v>
          </cell>
          <cell r="M57">
            <v>5.2</v>
          </cell>
          <cell r="N57">
            <v>900</v>
          </cell>
          <cell r="O57" t="str">
            <v>316 SS</v>
          </cell>
          <cell r="Q57" t="str">
            <v>E</v>
          </cell>
          <cell r="S57" t="str">
            <v>H</v>
          </cell>
          <cell r="T57" t="str">
            <v>EUR</v>
          </cell>
          <cell r="U57">
            <v>0</v>
          </cell>
          <cell r="V57">
            <v>4000</v>
          </cell>
          <cell r="W57">
            <v>0</v>
          </cell>
          <cell r="X57" t="str">
            <v>.</v>
          </cell>
          <cell r="AB57" t="str">
            <v>CPUM</v>
          </cell>
        </row>
        <row r="58">
          <cell r="B58" t="str">
            <v>CP01</v>
          </cell>
          <cell r="C58" t="str">
            <v>316 SS</v>
          </cell>
          <cell r="E58" t="str">
            <v>20</v>
          </cell>
          <cell r="G58" t="str">
            <v>474-G-601C</v>
          </cell>
          <cell r="I58">
            <v>1006</v>
          </cell>
          <cell r="J58">
            <v>133</v>
          </cell>
          <cell r="K58">
            <v>20</v>
          </cell>
          <cell r="L58">
            <v>157</v>
          </cell>
          <cell r="M58">
            <v>5.2</v>
          </cell>
          <cell r="N58">
            <v>900</v>
          </cell>
          <cell r="O58" t="str">
            <v>316 SS</v>
          </cell>
          <cell r="Q58" t="str">
            <v>T</v>
          </cell>
          <cell r="S58" t="str">
            <v>H</v>
          </cell>
          <cell r="T58" t="str">
            <v>EUR</v>
          </cell>
          <cell r="U58">
            <v>0</v>
          </cell>
          <cell r="V58">
            <v>4000</v>
          </cell>
          <cell r="W58">
            <v>0</v>
          </cell>
          <cell r="X58" t="str">
            <v>.</v>
          </cell>
          <cell r="AB58" t="str">
            <v>CPUM</v>
          </cell>
        </row>
        <row r="59">
          <cell r="B59" t="str">
            <v>CP01</v>
          </cell>
          <cell r="C59" t="str">
            <v>316 SS</v>
          </cell>
          <cell r="E59" t="str">
            <v>20</v>
          </cell>
          <cell r="G59" t="str">
            <v>474-G-602A</v>
          </cell>
          <cell r="H59" t="str">
            <v>Regenerator Reflex Pump</v>
          </cell>
          <cell r="I59">
            <v>70</v>
          </cell>
          <cell r="J59">
            <v>66</v>
          </cell>
          <cell r="K59">
            <v>8.5</v>
          </cell>
          <cell r="L59">
            <v>42.7</v>
          </cell>
          <cell r="M59">
            <v>3.1</v>
          </cell>
          <cell r="N59">
            <v>20</v>
          </cell>
          <cell r="O59" t="str">
            <v>316 SS</v>
          </cell>
          <cell r="Q59" t="str">
            <v>E</v>
          </cell>
          <cell r="S59" t="str">
            <v>H</v>
          </cell>
          <cell r="T59" t="str">
            <v>EUR</v>
          </cell>
          <cell r="U59">
            <v>0</v>
          </cell>
          <cell r="V59">
            <v>400</v>
          </cell>
          <cell r="W59">
            <v>0</v>
          </cell>
          <cell r="X59" t="str">
            <v>.</v>
          </cell>
          <cell r="AB59" t="str">
            <v>CPUM</v>
          </cell>
        </row>
        <row r="60">
          <cell r="B60" t="str">
            <v>CP01</v>
          </cell>
          <cell r="C60" t="str">
            <v>316 SS</v>
          </cell>
          <cell r="E60" t="str">
            <v>20</v>
          </cell>
          <cell r="G60" t="str">
            <v>474-G-602B</v>
          </cell>
          <cell r="I60">
            <v>70</v>
          </cell>
          <cell r="J60">
            <v>66</v>
          </cell>
          <cell r="K60">
            <v>8.5</v>
          </cell>
          <cell r="L60">
            <v>42.7</v>
          </cell>
          <cell r="M60">
            <v>3.1</v>
          </cell>
          <cell r="N60">
            <v>20</v>
          </cell>
          <cell r="O60" t="str">
            <v>316 SS</v>
          </cell>
          <cell r="Q60" t="str">
            <v>E</v>
          </cell>
          <cell r="S60" t="str">
            <v>H</v>
          </cell>
          <cell r="T60" t="str">
            <v>EUR</v>
          </cell>
          <cell r="U60">
            <v>0</v>
          </cell>
          <cell r="V60">
            <v>400</v>
          </cell>
          <cell r="W60">
            <v>0</v>
          </cell>
          <cell r="X60" t="str">
            <v>.</v>
          </cell>
          <cell r="AB60" t="str">
            <v>CPUM</v>
          </cell>
        </row>
        <row r="61">
          <cell r="B61" t="str">
            <v>CP01</v>
          </cell>
          <cell r="C61" t="str">
            <v>316 SS</v>
          </cell>
          <cell r="E61" t="str">
            <v>20</v>
          </cell>
          <cell r="G61" t="str">
            <v>474-G-603A</v>
          </cell>
          <cell r="H61" t="str">
            <v>Amine Sump Pump</v>
          </cell>
          <cell r="I61">
            <v>25</v>
          </cell>
          <cell r="J61">
            <v>27</v>
          </cell>
          <cell r="K61">
            <v>6.1</v>
          </cell>
          <cell r="L61">
            <v>54.5</v>
          </cell>
          <cell r="M61">
            <v>1.1000000000000001</v>
          </cell>
          <cell r="N61">
            <v>10</v>
          </cell>
          <cell r="O61" t="str">
            <v>316 SS</v>
          </cell>
          <cell r="Q61" t="str">
            <v>E</v>
          </cell>
          <cell r="S61" t="str">
            <v>V</v>
          </cell>
          <cell r="T61" t="str">
            <v>EUR</v>
          </cell>
          <cell r="U61">
            <v>0</v>
          </cell>
          <cell r="V61">
            <v>1100</v>
          </cell>
          <cell r="W61">
            <v>0</v>
          </cell>
          <cell r="AB61" t="str">
            <v>CPUM</v>
          </cell>
        </row>
        <row r="62">
          <cell r="B62" t="str">
            <v>CP01</v>
          </cell>
          <cell r="C62" t="str">
            <v>316 SS</v>
          </cell>
          <cell r="E62" t="str">
            <v>20</v>
          </cell>
          <cell r="G62" t="str">
            <v>474-G-603B</v>
          </cell>
          <cell r="I62">
            <v>25</v>
          </cell>
          <cell r="J62">
            <v>27</v>
          </cell>
          <cell r="K62">
            <v>6.1</v>
          </cell>
          <cell r="L62">
            <v>54.5</v>
          </cell>
          <cell r="M62">
            <v>1.1000000000000001</v>
          </cell>
          <cell r="N62">
            <v>10</v>
          </cell>
          <cell r="O62" t="str">
            <v>316 SS</v>
          </cell>
          <cell r="Q62" t="str">
            <v>E</v>
          </cell>
          <cell r="S62" t="str">
            <v>V</v>
          </cell>
          <cell r="T62" t="str">
            <v>EUR</v>
          </cell>
          <cell r="U62">
            <v>0</v>
          </cell>
          <cell r="V62">
            <v>1100</v>
          </cell>
          <cell r="W62">
            <v>0</v>
          </cell>
          <cell r="AB62" t="str">
            <v>CPUM</v>
          </cell>
        </row>
        <row r="63">
          <cell r="B63" t="str">
            <v>CP01</v>
          </cell>
          <cell r="C63" t="str">
            <v>CS</v>
          </cell>
          <cell r="E63" t="str">
            <v>20</v>
          </cell>
          <cell r="G63" t="str">
            <v>474-G-604A</v>
          </cell>
          <cell r="H63" t="str">
            <v>Wash Water Circulation Pump</v>
          </cell>
          <cell r="I63">
            <v>66</v>
          </cell>
          <cell r="J63">
            <v>57</v>
          </cell>
          <cell r="K63">
            <v>17.100000000000001</v>
          </cell>
          <cell r="L63">
            <v>20</v>
          </cell>
          <cell r="M63">
            <v>138.80000000000001</v>
          </cell>
          <cell r="N63">
            <v>10</v>
          </cell>
          <cell r="O63" t="str">
            <v>CS</v>
          </cell>
          <cell r="Q63" t="str">
            <v>E</v>
          </cell>
          <cell r="S63" t="str">
            <v>H</v>
          </cell>
          <cell r="T63" t="str">
            <v>EUR</v>
          </cell>
          <cell r="U63">
            <v>0</v>
          </cell>
          <cell r="V63">
            <v>220</v>
          </cell>
          <cell r="W63">
            <v>0</v>
          </cell>
          <cell r="X63" t="str">
            <v>.</v>
          </cell>
          <cell r="AB63" t="str">
            <v>CPUM</v>
          </cell>
        </row>
        <row r="64">
          <cell r="B64" t="str">
            <v>CP01</v>
          </cell>
          <cell r="C64" t="str">
            <v>CS</v>
          </cell>
          <cell r="E64" t="str">
            <v>20</v>
          </cell>
          <cell r="G64" t="str">
            <v>474-G-604B</v>
          </cell>
          <cell r="I64">
            <v>66</v>
          </cell>
          <cell r="J64">
            <v>57</v>
          </cell>
          <cell r="K64">
            <v>17.100000000000001</v>
          </cell>
          <cell r="L64">
            <v>20</v>
          </cell>
          <cell r="M64">
            <v>138.80000000000001</v>
          </cell>
          <cell r="N64">
            <v>10</v>
          </cell>
          <cell r="O64" t="str">
            <v>CS</v>
          </cell>
          <cell r="Q64" t="str">
            <v>E</v>
          </cell>
          <cell r="S64" t="str">
            <v>H</v>
          </cell>
          <cell r="T64" t="str">
            <v>EUR</v>
          </cell>
          <cell r="U64">
            <v>0</v>
          </cell>
          <cell r="V64">
            <v>220</v>
          </cell>
          <cell r="W64">
            <v>0</v>
          </cell>
          <cell r="X64" t="str">
            <v>.</v>
          </cell>
          <cell r="AB64" t="str">
            <v>CPUM</v>
          </cell>
        </row>
        <row r="65">
          <cell r="B65" t="str">
            <v>CP01</v>
          </cell>
          <cell r="C65" t="str">
            <v>CS</v>
          </cell>
          <cell r="E65" t="str">
            <v>20</v>
          </cell>
          <cell r="G65" t="str">
            <v>474-G-616A</v>
          </cell>
          <cell r="H65" t="str">
            <v>Steam Condensate Pump</v>
          </cell>
          <cell r="I65">
            <v>285</v>
          </cell>
          <cell r="J65">
            <v>148</v>
          </cell>
          <cell r="K65">
            <v>10.5</v>
          </cell>
          <cell r="L65">
            <v>65</v>
          </cell>
          <cell r="M65">
            <v>3.7</v>
          </cell>
          <cell r="N65">
            <v>125</v>
          </cell>
          <cell r="O65" t="str">
            <v>CS</v>
          </cell>
          <cell r="Q65" t="str">
            <v>E</v>
          </cell>
          <cell r="S65" t="str">
            <v>H</v>
          </cell>
          <cell r="T65" t="str">
            <v>EUR</v>
          </cell>
          <cell r="U65">
            <v>0</v>
          </cell>
          <cell r="V65">
            <v>1740</v>
          </cell>
          <cell r="W65">
            <v>0</v>
          </cell>
          <cell r="X65" t="str">
            <v>.</v>
          </cell>
          <cell r="AB65" t="str">
            <v>CPUM</v>
          </cell>
        </row>
        <row r="66">
          <cell r="B66" t="str">
            <v>CP01</v>
          </cell>
          <cell r="C66" t="str">
            <v>CS</v>
          </cell>
          <cell r="E66" t="str">
            <v>20</v>
          </cell>
          <cell r="G66" t="str">
            <v>474-G-616B</v>
          </cell>
          <cell r="I66">
            <v>285</v>
          </cell>
          <cell r="J66">
            <v>148</v>
          </cell>
          <cell r="K66">
            <v>10.5</v>
          </cell>
          <cell r="L66">
            <v>65</v>
          </cell>
          <cell r="M66">
            <v>3.7</v>
          </cell>
          <cell r="N66">
            <v>125</v>
          </cell>
          <cell r="O66" t="str">
            <v>CS</v>
          </cell>
          <cell r="Q66" t="str">
            <v>E</v>
          </cell>
          <cell r="S66" t="str">
            <v>H</v>
          </cell>
          <cell r="T66" t="str">
            <v>EUR</v>
          </cell>
          <cell r="U66">
            <v>0</v>
          </cell>
          <cell r="V66">
            <v>1740</v>
          </cell>
          <cell r="W66">
            <v>0</v>
          </cell>
          <cell r="X66" t="str">
            <v>.</v>
          </cell>
          <cell r="AB66" t="str">
            <v>CPUM</v>
          </cell>
        </row>
        <row r="67">
          <cell r="B67" t="str">
            <v>DR</v>
          </cell>
          <cell r="C67">
            <v>1</v>
          </cell>
          <cell r="E67" t="str">
            <v>20</v>
          </cell>
          <cell r="G67" t="str">
            <v>474-GM-601A</v>
          </cell>
          <cell r="H67" t="str">
            <v>Lean DGA Pump Motor</v>
          </cell>
          <cell r="I67">
            <v>900</v>
          </cell>
          <cell r="J67" t="str">
            <v>Eexn</v>
          </cell>
          <cell r="T67" t="str">
            <v>EUR</v>
          </cell>
          <cell r="U67">
            <v>0</v>
          </cell>
          <cell r="V67">
            <v>4680</v>
          </cell>
          <cell r="W67">
            <v>0</v>
          </cell>
          <cell r="X67" t="str">
            <v>.</v>
          </cell>
          <cell r="AB67" t="str">
            <v>DRIV</v>
          </cell>
        </row>
        <row r="68">
          <cell r="B68" t="str">
            <v>DR</v>
          </cell>
          <cell r="C68">
            <v>1</v>
          </cell>
          <cell r="E68" t="str">
            <v>20</v>
          </cell>
          <cell r="G68" t="str">
            <v>474-GM-601B</v>
          </cell>
          <cell r="I68">
            <v>900</v>
          </cell>
          <cell r="J68" t="str">
            <v>Eexn</v>
          </cell>
          <cell r="T68" t="str">
            <v>EUR</v>
          </cell>
          <cell r="U68">
            <v>0</v>
          </cell>
          <cell r="V68">
            <v>4680</v>
          </cell>
          <cell r="W68">
            <v>0</v>
          </cell>
          <cell r="X68" t="str">
            <v>.</v>
          </cell>
          <cell r="AB68" t="str">
            <v>DRIV</v>
          </cell>
        </row>
        <row r="69">
          <cell r="B69" t="str">
            <v>DR</v>
          </cell>
          <cell r="C69" t="str">
            <v>TK</v>
          </cell>
          <cell r="E69" t="str">
            <v>20</v>
          </cell>
          <cell r="G69" t="str">
            <v>474-GM-601C</v>
          </cell>
          <cell r="H69" t="str">
            <v>Lean DGA Pump Steam Turbine</v>
          </cell>
          <cell r="M69">
            <v>28</v>
          </cell>
          <cell r="N69">
            <v>4.2</v>
          </cell>
          <cell r="Q69">
            <v>650</v>
          </cell>
          <cell r="T69" t="str">
            <v>EUR</v>
          </cell>
          <cell r="U69">
            <v>0</v>
          </cell>
          <cell r="V69">
            <v>3000</v>
          </cell>
          <cell r="W69">
            <v>0</v>
          </cell>
          <cell r="X69" t="str">
            <v>.</v>
          </cell>
          <cell r="AB69" t="str">
            <v>DRIV</v>
          </cell>
        </row>
        <row r="70">
          <cell r="B70" t="str">
            <v>EX01</v>
          </cell>
          <cell r="C70" t="str">
            <v>01.33</v>
          </cell>
          <cell r="E70" t="str">
            <v>20</v>
          </cell>
          <cell r="G70" t="str">
            <v>474-E-603A</v>
          </cell>
          <cell r="H70" t="str">
            <v>Regenerator Boiler ( VERTICAL )</v>
          </cell>
          <cell r="I70" t="str">
            <v>AEL</v>
          </cell>
          <cell r="J70">
            <v>30.73</v>
          </cell>
          <cell r="K70">
            <v>3488</v>
          </cell>
          <cell r="L70">
            <v>198</v>
          </cell>
          <cell r="M70">
            <v>10</v>
          </cell>
          <cell r="N70">
            <v>166</v>
          </cell>
          <cell r="O70">
            <v>10</v>
          </cell>
          <cell r="P70">
            <v>7315</v>
          </cell>
          <cell r="Q70" t="str">
            <v>T</v>
          </cell>
          <cell r="R70" t="str">
            <v>01</v>
          </cell>
          <cell r="S70" t="str">
            <v>33</v>
          </cell>
          <cell r="T70" t="str">
            <v>EUR</v>
          </cell>
          <cell r="U70">
            <v>0</v>
          </cell>
          <cell r="V70">
            <v>132250</v>
          </cell>
          <cell r="W70">
            <v>0</v>
          </cell>
          <cell r="X70" t="str">
            <v>§</v>
          </cell>
          <cell r="Y70" t="str">
            <v xml:space="preserve"> (Kg./m²) = 37,92 -Shell dia (mm) = 2.380</v>
          </cell>
          <cell r="AB70" t="str">
            <v>EXCH</v>
          </cell>
        </row>
        <row r="71">
          <cell r="B71" t="str">
            <v>EX01</v>
          </cell>
          <cell r="C71" t="str">
            <v>01.33</v>
          </cell>
          <cell r="E71" t="str">
            <v>20</v>
          </cell>
          <cell r="G71" t="str">
            <v>474-E-603B</v>
          </cell>
          <cell r="I71" t="str">
            <v>AEL</v>
          </cell>
          <cell r="J71">
            <v>30.73</v>
          </cell>
          <cell r="K71">
            <v>3488</v>
          </cell>
          <cell r="L71">
            <v>198</v>
          </cell>
          <cell r="M71">
            <v>10</v>
          </cell>
          <cell r="N71">
            <v>166</v>
          </cell>
          <cell r="O71">
            <v>10</v>
          </cell>
          <cell r="P71">
            <v>7315</v>
          </cell>
          <cell r="Q71" t="str">
            <v>T</v>
          </cell>
          <cell r="R71" t="str">
            <v>01</v>
          </cell>
          <cell r="S71" t="str">
            <v>33</v>
          </cell>
          <cell r="T71" t="str">
            <v>EUR</v>
          </cell>
          <cell r="U71">
            <v>0</v>
          </cell>
          <cell r="V71">
            <v>132250</v>
          </cell>
          <cell r="W71">
            <v>0</v>
          </cell>
          <cell r="X71" t="str">
            <v>§</v>
          </cell>
          <cell r="Y71" t="str">
            <v xml:space="preserve"> (Kg./m²) = 37,92 -Shell dia (mm) = 2.380</v>
          </cell>
          <cell r="AB71" t="str">
            <v>EXCH</v>
          </cell>
        </row>
        <row r="72">
          <cell r="B72" t="str">
            <v>EX01</v>
          </cell>
          <cell r="C72" t="str">
            <v>01.33</v>
          </cell>
          <cell r="E72" t="str">
            <v>20</v>
          </cell>
          <cell r="G72" t="str">
            <v>474-E-603C</v>
          </cell>
          <cell r="I72" t="str">
            <v>AEL</v>
          </cell>
          <cell r="J72">
            <v>30.73</v>
          </cell>
          <cell r="K72">
            <v>3488</v>
          </cell>
          <cell r="L72">
            <v>198</v>
          </cell>
          <cell r="M72">
            <v>10</v>
          </cell>
          <cell r="N72">
            <v>166</v>
          </cell>
          <cell r="O72">
            <v>10</v>
          </cell>
          <cell r="P72">
            <v>7315</v>
          </cell>
          <cell r="Q72" t="str">
            <v>T</v>
          </cell>
          <cell r="R72" t="str">
            <v>01</v>
          </cell>
          <cell r="S72" t="str">
            <v>33</v>
          </cell>
          <cell r="T72" t="str">
            <v>EUR</v>
          </cell>
          <cell r="U72">
            <v>0</v>
          </cell>
          <cell r="V72">
            <v>132250</v>
          </cell>
          <cell r="W72">
            <v>0</v>
          </cell>
          <cell r="X72" t="str">
            <v>§</v>
          </cell>
          <cell r="Y72" t="str">
            <v xml:space="preserve"> (Kg./m²) = 37,92 -Shell dia (mm) = 2.380</v>
          </cell>
          <cell r="AB72" t="str">
            <v>EXCH</v>
          </cell>
        </row>
        <row r="73">
          <cell r="B73" t="str">
            <v>EX01</v>
          </cell>
          <cell r="C73" t="str">
            <v>01.33</v>
          </cell>
          <cell r="E73" t="str">
            <v>20</v>
          </cell>
          <cell r="G73" t="str">
            <v>474-E-603D</v>
          </cell>
          <cell r="I73" t="str">
            <v>AEL</v>
          </cell>
          <cell r="J73">
            <v>30.73</v>
          </cell>
          <cell r="K73">
            <v>3488</v>
          </cell>
          <cell r="L73">
            <v>198</v>
          </cell>
          <cell r="M73">
            <v>10</v>
          </cell>
          <cell r="N73">
            <v>166</v>
          </cell>
          <cell r="O73">
            <v>10</v>
          </cell>
          <cell r="P73">
            <v>7315</v>
          </cell>
          <cell r="Q73" t="str">
            <v>T</v>
          </cell>
          <cell r="R73" t="str">
            <v>01</v>
          </cell>
          <cell r="S73" t="str">
            <v>33</v>
          </cell>
          <cell r="T73" t="str">
            <v>EUR</v>
          </cell>
          <cell r="U73">
            <v>0</v>
          </cell>
          <cell r="V73">
            <v>132250</v>
          </cell>
          <cell r="W73">
            <v>0</v>
          </cell>
          <cell r="X73" t="str">
            <v>§</v>
          </cell>
          <cell r="Y73" t="str">
            <v xml:space="preserve"> (Kg./m²) = 37,92 -Shell dia (mm) = 2.380</v>
          </cell>
          <cell r="AB73" t="str">
            <v>EXCH</v>
          </cell>
        </row>
        <row r="74">
          <cell r="B74" t="str">
            <v>EX01</v>
          </cell>
          <cell r="C74" t="str">
            <v>01.33</v>
          </cell>
          <cell r="E74" t="str">
            <v>20</v>
          </cell>
          <cell r="G74" t="str">
            <v>474-E-605A</v>
          </cell>
          <cell r="H74" t="str">
            <v>Lean/Rich Amine Heat Exchanger</v>
          </cell>
          <cell r="I74" t="str">
            <v>AET</v>
          </cell>
          <cell r="J74">
            <v>3.54</v>
          </cell>
          <cell r="K74">
            <v>219</v>
          </cell>
          <cell r="L74">
            <v>160</v>
          </cell>
          <cell r="M74">
            <v>27.4</v>
          </cell>
          <cell r="N74">
            <v>124</v>
          </cell>
          <cell r="O74">
            <v>21.1</v>
          </cell>
          <cell r="P74">
            <v>3658</v>
          </cell>
          <cell r="Q74" t="str">
            <v>Q</v>
          </cell>
          <cell r="R74" t="str">
            <v>01</v>
          </cell>
          <cell r="S74" t="str">
            <v>33</v>
          </cell>
          <cell r="T74" t="str">
            <v>EUR</v>
          </cell>
          <cell r="U74">
            <v>0</v>
          </cell>
          <cell r="V74">
            <v>10060</v>
          </cell>
          <cell r="W74">
            <v>0</v>
          </cell>
          <cell r="X74" t="str">
            <v>§</v>
          </cell>
          <cell r="Y74" t="str">
            <v xml:space="preserve"> (Kg./m²) = 45,94 -Shell dia (mm) = 930</v>
          </cell>
          <cell r="AB74" t="str">
            <v>EXCH</v>
          </cell>
        </row>
        <row r="75">
          <cell r="B75" t="str">
            <v>EX01</v>
          </cell>
          <cell r="C75" t="str">
            <v>01.33</v>
          </cell>
          <cell r="D75" t="str">
            <v>EUR</v>
          </cell>
          <cell r="E75" t="str">
            <v>20</v>
          </cell>
          <cell r="G75" t="str">
            <v>474-E-605B</v>
          </cell>
          <cell r="I75" t="str">
            <v>AET</v>
          </cell>
          <cell r="J75">
            <v>3.54</v>
          </cell>
          <cell r="K75">
            <v>219</v>
          </cell>
          <cell r="L75">
            <v>160</v>
          </cell>
          <cell r="M75">
            <v>27.4</v>
          </cell>
          <cell r="N75">
            <v>124</v>
          </cell>
          <cell r="O75">
            <v>21.1</v>
          </cell>
          <cell r="P75">
            <v>3658</v>
          </cell>
          <cell r="Q75" t="str">
            <v>Q</v>
          </cell>
          <cell r="R75" t="str">
            <v>01</v>
          </cell>
          <cell r="S75" t="str">
            <v>33</v>
          </cell>
          <cell r="T75" t="str">
            <v>EUR</v>
          </cell>
          <cell r="U75">
            <v>0</v>
          </cell>
          <cell r="V75">
            <v>10060</v>
          </cell>
          <cell r="W75">
            <v>0</v>
          </cell>
          <cell r="X75" t="str">
            <v>§</v>
          </cell>
          <cell r="Y75" t="str">
            <v xml:space="preserve"> (Kg./m²) = 45,94 -Shell dia (mm) = 930</v>
          </cell>
          <cell r="AB75" t="str">
            <v>EXCH</v>
          </cell>
        </row>
        <row r="76">
          <cell r="B76" t="str">
            <v>EX01</v>
          </cell>
          <cell r="C76" t="str">
            <v>01.33</v>
          </cell>
          <cell r="D76" t="str">
            <v>USD</v>
          </cell>
          <cell r="E76" t="str">
            <v>20</v>
          </cell>
          <cell r="G76" t="str">
            <v>474-E-605C</v>
          </cell>
          <cell r="I76" t="str">
            <v>AET</v>
          </cell>
          <cell r="J76">
            <v>3.54</v>
          </cell>
          <cell r="K76">
            <v>219</v>
          </cell>
          <cell r="L76">
            <v>160</v>
          </cell>
          <cell r="M76">
            <v>27.4</v>
          </cell>
          <cell r="N76">
            <v>124</v>
          </cell>
          <cell r="O76">
            <v>21.1</v>
          </cell>
          <cell r="P76">
            <v>3658</v>
          </cell>
          <cell r="Q76" t="str">
            <v>Q</v>
          </cell>
          <cell r="R76" t="str">
            <v>01</v>
          </cell>
          <cell r="S76" t="str">
            <v>33</v>
          </cell>
          <cell r="T76" t="str">
            <v>EUR</v>
          </cell>
          <cell r="U76">
            <v>0</v>
          </cell>
          <cell r="V76">
            <v>10060</v>
          </cell>
          <cell r="W76">
            <v>0</v>
          </cell>
          <cell r="X76" t="str">
            <v>§</v>
          </cell>
          <cell r="Y76" t="str">
            <v xml:space="preserve"> (Kg./m²) = 45,94 -Shell dia (mm) = 930</v>
          </cell>
          <cell r="AB76" t="str">
            <v>EXCH</v>
          </cell>
        </row>
        <row r="77">
          <cell r="B77" t="str">
            <v>EX01</v>
          </cell>
          <cell r="C77" t="str">
            <v>01.33</v>
          </cell>
          <cell r="D77" t="str">
            <v>ITL</v>
          </cell>
          <cell r="E77" t="str">
            <v>20</v>
          </cell>
          <cell r="G77" t="str">
            <v>474-E-605D</v>
          </cell>
          <cell r="I77" t="str">
            <v>AET</v>
          </cell>
          <cell r="J77">
            <v>3.54</v>
          </cell>
          <cell r="K77">
            <v>219</v>
          </cell>
          <cell r="L77">
            <v>160</v>
          </cell>
          <cell r="M77">
            <v>27.4</v>
          </cell>
          <cell r="N77">
            <v>124</v>
          </cell>
          <cell r="O77">
            <v>21.1</v>
          </cell>
          <cell r="P77">
            <v>3658</v>
          </cell>
          <cell r="Q77" t="str">
            <v>Q</v>
          </cell>
          <cell r="R77" t="str">
            <v>01</v>
          </cell>
          <cell r="S77" t="str">
            <v>33</v>
          </cell>
          <cell r="T77" t="str">
            <v>EUR</v>
          </cell>
          <cell r="U77">
            <v>0</v>
          </cell>
          <cell r="V77">
            <v>10060</v>
          </cell>
          <cell r="W77">
            <v>0</v>
          </cell>
          <cell r="X77" t="str">
            <v>§</v>
          </cell>
          <cell r="Y77" t="str">
            <v xml:space="preserve"> (Kg./m²) = 45,94 -Shell dia (mm) = 930</v>
          </cell>
          <cell r="AB77" t="str">
            <v>EXCH</v>
          </cell>
        </row>
        <row r="78">
          <cell r="B78" t="str">
            <v>EX01</v>
          </cell>
          <cell r="C78" t="str">
            <v>01.33</v>
          </cell>
          <cell r="E78" t="str">
            <v>20</v>
          </cell>
          <cell r="G78" t="str">
            <v>474-E-605E</v>
          </cell>
          <cell r="I78" t="str">
            <v>AET</v>
          </cell>
          <cell r="J78">
            <v>3.54</v>
          </cell>
          <cell r="K78">
            <v>219</v>
          </cell>
          <cell r="L78">
            <v>160</v>
          </cell>
          <cell r="M78">
            <v>27.4</v>
          </cell>
          <cell r="N78">
            <v>124</v>
          </cell>
          <cell r="O78">
            <v>21.1</v>
          </cell>
          <cell r="P78">
            <v>3658</v>
          </cell>
          <cell r="Q78" t="str">
            <v>Q</v>
          </cell>
          <cell r="R78" t="str">
            <v>01</v>
          </cell>
          <cell r="S78" t="str">
            <v>33</v>
          </cell>
          <cell r="T78" t="str">
            <v>EUR</v>
          </cell>
          <cell r="U78">
            <v>0</v>
          </cell>
          <cell r="V78">
            <v>10060</v>
          </cell>
          <cell r="W78">
            <v>0</v>
          </cell>
          <cell r="X78" t="str">
            <v>§</v>
          </cell>
          <cell r="Y78" t="str">
            <v xml:space="preserve"> (Kg./m²) = 45,94 -Shell dia (mm) = 930</v>
          </cell>
          <cell r="AB78" t="str">
            <v>EXCH</v>
          </cell>
        </row>
        <row r="79">
          <cell r="B79" t="str">
            <v>EX01</v>
          </cell>
          <cell r="C79" t="str">
            <v>01.33</v>
          </cell>
          <cell r="E79" t="str">
            <v>20</v>
          </cell>
          <cell r="G79" t="str">
            <v>474-E-605F</v>
          </cell>
          <cell r="I79" t="str">
            <v>AET</v>
          </cell>
          <cell r="J79">
            <v>3.54</v>
          </cell>
          <cell r="K79">
            <v>219</v>
          </cell>
          <cell r="L79">
            <v>160</v>
          </cell>
          <cell r="M79">
            <v>27.4</v>
          </cell>
          <cell r="N79">
            <v>124</v>
          </cell>
          <cell r="O79">
            <v>21.1</v>
          </cell>
          <cell r="P79">
            <v>3658</v>
          </cell>
          <cell r="Q79" t="str">
            <v>Q</v>
          </cell>
          <cell r="R79" t="str">
            <v>01</v>
          </cell>
          <cell r="S79" t="str">
            <v>33</v>
          </cell>
          <cell r="T79" t="str">
            <v>EUR</v>
          </cell>
          <cell r="U79">
            <v>0</v>
          </cell>
          <cell r="V79">
            <v>10060</v>
          </cell>
          <cell r="W79">
            <v>0</v>
          </cell>
          <cell r="X79" t="str">
            <v>§</v>
          </cell>
          <cell r="Y79" t="str">
            <v xml:space="preserve"> (Kg./m²) = 45,94 -Shell dia (mm) = 930</v>
          </cell>
          <cell r="AB79" t="str">
            <v>EXCH</v>
          </cell>
        </row>
        <row r="80">
          <cell r="B80" t="str">
            <v>EX01</v>
          </cell>
          <cell r="C80" t="str">
            <v>12.33</v>
          </cell>
          <cell r="E80" t="str">
            <v>20</v>
          </cell>
          <cell r="G80" t="str">
            <v>474-E-604</v>
          </cell>
          <cell r="H80" t="str">
            <v xml:space="preserve">Amine Reclaimer </v>
          </cell>
          <cell r="I80" t="str">
            <v>BKM</v>
          </cell>
          <cell r="J80">
            <v>10.6</v>
          </cell>
          <cell r="K80">
            <v>582</v>
          </cell>
          <cell r="L80">
            <v>232</v>
          </cell>
          <cell r="M80">
            <v>10</v>
          </cell>
          <cell r="N80">
            <v>274</v>
          </cell>
          <cell r="O80">
            <v>32.299999999999997</v>
          </cell>
          <cell r="P80">
            <v>7315</v>
          </cell>
          <cell r="Q80" t="str">
            <v>Q</v>
          </cell>
          <cell r="R80" t="str">
            <v>12</v>
          </cell>
          <cell r="S80" t="str">
            <v>33</v>
          </cell>
          <cell r="T80" t="str">
            <v>EUR</v>
          </cell>
          <cell r="U80">
            <v>0</v>
          </cell>
          <cell r="V80">
            <v>22490</v>
          </cell>
          <cell r="W80">
            <v>0</v>
          </cell>
          <cell r="X80" t="str">
            <v>§</v>
          </cell>
          <cell r="Y80" t="str">
            <v xml:space="preserve"> (Kg./m²) = 38,64 -Shell dia (mm) = 1.440</v>
          </cell>
          <cell r="AB80" t="str">
            <v>EXCH</v>
          </cell>
        </row>
        <row r="81">
          <cell r="B81" t="str">
            <v>FI</v>
          </cell>
          <cell r="C81" t="str">
            <v>CS</v>
          </cell>
          <cell r="E81" t="str">
            <v>20</v>
          </cell>
          <cell r="G81" t="str">
            <v>474-D-603A</v>
          </cell>
          <cell r="H81" t="str">
            <v>1st Amine DGA Guard Filter</v>
          </cell>
          <cell r="I81" t="str">
            <v>Total Fluid Inlet m3/hr 119 - 5 micron - Matl CS - CA mm 3,2 - Des.Condit: Press 27.4 Kg/cm2  Temp. 93 °C</v>
          </cell>
          <cell r="T81" t="str">
            <v>EUR</v>
          </cell>
          <cell r="U81">
            <v>0</v>
          </cell>
          <cell r="V81">
            <v>3000</v>
          </cell>
          <cell r="W81">
            <v>0</v>
          </cell>
          <cell r="X81" t="str">
            <v>Bag Type</v>
          </cell>
          <cell r="AB81" t="str">
            <v>MISC</v>
          </cell>
        </row>
        <row r="82">
          <cell r="B82" t="str">
            <v>FI</v>
          </cell>
          <cell r="C82" t="str">
            <v>CS</v>
          </cell>
          <cell r="E82" t="str">
            <v>20</v>
          </cell>
          <cell r="G82" t="str">
            <v>474-D-603B</v>
          </cell>
          <cell r="T82" t="str">
            <v>EUR</v>
          </cell>
          <cell r="U82">
            <v>0</v>
          </cell>
          <cell r="V82">
            <v>3000</v>
          </cell>
          <cell r="W82">
            <v>0</v>
          </cell>
          <cell r="X82" t="str">
            <v>.</v>
          </cell>
          <cell r="AB82" t="str">
            <v>MISC</v>
          </cell>
        </row>
        <row r="83">
          <cell r="B83" t="str">
            <v>FI</v>
          </cell>
          <cell r="C83" t="str">
            <v>CS</v>
          </cell>
          <cell r="E83" t="str">
            <v>20</v>
          </cell>
          <cell r="G83" t="str">
            <v>474-D-604A</v>
          </cell>
          <cell r="H83" t="str">
            <v>2nd Amine DGA Guard Filter</v>
          </cell>
          <cell r="I83" t="str">
            <v>Total Fluid Inlet m3/hr 119 - 5 micron - Matl CS - CA mm 3,2 - Des.Condit: Press 27.4 Kg/cm2  Temp. 93 °C</v>
          </cell>
          <cell r="T83" t="str">
            <v>EUR</v>
          </cell>
          <cell r="U83">
            <v>0</v>
          </cell>
          <cell r="V83">
            <v>3000</v>
          </cell>
          <cell r="W83">
            <v>0</v>
          </cell>
          <cell r="X83" t="str">
            <v>Bag Type</v>
          </cell>
          <cell r="AB83" t="str">
            <v>MISC</v>
          </cell>
        </row>
        <row r="84">
          <cell r="B84" t="str">
            <v>FI</v>
          </cell>
          <cell r="C84" t="str">
            <v>CS</v>
          </cell>
          <cell r="E84" t="str">
            <v>20</v>
          </cell>
          <cell r="G84" t="str">
            <v>474-D-604B</v>
          </cell>
          <cell r="T84" t="str">
            <v>EUR</v>
          </cell>
          <cell r="U84">
            <v>0</v>
          </cell>
          <cell r="V84">
            <v>3000</v>
          </cell>
          <cell r="W84">
            <v>0</v>
          </cell>
          <cell r="X84" t="str">
            <v>.</v>
          </cell>
          <cell r="AB84" t="str">
            <v>MISC</v>
          </cell>
        </row>
        <row r="85">
          <cell r="B85" t="str">
            <v>FI</v>
          </cell>
          <cell r="C85" t="str">
            <v>CS</v>
          </cell>
          <cell r="E85" t="str">
            <v>20</v>
          </cell>
          <cell r="G85" t="str">
            <v>474-D-608</v>
          </cell>
          <cell r="H85" t="str">
            <v>DGA Sump Filter</v>
          </cell>
          <cell r="I85" t="str">
            <v>Total Fluid Inlet m3/hr 25 - 5 micron - Matl CS - CA mm 3,2 - Des.Condit: Press 10.5 Kg/cm2  Temp. 93 °C</v>
          </cell>
          <cell r="T85" t="str">
            <v>EUR</v>
          </cell>
          <cell r="U85">
            <v>0</v>
          </cell>
          <cell r="V85">
            <v>1000</v>
          </cell>
          <cell r="W85">
            <v>0</v>
          </cell>
          <cell r="X85" t="str">
            <v>Bag Type</v>
          </cell>
          <cell r="AB85" t="str">
            <v>MISC</v>
          </cell>
        </row>
        <row r="86">
          <cell r="B86" t="str">
            <v>MI</v>
          </cell>
          <cell r="C86" t="str">
            <v>316 SS</v>
          </cell>
          <cell r="E86" t="str">
            <v>20</v>
          </cell>
          <cell r="G86" t="str">
            <v>474-S-650</v>
          </cell>
          <cell r="H86" t="str">
            <v>Antifoam Dosing Package</v>
          </cell>
          <cell r="I86" t="str">
            <v xml:space="preserve">Incl. Pumps 474-G-630A/B; Tanks 474-D-623A/B m3/each  = 0,4; Mixers 474-G-623A/B; Accessories.  </v>
          </cell>
          <cell r="T86" t="str">
            <v>EUR</v>
          </cell>
          <cell r="U86">
            <v>0</v>
          </cell>
          <cell r="V86">
            <v>2000</v>
          </cell>
          <cell r="W86">
            <v>0</v>
          </cell>
          <cell r="X86" t="str">
            <v>Skid Mounted</v>
          </cell>
          <cell r="AB86" t="str">
            <v>MISC</v>
          </cell>
        </row>
        <row r="87">
          <cell r="B87" t="str">
            <v>MX</v>
          </cell>
          <cell r="E87" t="str">
            <v>20</v>
          </cell>
          <cell r="G87" t="str">
            <v>474-G-623A</v>
          </cell>
          <cell r="H87" t="str">
            <v>Antifoam Tank Mixer</v>
          </cell>
          <cell r="T87" t="str">
            <v>EUR</v>
          </cell>
          <cell r="U87">
            <v>0</v>
          </cell>
          <cell r="V87">
            <v>0</v>
          </cell>
          <cell r="W87">
            <v>0</v>
          </cell>
          <cell r="X87" t="str">
            <v>Incl.in Antifoam Inject.Pack.474-S-650</v>
          </cell>
          <cell r="AB87" t="str">
            <v>MIXE</v>
          </cell>
        </row>
        <row r="88">
          <cell r="B88" t="str">
            <v>MX</v>
          </cell>
          <cell r="E88" t="str">
            <v>20</v>
          </cell>
          <cell r="G88" t="str">
            <v>474-G-623B</v>
          </cell>
          <cell r="T88" t="str">
            <v>EUR</v>
          </cell>
          <cell r="U88">
            <v>0</v>
          </cell>
          <cell r="V88">
            <v>0</v>
          </cell>
          <cell r="W88">
            <v>0</v>
          </cell>
          <cell r="X88" t="str">
            <v>Incl.in Antifoam Inject.Pack.474-S-650</v>
          </cell>
          <cell r="AB88" t="str">
            <v>MIXE</v>
          </cell>
        </row>
        <row r="89">
          <cell r="B89" t="str">
            <v>PA</v>
          </cell>
          <cell r="C89" t="str">
            <v>33</v>
          </cell>
          <cell r="E89" t="str">
            <v>20</v>
          </cell>
          <cell r="H89" t="str">
            <v>Packing for 474-C-603</v>
          </cell>
          <cell r="L89" t="str">
            <v>AISI 316</v>
          </cell>
          <cell r="M89" t="str">
            <v>Flexiring dia.2" Koch Type - 2 m3</v>
          </cell>
          <cell r="T89" t="str">
            <v>EUR</v>
          </cell>
          <cell r="U89">
            <v>0</v>
          </cell>
          <cell r="V89">
            <v>1500</v>
          </cell>
          <cell r="W89">
            <v>0</v>
          </cell>
          <cell r="X89" t="str">
            <v>.</v>
          </cell>
          <cell r="AB89" t="str">
            <v>TRAY</v>
          </cell>
        </row>
        <row r="90">
          <cell r="B90" t="str">
            <v>RP</v>
          </cell>
          <cell r="E90" t="str">
            <v>20</v>
          </cell>
          <cell r="G90" t="str">
            <v>474-G-630A</v>
          </cell>
          <cell r="H90" t="str">
            <v>Antifoam Dosing Pump</v>
          </cell>
          <cell r="Q90" t="str">
            <v>E</v>
          </cell>
          <cell r="T90" t="str">
            <v>EUR</v>
          </cell>
          <cell r="U90">
            <v>0</v>
          </cell>
          <cell r="V90">
            <v>0</v>
          </cell>
          <cell r="W90">
            <v>0</v>
          </cell>
          <cell r="X90" t="str">
            <v>Incl.in Package 474-S-650</v>
          </cell>
          <cell r="AB90" t="str">
            <v>RPUM</v>
          </cell>
        </row>
        <row r="91">
          <cell r="B91" t="str">
            <v>RP</v>
          </cell>
          <cell r="E91" t="str">
            <v>20</v>
          </cell>
          <cell r="G91" t="str">
            <v>474-G-630B</v>
          </cell>
          <cell r="T91" t="str">
            <v>EUR</v>
          </cell>
          <cell r="U91">
            <v>0</v>
          </cell>
          <cell r="V91">
            <v>0</v>
          </cell>
          <cell r="W91">
            <v>0</v>
          </cell>
          <cell r="X91" t="str">
            <v>Incl.in Package 474-S-650</v>
          </cell>
          <cell r="AB91" t="str">
            <v>RPUM</v>
          </cell>
        </row>
        <row r="92">
          <cell r="B92" t="str">
            <v>TO</v>
          </cell>
          <cell r="C92" t="str">
            <v>01</v>
          </cell>
          <cell r="E92" t="str">
            <v>20</v>
          </cell>
          <cell r="G92" t="str">
            <v>474-C-601</v>
          </cell>
          <cell r="H92" t="str">
            <v>Amine Contactor</v>
          </cell>
          <cell r="J92">
            <v>127</v>
          </cell>
          <cell r="K92">
            <v>15.5</v>
          </cell>
          <cell r="L92">
            <v>5335</v>
          </cell>
          <cell r="M92">
            <v>26925</v>
          </cell>
          <cell r="N92">
            <v>37</v>
          </cell>
          <cell r="O92">
            <v>6.4</v>
          </cell>
          <cell r="P92">
            <v>23</v>
          </cell>
          <cell r="Q92" t="str">
            <v>V</v>
          </cell>
          <cell r="R92" t="str">
            <v>H</v>
          </cell>
          <cell r="S92" t="str">
            <v>Yes</v>
          </cell>
          <cell r="T92" t="str">
            <v>EUR</v>
          </cell>
          <cell r="U92">
            <v>0</v>
          </cell>
          <cell r="V92">
            <v>197700</v>
          </cell>
          <cell r="W92">
            <v>0</v>
          </cell>
          <cell r="X92" t="str">
            <v>?</v>
          </cell>
          <cell r="Y92" t="str">
            <v>N°1 Demister</v>
          </cell>
          <cell r="AB92" t="str">
            <v>TOWE</v>
          </cell>
        </row>
        <row r="93">
          <cell r="B93" t="str">
            <v>TO</v>
          </cell>
          <cell r="C93" t="str">
            <v>01</v>
          </cell>
          <cell r="E93" t="str">
            <v>20</v>
          </cell>
          <cell r="G93" t="str">
            <v>474-C-602</v>
          </cell>
          <cell r="H93" t="str">
            <v>Amine Regenerator</v>
          </cell>
          <cell r="J93">
            <v>166</v>
          </cell>
          <cell r="K93">
            <v>3.5</v>
          </cell>
          <cell r="L93">
            <v>7215</v>
          </cell>
          <cell r="M93">
            <v>29750</v>
          </cell>
          <cell r="N93">
            <v>18</v>
          </cell>
          <cell r="O93">
            <v>6.4</v>
          </cell>
          <cell r="P93">
            <v>23</v>
          </cell>
          <cell r="Q93" t="str">
            <v>V</v>
          </cell>
          <cell r="R93" t="str">
            <v>H</v>
          </cell>
          <cell r="S93" t="str">
            <v>Not</v>
          </cell>
          <cell r="T93" t="str">
            <v>EUR</v>
          </cell>
          <cell r="U93">
            <v>0</v>
          </cell>
          <cell r="V93">
            <v>222000</v>
          </cell>
          <cell r="W93">
            <v>0</v>
          </cell>
          <cell r="X93" t="str">
            <v>?</v>
          </cell>
          <cell r="Y93" t="str">
            <v>AISI 316L cladded = 215 m2</v>
          </cell>
          <cell r="AB93" t="str">
            <v>TOWE</v>
          </cell>
        </row>
        <row r="94">
          <cell r="B94" t="str">
            <v>TO</v>
          </cell>
          <cell r="C94" t="str">
            <v>01</v>
          </cell>
          <cell r="E94" t="str">
            <v>20</v>
          </cell>
          <cell r="G94" t="str">
            <v>474-C-603</v>
          </cell>
          <cell r="H94" t="str">
            <v>Flash Gas Amine Contactor</v>
          </cell>
          <cell r="J94">
            <v>127</v>
          </cell>
          <cell r="K94">
            <v>7.7</v>
          </cell>
          <cell r="L94">
            <v>610</v>
          </cell>
          <cell r="M94">
            <v>9750</v>
          </cell>
          <cell r="N94">
            <v>6</v>
          </cell>
          <cell r="O94">
            <v>3.2</v>
          </cell>
          <cell r="R94" t="str">
            <v>H</v>
          </cell>
          <cell r="S94" t="str">
            <v>Not</v>
          </cell>
          <cell r="T94" t="str">
            <v>EUR</v>
          </cell>
          <cell r="U94">
            <v>0</v>
          </cell>
          <cell r="V94">
            <v>3000</v>
          </cell>
          <cell r="W94">
            <v>0</v>
          </cell>
          <cell r="X94" t="str">
            <v>?</v>
          </cell>
          <cell r="Y94" t="str">
            <v xml:space="preserve">Demister+Packing Koch 2" Flexiring 2 m3 </v>
          </cell>
          <cell r="AB94" t="str">
            <v>TOWE</v>
          </cell>
        </row>
        <row r="95">
          <cell r="B95" t="str">
            <v>TR</v>
          </cell>
          <cell r="C95" t="str">
            <v>33</v>
          </cell>
          <cell r="E95" t="str">
            <v>20</v>
          </cell>
          <cell r="H95" t="str">
            <v>Trays for 474-C-601</v>
          </cell>
          <cell r="I95" t="str">
            <v>V</v>
          </cell>
          <cell r="J95">
            <v>5335</v>
          </cell>
          <cell r="K95">
            <v>23</v>
          </cell>
          <cell r="L95" t="str">
            <v>AISI 316</v>
          </cell>
          <cell r="T95" t="str">
            <v>EUR</v>
          </cell>
          <cell r="U95">
            <v>0</v>
          </cell>
          <cell r="V95">
            <v>20000</v>
          </cell>
          <cell r="W95">
            <v>0</v>
          </cell>
          <cell r="X95" t="str">
            <v>.</v>
          </cell>
          <cell r="AB95" t="str">
            <v>TRAY</v>
          </cell>
        </row>
        <row r="96">
          <cell r="B96" t="str">
            <v>TR</v>
          </cell>
          <cell r="C96" t="str">
            <v>33</v>
          </cell>
          <cell r="E96" t="str">
            <v>20</v>
          </cell>
          <cell r="H96" t="str">
            <v>Trays for 474-C-602</v>
          </cell>
          <cell r="I96" t="str">
            <v>V</v>
          </cell>
          <cell r="J96">
            <v>7215</v>
          </cell>
          <cell r="K96">
            <v>23</v>
          </cell>
          <cell r="L96" t="str">
            <v>AISI 316</v>
          </cell>
          <cell r="T96" t="str">
            <v>EUR</v>
          </cell>
          <cell r="U96">
            <v>0</v>
          </cell>
          <cell r="V96">
            <v>29000</v>
          </cell>
          <cell r="W96">
            <v>0</v>
          </cell>
          <cell r="X96" t="str">
            <v>.</v>
          </cell>
          <cell r="AB96" t="str">
            <v>TRAY</v>
          </cell>
        </row>
        <row r="97">
          <cell r="B97" t="str">
            <v>VE01</v>
          </cell>
          <cell r="C97" t="str">
            <v>01</v>
          </cell>
          <cell r="E97" t="str">
            <v>20</v>
          </cell>
          <cell r="G97" t="str">
            <v>474-D-602</v>
          </cell>
          <cell r="H97" t="str">
            <v>Hydrocarbon Flash Drum</v>
          </cell>
          <cell r="I97" t="str">
            <v>H</v>
          </cell>
          <cell r="J97">
            <v>149</v>
          </cell>
          <cell r="K97">
            <v>7.75</v>
          </cell>
          <cell r="L97">
            <v>5640</v>
          </cell>
          <cell r="M97">
            <v>20320</v>
          </cell>
          <cell r="N97">
            <v>22</v>
          </cell>
          <cell r="O97">
            <v>3.2</v>
          </cell>
          <cell r="Q97" t="str">
            <v>H</v>
          </cell>
          <cell r="S97" t="str">
            <v>Not</v>
          </cell>
          <cell r="T97" t="str">
            <v>EUR</v>
          </cell>
          <cell r="U97">
            <v>0</v>
          </cell>
          <cell r="V97">
            <v>121000</v>
          </cell>
          <cell r="W97">
            <v>0</v>
          </cell>
          <cell r="X97" t="str">
            <v>?</v>
          </cell>
          <cell r="Y97" t="str">
            <v>.</v>
          </cell>
          <cell r="AB97" t="str">
            <v>VESS</v>
          </cell>
        </row>
        <row r="98">
          <cell r="B98" t="str">
            <v>VE01</v>
          </cell>
          <cell r="C98" t="str">
            <v>01</v>
          </cell>
          <cell r="E98" t="str">
            <v>20</v>
          </cell>
          <cell r="G98" t="str">
            <v>474-D-605A</v>
          </cell>
          <cell r="H98" t="str">
            <v>Reboiler Condensate Drum</v>
          </cell>
          <cell r="I98" t="str">
            <v>VS</v>
          </cell>
          <cell r="J98">
            <v>198</v>
          </cell>
          <cell r="K98">
            <v>7</v>
          </cell>
          <cell r="L98">
            <v>1300</v>
          </cell>
          <cell r="M98">
            <v>2600</v>
          </cell>
          <cell r="N98">
            <v>8</v>
          </cell>
          <cell r="O98">
            <v>3.2</v>
          </cell>
          <cell r="Q98" t="str">
            <v>H</v>
          </cell>
          <cell r="S98" t="str">
            <v>Not</v>
          </cell>
          <cell r="T98" t="str">
            <v>EUR</v>
          </cell>
          <cell r="U98">
            <v>0</v>
          </cell>
          <cell r="V98">
            <v>2430</v>
          </cell>
          <cell r="W98">
            <v>0</v>
          </cell>
          <cell r="X98" t="str">
            <v>?</v>
          </cell>
          <cell r="Y98" t="str">
            <v>.</v>
          </cell>
          <cell r="AB98" t="str">
            <v>VESS</v>
          </cell>
        </row>
        <row r="99">
          <cell r="B99" t="str">
            <v>VE01</v>
          </cell>
          <cell r="C99" t="str">
            <v>01</v>
          </cell>
          <cell r="E99" t="str">
            <v>20</v>
          </cell>
          <cell r="G99" t="str">
            <v>474-D-605B</v>
          </cell>
          <cell r="I99" t="str">
            <v>VS</v>
          </cell>
          <cell r="J99">
            <v>198</v>
          </cell>
          <cell r="K99">
            <v>7</v>
          </cell>
          <cell r="L99">
            <v>1300</v>
          </cell>
          <cell r="M99">
            <v>2600</v>
          </cell>
          <cell r="N99">
            <v>8</v>
          </cell>
          <cell r="O99">
            <v>3.2</v>
          </cell>
          <cell r="Q99" t="str">
            <v>H</v>
          </cell>
          <cell r="S99" t="str">
            <v>Not</v>
          </cell>
          <cell r="T99" t="str">
            <v>EUR</v>
          </cell>
          <cell r="U99">
            <v>0</v>
          </cell>
          <cell r="V99">
            <v>2430</v>
          </cell>
          <cell r="W99">
            <v>0</v>
          </cell>
          <cell r="X99" t="str">
            <v>?</v>
          </cell>
          <cell r="Y99" t="str">
            <v>.</v>
          </cell>
          <cell r="AB99" t="str">
            <v>VESS</v>
          </cell>
        </row>
        <row r="100">
          <cell r="B100" t="str">
            <v>VE01</v>
          </cell>
          <cell r="C100" t="str">
            <v>01</v>
          </cell>
          <cell r="E100" t="str">
            <v>20</v>
          </cell>
          <cell r="G100" t="str">
            <v>474-D-606</v>
          </cell>
          <cell r="H100" t="str">
            <v>Reclaimer Steam Condensate Drum</v>
          </cell>
          <cell r="I100" t="str">
            <v>VS</v>
          </cell>
          <cell r="J100">
            <v>274</v>
          </cell>
          <cell r="K100">
            <v>32.299999999999997</v>
          </cell>
          <cell r="L100">
            <v>1400</v>
          </cell>
          <cell r="M100">
            <v>3400</v>
          </cell>
          <cell r="N100">
            <v>20</v>
          </cell>
          <cell r="O100">
            <v>3.2</v>
          </cell>
          <cell r="Q100" t="str">
            <v>H</v>
          </cell>
          <cell r="S100" t="str">
            <v>Yes</v>
          </cell>
          <cell r="T100" t="str">
            <v>EUR</v>
          </cell>
          <cell r="U100">
            <v>0</v>
          </cell>
          <cell r="V100">
            <v>7680</v>
          </cell>
          <cell r="W100">
            <v>0</v>
          </cell>
          <cell r="X100" t="str">
            <v>?</v>
          </cell>
          <cell r="Y100" t="str">
            <v>.</v>
          </cell>
          <cell r="AB100" t="str">
            <v>VESS</v>
          </cell>
        </row>
        <row r="101">
          <cell r="B101" t="str">
            <v>VE01</v>
          </cell>
          <cell r="C101" t="str">
            <v>01</v>
          </cell>
          <cell r="E101" t="str">
            <v>20</v>
          </cell>
          <cell r="G101" t="str">
            <v>474-D-609</v>
          </cell>
          <cell r="H101" t="str">
            <v>Exhaust Steam Separator</v>
          </cell>
          <cell r="I101" t="str">
            <v>VS</v>
          </cell>
          <cell r="J101">
            <v>198</v>
          </cell>
          <cell r="K101">
            <v>7</v>
          </cell>
          <cell r="L101">
            <v>2300</v>
          </cell>
          <cell r="M101">
            <v>4000</v>
          </cell>
          <cell r="N101">
            <v>10</v>
          </cell>
          <cell r="O101">
            <v>3.2</v>
          </cell>
          <cell r="Q101" t="str">
            <v>H</v>
          </cell>
          <cell r="S101" t="str">
            <v>Not</v>
          </cell>
          <cell r="T101" t="str">
            <v>EUR</v>
          </cell>
          <cell r="U101">
            <v>0</v>
          </cell>
          <cell r="V101">
            <v>7300</v>
          </cell>
          <cell r="W101">
            <v>0</v>
          </cell>
          <cell r="X101" t="str">
            <v>?</v>
          </cell>
          <cell r="Y101" t="str">
            <v>.</v>
          </cell>
          <cell r="AB101" t="str">
            <v>VESS</v>
          </cell>
        </row>
        <row r="102">
          <cell r="B102" t="str">
            <v>VE01</v>
          </cell>
          <cell r="C102" t="str">
            <v>01</v>
          </cell>
          <cell r="E102" t="str">
            <v>20</v>
          </cell>
          <cell r="G102" t="str">
            <v>474-D-610</v>
          </cell>
          <cell r="H102" t="str">
            <v>Inlet Steam Separator</v>
          </cell>
          <cell r="I102" t="str">
            <v>VS</v>
          </cell>
          <cell r="J102">
            <v>274</v>
          </cell>
          <cell r="K102">
            <v>32.299999999999997</v>
          </cell>
          <cell r="L102">
            <v>1525</v>
          </cell>
          <cell r="M102">
            <v>2300</v>
          </cell>
          <cell r="N102">
            <v>21</v>
          </cell>
          <cell r="O102">
            <v>3.2</v>
          </cell>
          <cell r="Q102" t="str">
            <v>H</v>
          </cell>
          <cell r="S102" t="str">
            <v>Yes</v>
          </cell>
          <cell r="T102" t="str">
            <v>EUR</v>
          </cell>
          <cell r="U102">
            <v>0</v>
          </cell>
          <cell r="V102">
            <v>7030</v>
          </cell>
          <cell r="W102">
            <v>0</v>
          </cell>
          <cell r="X102" t="str">
            <v>?</v>
          </cell>
          <cell r="Y102" t="str">
            <v>.</v>
          </cell>
          <cell r="AB102" t="str">
            <v>VESS</v>
          </cell>
        </row>
        <row r="103">
          <cell r="B103" t="str">
            <v>VE01</v>
          </cell>
          <cell r="C103" t="str">
            <v>01</v>
          </cell>
          <cell r="E103" t="str">
            <v>20</v>
          </cell>
          <cell r="G103" t="str">
            <v>474-D-614</v>
          </cell>
          <cell r="H103" t="str">
            <v>HP Condensate Flash Drum</v>
          </cell>
          <cell r="I103" t="str">
            <v>VL</v>
          </cell>
          <cell r="J103">
            <v>198</v>
          </cell>
          <cell r="K103">
            <v>7</v>
          </cell>
          <cell r="L103">
            <v>1219</v>
          </cell>
          <cell r="M103">
            <v>2440</v>
          </cell>
          <cell r="N103">
            <v>7</v>
          </cell>
          <cell r="O103">
            <v>3.2</v>
          </cell>
          <cell r="Q103" t="str">
            <v>H</v>
          </cell>
          <cell r="S103" t="str">
            <v>Not</v>
          </cell>
          <cell r="T103" t="str">
            <v>EUR</v>
          </cell>
          <cell r="U103">
            <v>0</v>
          </cell>
          <cell r="V103">
            <v>2050</v>
          </cell>
          <cell r="W103">
            <v>0</v>
          </cell>
          <cell r="X103" t="str">
            <v>?</v>
          </cell>
          <cell r="Y103" t="str">
            <v>.</v>
          </cell>
          <cell r="AB103" t="str">
            <v>VESS</v>
          </cell>
        </row>
        <row r="104">
          <cell r="B104" t="str">
            <v>VE01</v>
          </cell>
          <cell r="C104" t="str">
            <v>01</v>
          </cell>
          <cell r="E104" t="str">
            <v>20</v>
          </cell>
          <cell r="G104" t="str">
            <v>474-D-620</v>
          </cell>
          <cell r="H104" t="str">
            <v>LP Condensate Flash Drum</v>
          </cell>
          <cell r="I104" t="str">
            <v>VS</v>
          </cell>
          <cell r="J104">
            <v>185</v>
          </cell>
          <cell r="K104">
            <v>3.5</v>
          </cell>
          <cell r="L104">
            <v>3048</v>
          </cell>
          <cell r="M104">
            <v>7315</v>
          </cell>
          <cell r="N104">
            <v>8</v>
          </cell>
          <cell r="O104">
            <v>3.2</v>
          </cell>
          <cell r="Q104" t="str">
            <v>H</v>
          </cell>
          <cell r="S104" t="str">
            <v>Not</v>
          </cell>
          <cell r="T104" t="str">
            <v>EUR</v>
          </cell>
          <cell r="U104">
            <v>0</v>
          </cell>
          <cell r="V104">
            <v>19340</v>
          </cell>
          <cell r="W104">
            <v>0</v>
          </cell>
          <cell r="X104" t="str">
            <v>?</v>
          </cell>
          <cell r="Y104" t="str">
            <v>.</v>
          </cell>
          <cell r="AB104" t="str">
            <v>VESS</v>
          </cell>
        </row>
        <row r="105">
          <cell r="B105" t="str">
            <v>VE01</v>
          </cell>
          <cell r="C105" t="str">
            <v>12</v>
          </cell>
          <cell r="E105" t="str">
            <v>20</v>
          </cell>
          <cell r="G105" t="str">
            <v>474-D-601</v>
          </cell>
          <cell r="H105" t="str">
            <v>Regenerator Reflex Drum</v>
          </cell>
          <cell r="I105" t="str">
            <v>H</v>
          </cell>
          <cell r="J105">
            <v>110</v>
          </cell>
          <cell r="K105">
            <v>3.5</v>
          </cell>
          <cell r="L105">
            <v>3070</v>
          </cell>
          <cell r="M105">
            <v>6150</v>
          </cell>
          <cell r="N105">
            <v>7</v>
          </cell>
          <cell r="O105">
            <v>3</v>
          </cell>
          <cell r="P105" t="str">
            <v>Y</v>
          </cell>
          <cell r="S105" t="str">
            <v>Yes</v>
          </cell>
          <cell r="T105" t="str">
            <v>EUR</v>
          </cell>
          <cell r="U105">
            <v>0</v>
          </cell>
          <cell r="V105">
            <v>13750</v>
          </cell>
          <cell r="W105">
            <v>0</v>
          </cell>
          <cell r="X105" t="str">
            <v>?</v>
          </cell>
          <cell r="Y105" t="str">
            <v>Lethal service</v>
          </cell>
          <cell r="AB105" t="str">
            <v>VESS</v>
          </cell>
        </row>
        <row r="106">
          <cell r="B106" t="str">
            <v>VE01</v>
          </cell>
          <cell r="E106" t="str">
            <v>20</v>
          </cell>
          <cell r="G106" t="str">
            <v>474-D-623A</v>
          </cell>
          <cell r="H106" t="str">
            <v>Antifoam Mix Tank</v>
          </cell>
          <cell r="N106">
            <v>0</v>
          </cell>
          <cell r="S106" t="str">
            <v>-</v>
          </cell>
          <cell r="T106" t="str">
            <v>EUR</v>
          </cell>
          <cell r="U106">
            <v>0</v>
          </cell>
          <cell r="V106">
            <v>0</v>
          </cell>
          <cell r="W106">
            <v>0</v>
          </cell>
          <cell r="X106" t="str">
            <v>§</v>
          </cell>
          <cell r="Y106" t="str">
            <v>Incl. In Antifoam Inject.Package 474-S-650</v>
          </cell>
          <cell r="AB106" t="str">
            <v>VESS</v>
          </cell>
        </row>
        <row r="107">
          <cell r="B107" t="str">
            <v>VE01</v>
          </cell>
          <cell r="E107" t="str">
            <v>20</v>
          </cell>
          <cell r="G107" t="str">
            <v>474-D-623B</v>
          </cell>
          <cell r="N107">
            <v>0</v>
          </cell>
          <cell r="S107" t="str">
            <v>-</v>
          </cell>
          <cell r="T107" t="str">
            <v>EUR</v>
          </cell>
          <cell r="U107">
            <v>0</v>
          </cell>
          <cell r="V107">
            <v>0</v>
          </cell>
          <cell r="W107">
            <v>0</v>
          </cell>
          <cell r="X107" t="str">
            <v>§</v>
          </cell>
          <cell r="Y107" t="str">
            <v>Incl. In Antifoam Inject.Package 474-S-650</v>
          </cell>
          <cell r="AB107" t="str">
            <v>VESS</v>
          </cell>
        </row>
        <row r="108">
          <cell r="B108" t="str">
            <v>AI</v>
          </cell>
          <cell r="C108" t="str">
            <v>CS</v>
          </cell>
          <cell r="E108" t="str">
            <v>31</v>
          </cell>
          <cell r="G108" t="str">
            <v>475-E-115</v>
          </cell>
          <cell r="H108" t="str">
            <v>LP Steam Condenser</v>
          </cell>
          <cell r="I108">
            <v>0.76</v>
          </cell>
          <cell r="J108">
            <v>207</v>
          </cell>
          <cell r="L108">
            <v>190</v>
          </cell>
          <cell r="M108">
            <v>10</v>
          </cell>
          <cell r="N108">
            <v>50</v>
          </cell>
          <cell r="O108">
            <v>2</v>
          </cell>
          <cell r="P108">
            <v>50</v>
          </cell>
          <cell r="Q108" t="str">
            <v>X</v>
          </cell>
          <cell r="T108" t="str">
            <v>EUR</v>
          </cell>
          <cell r="U108">
            <v>0</v>
          </cell>
          <cell r="V108">
            <v>17660</v>
          </cell>
          <cell r="W108">
            <v>0</v>
          </cell>
          <cell r="X108" t="str">
            <v>.</v>
          </cell>
          <cell r="AB108" t="str">
            <v>AIRC</v>
          </cell>
        </row>
        <row r="109">
          <cell r="B109" t="str">
            <v>CA</v>
          </cell>
          <cell r="E109" t="str">
            <v>31</v>
          </cell>
          <cell r="H109" t="str">
            <v>Catalyst for Sulfur Unit 100</v>
          </cell>
          <cell r="M109" t="str">
            <v>Procatalyse CRS-31 = 140 m3 - 3-4 mm Extrudates - Kg/m3 = 1,100</v>
          </cell>
          <cell r="T109" t="str">
            <v>EUR</v>
          </cell>
          <cell r="U109">
            <v>0</v>
          </cell>
          <cell r="V109">
            <v>154000</v>
          </cell>
          <cell r="W109">
            <v>0</v>
          </cell>
          <cell r="X109" t="str">
            <v>.</v>
          </cell>
          <cell r="AB109" t="str">
            <v>TRAY</v>
          </cell>
        </row>
        <row r="110">
          <cell r="B110" t="str">
            <v>CA</v>
          </cell>
          <cell r="E110" t="str">
            <v>31</v>
          </cell>
          <cell r="H110" t="str">
            <v>Catalyst for Sulfur Unit 100</v>
          </cell>
          <cell r="M110" t="str">
            <v>Procatalyse CR-3S = 41,5 m3 - 3-6 mm Balls - Kg/m3 = 720</v>
          </cell>
          <cell r="T110" t="str">
            <v>EUR</v>
          </cell>
          <cell r="U110">
            <v>0</v>
          </cell>
          <cell r="V110">
            <v>30000</v>
          </cell>
          <cell r="W110">
            <v>0</v>
          </cell>
          <cell r="X110" t="str">
            <v>.</v>
          </cell>
          <cell r="AB110" t="str">
            <v>TRAY</v>
          </cell>
        </row>
        <row r="111">
          <cell r="B111" t="str">
            <v>CA</v>
          </cell>
          <cell r="E111" t="str">
            <v>31</v>
          </cell>
          <cell r="H111" t="str">
            <v>Catalyst for Sulfur Unit 100</v>
          </cell>
          <cell r="M111" t="str">
            <v>Silica Type Superclaus = 62,5 m3 - 1,8 mm Extrudates - Kg/m3 = 500</v>
          </cell>
          <cell r="T111" t="str">
            <v>EUR</v>
          </cell>
          <cell r="U111">
            <v>0</v>
          </cell>
          <cell r="V111">
            <v>31000</v>
          </cell>
          <cell r="W111">
            <v>0</v>
          </cell>
          <cell r="X111" t="str">
            <v>.</v>
          </cell>
          <cell r="AB111" t="str">
            <v>TRAY</v>
          </cell>
        </row>
        <row r="112">
          <cell r="B112" t="str">
            <v>CA</v>
          </cell>
          <cell r="E112" t="str">
            <v>31</v>
          </cell>
          <cell r="H112" t="str">
            <v>Catalyst for Sulfur Unit 100</v>
          </cell>
          <cell r="M112" t="str">
            <v>Alpha-Alumina Type Superclaus = 21 m3 - 1,82 mm Extrudates - Kg/m3 = 900</v>
          </cell>
          <cell r="T112" t="str">
            <v>EUR</v>
          </cell>
          <cell r="U112">
            <v>0</v>
          </cell>
          <cell r="V112">
            <v>19000</v>
          </cell>
          <cell r="W112">
            <v>0</v>
          </cell>
          <cell r="X112" t="str">
            <v>.</v>
          </cell>
          <cell r="AB112" t="str">
            <v>TRAY</v>
          </cell>
        </row>
        <row r="113">
          <cell r="B113" t="str">
            <v>CP01</v>
          </cell>
          <cell r="C113" t="str">
            <v>CS</v>
          </cell>
          <cell r="E113" t="str">
            <v>31</v>
          </cell>
          <cell r="G113" t="str">
            <v>475-G-128A</v>
          </cell>
          <cell r="H113" t="str">
            <v>HPCondensate Pump</v>
          </cell>
          <cell r="I113">
            <v>13</v>
          </cell>
          <cell r="J113">
            <v>170</v>
          </cell>
          <cell r="K113">
            <v>9.1999999999999993</v>
          </cell>
          <cell r="L113">
            <v>47</v>
          </cell>
          <cell r="M113">
            <v>1.9</v>
          </cell>
          <cell r="N113">
            <v>5.5</v>
          </cell>
          <cell r="O113" t="str">
            <v>CS</v>
          </cell>
          <cell r="Q113" t="str">
            <v>E</v>
          </cell>
          <cell r="S113" t="str">
            <v>H</v>
          </cell>
          <cell r="T113" t="str">
            <v>EUR</v>
          </cell>
          <cell r="U113">
            <v>0</v>
          </cell>
          <cell r="V113">
            <v>140</v>
          </cell>
          <cell r="W113">
            <v>0</v>
          </cell>
          <cell r="X113" t="str">
            <v>.</v>
          </cell>
          <cell r="AB113" t="str">
            <v>CPUM</v>
          </cell>
        </row>
        <row r="114">
          <cell r="B114" t="str">
            <v>CP01</v>
          </cell>
          <cell r="C114" t="str">
            <v>CS</v>
          </cell>
          <cell r="E114" t="str">
            <v>31</v>
          </cell>
          <cell r="G114" t="str">
            <v>475-G-128B</v>
          </cell>
          <cell r="I114">
            <v>13</v>
          </cell>
          <cell r="J114">
            <v>170</v>
          </cell>
          <cell r="K114">
            <v>9.1999999999999993</v>
          </cell>
          <cell r="L114">
            <v>47</v>
          </cell>
          <cell r="M114">
            <v>1.9</v>
          </cell>
          <cell r="N114">
            <v>5.5</v>
          </cell>
          <cell r="O114" t="str">
            <v>CS</v>
          </cell>
          <cell r="Q114" t="str">
            <v>E</v>
          </cell>
          <cell r="S114" t="str">
            <v>H</v>
          </cell>
          <cell r="T114" t="str">
            <v>EUR</v>
          </cell>
          <cell r="U114">
            <v>0</v>
          </cell>
          <cell r="V114">
            <v>140</v>
          </cell>
          <cell r="W114">
            <v>0</v>
          </cell>
          <cell r="X114" t="str">
            <v>.</v>
          </cell>
          <cell r="AB114" t="str">
            <v>CPUM</v>
          </cell>
        </row>
        <row r="115">
          <cell r="B115" t="str">
            <v>EX01</v>
          </cell>
          <cell r="C115" t="str">
            <v>01.01</v>
          </cell>
          <cell r="E115" t="str">
            <v>31</v>
          </cell>
          <cell r="G115" t="str">
            <v>475-E-114</v>
          </cell>
          <cell r="H115" t="str">
            <v>4th Condenser</v>
          </cell>
          <cell r="I115" t="str">
            <v>BEM</v>
          </cell>
          <cell r="J115">
            <v>4.91</v>
          </cell>
          <cell r="K115">
            <v>1895</v>
          </cell>
          <cell r="L115">
            <v>190</v>
          </cell>
          <cell r="M115">
            <v>10</v>
          </cell>
          <cell r="N115">
            <v>204</v>
          </cell>
          <cell r="O115">
            <v>1.1000000000000001</v>
          </cell>
          <cell r="P115">
            <v>7925</v>
          </cell>
          <cell r="Q115" t="str">
            <v>T</v>
          </cell>
          <cell r="R115" t="str">
            <v>01</v>
          </cell>
          <cell r="S115" t="str">
            <v>01</v>
          </cell>
          <cell r="T115" t="str">
            <v>EUR</v>
          </cell>
          <cell r="U115">
            <v>0</v>
          </cell>
          <cell r="V115">
            <v>100580</v>
          </cell>
          <cell r="W115">
            <v>0</v>
          </cell>
          <cell r="X115" t="str">
            <v>?</v>
          </cell>
          <cell r="Y115" t="str">
            <v xml:space="preserve"> (Kg./m²) = 53,08 -Shell dia (mm) = 1.720</v>
          </cell>
          <cell r="AB115" t="str">
            <v>EXCH</v>
          </cell>
        </row>
        <row r="116">
          <cell r="B116" t="str">
            <v>EX01</v>
          </cell>
          <cell r="C116" t="str">
            <v>01.01</v>
          </cell>
          <cell r="E116" t="str">
            <v>31</v>
          </cell>
          <cell r="G116" t="str">
            <v>475-E-118</v>
          </cell>
          <cell r="H116" t="str">
            <v>2nd Stage Steam Reheater</v>
          </cell>
          <cell r="I116" t="str">
            <v>BEU</v>
          </cell>
          <cell r="J116">
            <v>1.65</v>
          </cell>
          <cell r="K116">
            <v>683.75</v>
          </cell>
          <cell r="L116">
            <v>279</v>
          </cell>
          <cell r="M116">
            <v>1.1000000000000001</v>
          </cell>
          <cell r="N116">
            <v>279</v>
          </cell>
          <cell r="O116">
            <v>48.9</v>
          </cell>
          <cell r="P116">
            <v>4880</v>
          </cell>
          <cell r="Q116" t="str">
            <v>Q</v>
          </cell>
          <cell r="R116" t="str">
            <v>01</v>
          </cell>
          <cell r="S116" t="str">
            <v>01</v>
          </cell>
          <cell r="T116" t="str">
            <v>EUR</v>
          </cell>
          <cell r="U116">
            <v>0</v>
          </cell>
          <cell r="V116">
            <v>27870</v>
          </cell>
          <cell r="W116">
            <v>0</v>
          </cell>
          <cell r="X116" t="str">
            <v>?</v>
          </cell>
          <cell r="Y116" t="str">
            <v xml:space="preserve"> (Kg./m²) = 40,76 -Shell dia (mm) = 1.370</v>
          </cell>
          <cell r="AB116" t="str">
            <v>EXCH</v>
          </cell>
        </row>
        <row r="117">
          <cell r="B117" t="str">
            <v>EX01</v>
          </cell>
          <cell r="C117" t="str">
            <v>01.01</v>
          </cell>
          <cell r="E117" t="str">
            <v>31</v>
          </cell>
          <cell r="G117" t="str">
            <v>475-E-119</v>
          </cell>
          <cell r="H117" t="str">
            <v>3rd Stage Steam Reheater</v>
          </cell>
          <cell r="I117" t="str">
            <v>BEU</v>
          </cell>
          <cell r="J117">
            <v>1.52</v>
          </cell>
          <cell r="K117">
            <v>417</v>
          </cell>
          <cell r="L117">
            <v>279</v>
          </cell>
          <cell r="M117">
            <v>1.1000000000000001</v>
          </cell>
          <cell r="N117">
            <v>279</v>
          </cell>
          <cell r="O117">
            <v>48.9</v>
          </cell>
          <cell r="P117">
            <v>4880</v>
          </cell>
          <cell r="Q117" t="str">
            <v>Q</v>
          </cell>
          <cell r="R117" t="str">
            <v>01</v>
          </cell>
          <cell r="S117" t="str">
            <v>01</v>
          </cell>
          <cell r="T117" t="str">
            <v>EUR</v>
          </cell>
          <cell r="U117">
            <v>0</v>
          </cell>
          <cell r="V117">
            <v>21390</v>
          </cell>
          <cell r="W117">
            <v>0</v>
          </cell>
          <cell r="X117" t="str">
            <v>?</v>
          </cell>
          <cell r="Y117" t="str">
            <v xml:space="preserve"> (Kg./m²) = 51,29 -Shell dia (mm) = 1.090</v>
          </cell>
          <cell r="AB117" t="str">
            <v>EXCH</v>
          </cell>
        </row>
        <row r="118">
          <cell r="B118" t="str">
            <v>FU</v>
          </cell>
          <cell r="C118" t="str">
            <v>CS</v>
          </cell>
          <cell r="E118" t="str">
            <v>31</v>
          </cell>
          <cell r="G118" t="str">
            <v>475-F-103</v>
          </cell>
          <cell r="H118" t="str">
            <v>Reaction Furnace Combustion Chamber</v>
          </cell>
          <cell r="I118">
            <v>14.4</v>
          </cell>
          <cell r="L118">
            <v>1.8</v>
          </cell>
          <cell r="M118" t="str">
            <v>Dia = mt 4,7 - L = mt 12,2</v>
          </cell>
          <cell r="T118" t="str">
            <v>EUR</v>
          </cell>
          <cell r="U118">
            <v>0</v>
          </cell>
          <cell r="V118">
            <v>93000</v>
          </cell>
          <cell r="W118">
            <v>0</v>
          </cell>
          <cell r="X118" t="str">
            <v>T.°C Shell=340 Tons 21-Refract.Brick=°C 1,593 Tons 72</v>
          </cell>
          <cell r="AB118" t="str">
            <v>FURN</v>
          </cell>
        </row>
        <row r="119">
          <cell r="B119" t="str">
            <v>FU</v>
          </cell>
          <cell r="C119" t="str">
            <v>CS</v>
          </cell>
          <cell r="E119" t="str">
            <v>31</v>
          </cell>
          <cell r="G119" t="str">
            <v>475-F-104</v>
          </cell>
          <cell r="H119" t="str">
            <v xml:space="preserve">Reaction Furnace </v>
          </cell>
          <cell r="I119">
            <v>141.4</v>
          </cell>
          <cell r="J119">
            <v>36.799999999999997</v>
          </cell>
          <cell r="L119">
            <v>21</v>
          </cell>
          <cell r="O119" t="str">
            <v>C</v>
          </cell>
          <cell r="T119" t="str">
            <v>EUR</v>
          </cell>
          <cell r="U119">
            <v>0</v>
          </cell>
          <cell r="V119">
            <v>112000</v>
          </cell>
          <cell r="W119">
            <v>0</v>
          </cell>
          <cell r="X119" t="str">
            <v>T.Des.°C Tube =370 - Surface = 1,300 m2</v>
          </cell>
          <cell r="AB119" t="str">
            <v>FURN</v>
          </cell>
        </row>
        <row r="120">
          <cell r="B120" t="str">
            <v>FU</v>
          </cell>
          <cell r="C120" t="str">
            <v>CS</v>
          </cell>
          <cell r="E120" t="str">
            <v>31</v>
          </cell>
          <cell r="G120" t="str">
            <v>475-F-105</v>
          </cell>
          <cell r="H120" t="str">
            <v>Reaction Furnace Burner</v>
          </cell>
          <cell r="T120" t="str">
            <v>EUR</v>
          </cell>
          <cell r="U120">
            <v>0</v>
          </cell>
          <cell r="V120">
            <v>30000</v>
          </cell>
          <cell r="W120">
            <v>0</v>
          </cell>
          <cell r="X120" t="str">
            <v>N°1 - LD Duiker B.V. Supplier incl. Refractory</v>
          </cell>
          <cell r="AB120" t="str">
            <v>FURN</v>
          </cell>
        </row>
        <row r="121">
          <cell r="B121" t="str">
            <v>MI</v>
          </cell>
          <cell r="C121" t="str">
            <v>33</v>
          </cell>
          <cell r="E121" t="str">
            <v>31</v>
          </cell>
          <cell r="G121" t="str">
            <v>475-1XX</v>
          </cell>
          <cell r="H121" t="str">
            <v>Sample Baskets for 3rd Converter</v>
          </cell>
          <cell r="I121" t="str">
            <v>N° 3 - L = 1,150 mm Dia 4" - SS wire 16 Mesh 26 GA</v>
          </cell>
          <cell r="T121" t="str">
            <v>EUR</v>
          </cell>
          <cell r="U121">
            <v>0</v>
          </cell>
          <cell r="V121">
            <v>30</v>
          </cell>
          <cell r="W121">
            <v>0</v>
          </cell>
          <cell r="X121" t="str">
            <v>.</v>
          </cell>
          <cell r="AB121" t="str">
            <v>MISC</v>
          </cell>
        </row>
        <row r="122">
          <cell r="B122" t="str">
            <v>PA</v>
          </cell>
          <cell r="E122" t="str">
            <v>31</v>
          </cell>
          <cell r="H122" t="str">
            <v>Packing for Sulfur Unit 100</v>
          </cell>
          <cell r="M122" t="str">
            <v>Ceramic Balls = 21 m3 - 6 mm - Kg/m3 = 1,500</v>
          </cell>
          <cell r="T122" t="str">
            <v>EUR</v>
          </cell>
          <cell r="U122">
            <v>0</v>
          </cell>
          <cell r="V122">
            <v>31500</v>
          </cell>
          <cell r="W122">
            <v>0</v>
          </cell>
          <cell r="X122" t="str">
            <v>.</v>
          </cell>
          <cell r="AB122" t="str">
            <v>TRAY</v>
          </cell>
        </row>
        <row r="123">
          <cell r="B123" t="str">
            <v>PA</v>
          </cell>
          <cell r="E123" t="str">
            <v>31</v>
          </cell>
          <cell r="H123" t="str">
            <v>Packing for Sulfur Unit 100</v>
          </cell>
          <cell r="M123" t="str">
            <v>Ceramic Balls = 16 m3 - 3-6 mm - Kg/m3 = 1,500</v>
          </cell>
          <cell r="T123" t="str">
            <v>EUR</v>
          </cell>
          <cell r="U123">
            <v>0</v>
          </cell>
          <cell r="V123">
            <v>24000</v>
          </cell>
          <cell r="W123">
            <v>0</v>
          </cell>
          <cell r="X123" t="str">
            <v>Denstone 57 or Duranit</v>
          </cell>
          <cell r="AB123" t="str">
            <v>TRAY</v>
          </cell>
        </row>
        <row r="124">
          <cell r="B124" t="str">
            <v>SL</v>
          </cell>
          <cell r="C124" t="str">
            <v>CS</v>
          </cell>
          <cell r="E124" t="str">
            <v>31</v>
          </cell>
          <cell r="G124" t="str">
            <v>475-D-114D</v>
          </cell>
          <cell r="H124" t="str">
            <v>Sulfur Locks</v>
          </cell>
          <cell r="I124" t="str">
            <v>Flowrate Kg/hr 1,659 - Matl CS - Des.Condit: Press 10 Kg/cm2  Temp. 200 °C - Dia 16" L = 5,335 mm - LP Steam Jacket - Insulated</v>
          </cell>
          <cell r="T124" t="str">
            <v>EUR</v>
          </cell>
          <cell r="U124">
            <v>0</v>
          </cell>
          <cell r="V124">
            <v>1500</v>
          </cell>
          <cell r="W124">
            <v>0</v>
          </cell>
          <cell r="X124" t="str">
            <v>Size Lock = 3" x 4"</v>
          </cell>
          <cell r="AB124" t="str">
            <v>MISC</v>
          </cell>
        </row>
        <row r="125">
          <cell r="B125" t="str">
            <v>SL</v>
          </cell>
          <cell r="C125" t="str">
            <v>CS</v>
          </cell>
          <cell r="E125" t="str">
            <v>31</v>
          </cell>
          <cell r="G125" t="str">
            <v>475-D-114E</v>
          </cell>
          <cell r="T125" t="str">
            <v>EUR</v>
          </cell>
          <cell r="U125">
            <v>0</v>
          </cell>
          <cell r="V125">
            <v>1500</v>
          </cell>
          <cell r="W125">
            <v>0</v>
          </cell>
          <cell r="X125" t="str">
            <v>Size Lock = 2" x 3"</v>
          </cell>
          <cell r="AB125" t="str">
            <v>MISC</v>
          </cell>
        </row>
        <row r="126">
          <cell r="B126" t="str">
            <v>VE01</v>
          </cell>
          <cell r="C126" t="str">
            <v>01</v>
          </cell>
          <cell r="E126" t="str">
            <v>31</v>
          </cell>
          <cell r="G126" t="str">
            <v>475-D-115</v>
          </cell>
          <cell r="H126" t="str">
            <v>Coalescer</v>
          </cell>
          <cell r="I126" t="str">
            <v>VL</v>
          </cell>
          <cell r="J126">
            <v>204</v>
          </cell>
          <cell r="K126">
            <v>1.1000000000000001</v>
          </cell>
          <cell r="L126">
            <v>3810</v>
          </cell>
          <cell r="M126">
            <v>4295</v>
          </cell>
          <cell r="N126">
            <v>5</v>
          </cell>
          <cell r="O126">
            <v>3.2</v>
          </cell>
          <cell r="P126" t="str">
            <v>Y</v>
          </cell>
          <cell r="Q126" t="str">
            <v>H</v>
          </cell>
          <cell r="S126" t="str">
            <v>Not</v>
          </cell>
          <cell r="T126" t="str">
            <v>EUR</v>
          </cell>
          <cell r="U126">
            <v>0</v>
          </cell>
          <cell r="V126">
            <v>14520</v>
          </cell>
          <cell r="W126">
            <v>0</v>
          </cell>
          <cell r="X126" t="str">
            <v>?</v>
          </cell>
          <cell r="Y126" t="str">
            <v>Steam Jacket</v>
          </cell>
          <cell r="AB126" t="str">
            <v>VESS</v>
          </cell>
        </row>
        <row r="127">
          <cell r="B127" t="str">
            <v>VE01</v>
          </cell>
          <cell r="C127" t="str">
            <v>01</v>
          </cell>
          <cell r="E127" t="str">
            <v>31</v>
          </cell>
          <cell r="G127" t="str">
            <v>475-D-116</v>
          </cell>
          <cell r="H127" t="str">
            <v>HP Condensate Flash Drum</v>
          </cell>
          <cell r="I127" t="str">
            <v>VL</v>
          </cell>
          <cell r="J127">
            <v>254</v>
          </cell>
          <cell r="K127">
            <v>7</v>
          </cell>
          <cell r="L127">
            <v>965</v>
          </cell>
          <cell r="M127">
            <v>2900</v>
          </cell>
          <cell r="N127">
            <v>7</v>
          </cell>
          <cell r="O127">
            <v>3.2</v>
          </cell>
          <cell r="Q127" t="str">
            <v>H</v>
          </cell>
          <cell r="S127" t="str">
            <v>Not</v>
          </cell>
          <cell r="T127" t="str">
            <v>EUR</v>
          </cell>
          <cell r="U127">
            <v>0</v>
          </cell>
          <cell r="V127">
            <v>900</v>
          </cell>
          <cell r="W127">
            <v>0</v>
          </cell>
          <cell r="X127" t="str">
            <v>?</v>
          </cell>
          <cell r="Y127" t="str">
            <v>.</v>
          </cell>
          <cell r="AB127" t="str">
            <v>VESS</v>
          </cell>
        </row>
        <row r="128">
          <cell r="B128" t="str">
            <v>VE01</v>
          </cell>
          <cell r="C128" t="str">
            <v>01</v>
          </cell>
          <cell r="E128" t="str">
            <v>31</v>
          </cell>
          <cell r="G128" t="str">
            <v>475-D-125</v>
          </cell>
          <cell r="H128" t="str">
            <v>2nd Stage Condensate Drum</v>
          </cell>
          <cell r="I128" t="str">
            <v>VL</v>
          </cell>
          <cell r="J128">
            <v>279</v>
          </cell>
          <cell r="K128">
            <v>48.9</v>
          </cell>
          <cell r="L128">
            <v>710</v>
          </cell>
          <cell r="M128">
            <v>2895</v>
          </cell>
          <cell r="N128">
            <v>16</v>
          </cell>
          <cell r="O128">
            <v>3.2</v>
          </cell>
          <cell r="Q128" t="str">
            <v>H</v>
          </cell>
          <cell r="S128" t="str">
            <v>Yes</v>
          </cell>
          <cell r="T128" t="str">
            <v>EUR</v>
          </cell>
          <cell r="U128">
            <v>0</v>
          </cell>
          <cell r="V128">
            <v>2750</v>
          </cell>
          <cell r="W128">
            <v>0</v>
          </cell>
          <cell r="X128" t="str">
            <v>?</v>
          </cell>
          <cell r="Y128" t="str">
            <v>.</v>
          </cell>
          <cell r="AB128" t="str">
            <v>VESS</v>
          </cell>
        </row>
        <row r="129">
          <cell r="B129" t="str">
            <v>VE01</v>
          </cell>
          <cell r="C129" t="str">
            <v>01</v>
          </cell>
          <cell r="E129" t="str">
            <v>31</v>
          </cell>
          <cell r="G129" t="str">
            <v>475-D-126</v>
          </cell>
          <cell r="H129" t="str">
            <v>3rd Stage Condensate Drum</v>
          </cell>
          <cell r="I129" t="str">
            <v>VL</v>
          </cell>
          <cell r="J129">
            <v>279</v>
          </cell>
          <cell r="K129">
            <v>48.9</v>
          </cell>
          <cell r="L129">
            <v>710</v>
          </cell>
          <cell r="M129">
            <v>2895</v>
          </cell>
          <cell r="N129">
            <v>16</v>
          </cell>
          <cell r="O129">
            <v>3.2</v>
          </cell>
          <cell r="Q129" t="str">
            <v>H</v>
          </cell>
          <cell r="S129" t="str">
            <v>Yes</v>
          </cell>
          <cell r="T129" t="str">
            <v>EUR</v>
          </cell>
          <cell r="U129">
            <v>0</v>
          </cell>
          <cell r="V129">
            <v>2750</v>
          </cell>
          <cell r="W129">
            <v>0</v>
          </cell>
          <cell r="X129" t="str">
            <v>?</v>
          </cell>
          <cell r="Y129" t="str">
            <v>.</v>
          </cell>
          <cell r="AB129" t="str">
            <v>VESS</v>
          </cell>
        </row>
        <row r="130">
          <cell r="B130" t="str">
            <v>AI</v>
          </cell>
          <cell r="C130" t="str">
            <v>CS</v>
          </cell>
          <cell r="E130" t="str">
            <v>32</v>
          </cell>
          <cell r="G130" t="str">
            <v>475-E-215</v>
          </cell>
          <cell r="H130" t="str">
            <v>LP Steam Condenser</v>
          </cell>
          <cell r="I130">
            <v>0.76</v>
          </cell>
          <cell r="J130">
            <v>207</v>
          </cell>
          <cell r="L130">
            <v>190</v>
          </cell>
          <cell r="M130">
            <v>10</v>
          </cell>
          <cell r="N130">
            <v>50</v>
          </cell>
          <cell r="O130">
            <v>2</v>
          </cell>
          <cell r="P130">
            <v>50</v>
          </cell>
          <cell r="Q130" t="str">
            <v>X</v>
          </cell>
          <cell r="T130" t="str">
            <v>EUR</v>
          </cell>
          <cell r="U130">
            <v>0</v>
          </cell>
          <cell r="V130">
            <v>17660</v>
          </cell>
          <cell r="W130">
            <v>0</v>
          </cell>
          <cell r="X130" t="str">
            <v>.</v>
          </cell>
          <cell r="AB130" t="str">
            <v>AIRC</v>
          </cell>
        </row>
        <row r="131">
          <cell r="B131" t="str">
            <v>CA</v>
          </cell>
          <cell r="E131" t="str">
            <v>32</v>
          </cell>
          <cell r="H131" t="str">
            <v>Catalyst for Sulfur Unit 200</v>
          </cell>
          <cell r="M131" t="str">
            <v>Procatalyse CRS-31 = 140 m3 - 3-4 mm Extrudates - Kg/m3 = 1,100</v>
          </cell>
          <cell r="T131" t="str">
            <v>EUR</v>
          </cell>
          <cell r="U131">
            <v>0</v>
          </cell>
          <cell r="V131">
            <v>154000</v>
          </cell>
          <cell r="W131">
            <v>0</v>
          </cell>
          <cell r="X131" t="str">
            <v>.</v>
          </cell>
          <cell r="AB131" t="str">
            <v>TRAY</v>
          </cell>
        </row>
        <row r="132">
          <cell r="B132" t="str">
            <v>CA</v>
          </cell>
          <cell r="E132" t="str">
            <v>32</v>
          </cell>
          <cell r="H132" t="str">
            <v>Catalyst for Sulfur Unit 200</v>
          </cell>
          <cell r="M132" t="str">
            <v>Procatalyse CR-3S = 41,5 m3 - 3-6 mm Balls - Kg/m3 = 720</v>
          </cell>
          <cell r="T132" t="str">
            <v>EUR</v>
          </cell>
          <cell r="U132">
            <v>0</v>
          </cell>
          <cell r="V132">
            <v>30000</v>
          </cell>
          <cell r="W132">
            <v>0</v>
          </cell>
          <cell r="X132" t="str">
            <v>.</v>
          </cell>
          <cell r="AB132" t="str">
            <v>TRAY</v>
          </cell>
        </row>
        <row r="133">
          <cell r="B133" t="str">
            <v>CA</v>
          </cell>
          <cell r="E133" t="str">
            <v>32</v>
          </cell>
          <cell r="H133" t="str">
            <v>Catalyst for Sulfur Unit 200</v>
          </cell>
          <cell r="M133" t="str">
            <v>Silica Type Superclaus = 62,5 m3 - 1,8 mm Extrudates - Kg/m3 = 500</v>
          </cell>
          <cell r="T133" t="str">
            <v>EUR</v>
          </cell>
          <cell r="U133">
            <v>0</v>
          </cell>
          <cell r="V133">
            <v>31000</v>
          </cell>
          <cell r="W133">
            <v>0</v>
          </cell>
          <cell r="X133" t="str">
            <v>.</v>
          </cell>
          <cell r="AB133" t="str">
            <v>TRAY</v>
          </cell>
        </row>
        <row r="134">
          <cell r="B134" t="str">
            <v>CA</v>
          </cell>
          <cell r="E134" t="str">
            <v>32</v>
          </cell>
          <cell r="H134" t="str">
            <v>Catalyst for Sulfur Unit 200</v>
          </cell>
          <cell r="M134" t="str">
            <v>Alpha-Alumina Type Superclaus = 21 m3 - 1,82 mm Extrudates - Kg/m3 = 900</v>
          </cell>
          <cell r="T134" t="str">
            <v>EUR</v>
          </cell>
          <cell r="U134">
            <v>0</v>
          </cell>
          <cell r="V134">
            <v>19000</v>
          </cell>
          <cell r="W134">
            <v>0</v>
          </cell>
          <cell r="X134" t="str">
            <v>.</v>
          </cell>
          <cell r="AB134" t="str">
            <v>TRAY</v>
          </cell>
        </row>
        <row r="135">
          <cell r="B135" t="str">
            <v>CP01</v>
          </cell>
          <cell r="C135" t="str">
            <v>CS</v>
          </cell>
          <cell r="E135" t="str">
            <v>32</v>
          </cell>
          <cell r="G135" t="str">
            <v>475-G-228A</v>
          </cell>
          <cell r="H135" t="str">
            <v>HPCondensate Pump</v>
          </cell>
          <cell r="I135">
            <v>13</v>
          </cell>
          <cell r="J135">
            <v>170</v>
          </cell>
          <cell r="K135">
            <v>9.1999999999999993</v>
          </cell>
          <cell r="L135">
            <v>47</v>
          </cell>
          <cell r="M135">
            <v>1.9</v>
          </cell>
          <cell r="N135">
            <v>5.5</v>
          </cell>
          <cell r="O135" t="str">
            <v>CS</v>
          </cell>
          <cell r="Q135" t="str">
            <v>E</v>
          </cell>
          <cell r="S135" t="str">
            <v>H</v>
          </cell>
          <cell r="T135" t="str">
            <v>EUR</v>
          </cell>
          <cell r="U135">
            <v>0</v>
          </cell>
          <cell r="V135">
            <v>140</v>
          </cell>
          <cell r="W135">
            <v>0</v>
          </cell>
          <cell r="X135" t="str">
            <v>.</v>
          </cell>
          <cell r="AB135" t="str">
            <v>CPUM</v>
          </cell>
        </row>
        <row r="136">
          <cell r="B136" t="str">
            <v>CP01</v>
          </cell>
          <cell r="C136" t="str">
            <v>CS</v>
          </cell>
          <cell r="E136" t="str">
            <v>32</v>
          </cell>
          <cell r="G136" t="str">
            <v>475-G-228B</v>
          </cell>
          <cell r="I136">
            <v>13</v>
          </cell>
          <cell r="J136">
            <v>170</v>
          </cell>
          <cell r="K136">
            <v>9.1999999999999993</v>
          </cell>
          <cell r="L136">
            <v>47</v>
          </cell>
          <cell r="M136">
            <v>1.9</v>
          </cell>
          <cell r="N136">
            <v>5.5</v>
          </cell>
          <cell r="O136" t="str">
            <v>CS</v>
          </cell>
          <cell r="Q136" t="str">
            <v>E</v>
          </cell>
          <cell r="S136" t="str">
            <v>H</v>
          </cell>
          <cell r="T136" t="str">
            <v>EUR</v>
          </cell>
          <cell r="U136">
            <v>0</v>
          </cell>
          <cell r="V136">
            <v>140</v>
          </cell>
          <cell r="W136">
            <v>0</v>
          </cell>
          <cell r="X136" t="str">
            <v>.</v>
          </cell>
          <cell r="AB136" t="str">
            <v>CPUM</v>
          </cell>
        </row>
        <row r="137">
          <cell r="B137" t="str">
            <v>EX01</v>
          </cell>
          <cell r="C137" t="str">
            <v>01.01</v>
          </cell>
          <cell r="E137" t="str">
            <v>32</v>
          </cell>
          <cell r="G137" t="str">
            <v>475-E-214</v>
          </cell>
          <cell r="H137" t="str">
            <v>4th Condenser</v>
          </cell>
          <cell r="I137" t="str">
            <v>BEM</v>
          </cell>
          <cell r="J137">
            <v>4.91</v>
          </cell>
          <cell r="K137">
            <v>1895</v>
          </cell>
          <cell r="L137">
            <v>190</v>
          </cell>
          <cell r="M137">
            <v>10</v>
          </cell>
          <cell r="N137">
            <v>204</v>
          </cell>
          <cell r="O137">
            <v>1.1000000000000001</v>
          </cell>
          <cell r="P137">
            <v>7925</v>
          </cell>
          <cell r="Q137" t="str">
            <v>T</v>
          </cell>
          <cell r="R137" t="str">
            <v>01</v>
          </cell>
          <cell r="S137" t="str">
            <v>01</v>
          </cell>
          <cell r="T137" t="str">
            <v>EUR</v>
          </cell>
          <cell r="U137">
            <v>0</v>
          </cell>
          <cell r="V137">
            <v>100580</v>
          </cell>
          <cell r="W137">
            <v>0</v>
          </cell>
          <cell r="X137" t="str">
            <v>?</v>
          </cell>
          <cell r="Y137" t="str">
            <v xml:space="preserve"> (Kg./m²) = 53,08 -Shell dia (mm) = 1.720</v>
          </cell>
          <cell r="AB137" t="str">
            <v>EXCH</v>
          </cell>
        </row>
        <row r="138">
          <cell r="B138" t="str">
            <v>EX01</v>
          </cell>
          <cell r="C138" t="str">
            <v>01.01</v>
          </cell>
          <cell r="E138" t="str">
            <v>32</v>
          </cell>
          <cell r="G138" t="str">
            <v>475-E-218</v>
          </cell>
          <cell r="H138" t="str">
            <v>2nd Stage Steam Reheater</v>
          </cell>
          <cell r="I138" t="str">
            <v>BEU</v>
          </cell>
          <cell r="J138">
            <v>1.65</v>
          </cell>
          <cell r="K138">
            <v>683.75</v>
          </cell>
          <cell r="L138">
            <v>279</v>
          </cell>
          <cell r="M138">
            <v>1.1000000000000001</v>
          </cell>
          <cell r="N138">
            <v>279</v>
          </cell>
          <cell r="O138">
            <v>48.9</v>
          </cell>
          <cell r="P138">
            <v>4880</v>
          </cell>
          <cell r="Q138" t="str">
            <v>Q</v>
          </cell>
          <cell r="R138" t="str">
            <v>01</v>
          </cell>
          <cell r="S138" t="str">
            <v>01</v>
          </cell>
          <cell r="T138" t="str">
            <v>EUR</v>
          </cell>
          <cell r="U138">
            <v>0</v>
          </cell>
          <cell r="V138">
            <v>27870</v>
          </cell>
          <cell r="W138">
            <v>0</v>
          </cell>
          <cell r="X138" t="str">
            <v>?</v>
          </cell>
          <cell r="Y138" t="str">
            <v xml:space="preserve"> (Kg./m²) = 40,76 -Shell dia (mm) = 1.370</v>
          </cell>
          <cell r="AB138" t="str">
            <v>EXCH</v>
          </cell>
        </row>
        <row r="139">
          <cell r="B139" t="str">
            <v>EX01</v>
          </cell>
          <cell r="C139" t="str">
            <v>01.01</v>
          </cell>
          <cell r="E139" t="str">
            <v>32</v>
          </cell>
          <cell r="G139" t="str">
            <v>475-E-219</v>
          </cell>
          <cell r="H139" t="str">
            <v>3rd Stage Steam Reheater</v>
          </cell>
          <cell r="I139" t="str">
            <v>BEU</v>
          </cell>
          <cell r="J139">
            <v>1.52</v>
          </cell>
          <cell r="K139">
            <v>417</v>
          </cell>
          <cell r="L139">
            <v>279</v>
          </cell>
          <cell r="M139">
            <v>1.1000000000000001</v>
          </cell>
          <cell r="N139">
            <v>279</v>
          </cell>
          <cell r="O139">
            <v>48.9</v>
          </cell>
          <cell r="P139">
            <v>4880</v>
          </cell>
          <cell r="Q139" t="str">
            <v>Q</v>
          </cell>
          <cell r="R139" t="str">
            <v>01</v>
          </cell>
          <cell r="S139" t="str">
            <v>01</v>
          </cell>
          <cell r="T139" t="str">
            <v>EUR</v>
          </cell>
          <cell r="U139">
            <v>0</v>
          </cell>
          <cell r="V139">
            <v>21390</v>
          </cell>
          <cell r="W139">
            <v>0</v>
          </cell>
          <cell r="X139" t="str">
            <v>?</v>
          </cell>
          <cell r="Y139" t="str">
            <v xml:space="preserve"> (Kg./m²) = 51,29 -Shell dia (mm) = 1.090</v>
          </cell>
          <cell r="AB139" t="str">
            <v>EXCH</v>
          </cell>
        </row>
        <row r="140">
          <cell r="B140" t="str">
            <v>FU</v>
          </cell>
          <cell r="C140" t="str">
            <v>CS</v>
          </cell>
          <cell r="E140" t="str">
            <v>32</v>
          </cell>
          <cell r="G140" t="str">
            <v>475-F-203</v>
          </cell>
          <cell r="H140" t="str">
            <v>Reaction Furnace Combustion Chamber</v>
          </cell>
          <cell r="I140">
            <v>14.4</v>
          </cell>
          <cell r="L140">
            <v>1.8</v>
          </cell>
          <cell r="M140" t="str">
            <v>Dia = mt 4,7 - L = mt 12,2</v>
          </cell>
          <cell r="T140" t="str">
            <v>EUR</v>
          </cell>
          <cell r="U140">
            <v>0</v>
          </cell>
          <cell r="V140">
            <v>93000</v>
          </cell>
          <cell r="W140">
            <v>0</v>
          </cell>
          <cell r="X140" t="str">
            <v>T.°C Shell=340 Tons 21-Refract.Brick=°C 1,593 Tons 72</v>
          </cell>
          <cell r="AB140" t="str">
            <v>FURN</v>
          </cell>
        </row>
        <row r="141">
          <cell r="B141" t="str">
            <v>FU</v>
          </cell>
          <cell r="E141" t="str">
            <v>32</v>
          </cell>
          <cell r="G141" t="str">
            <v>475-F-204</v>
          </cell>
          <cell r="H141" t="str">
            <v xml:space="preserve">Reaction Furnace </v>
          </cell>
          <cell r="I141">
            <v>141.4</v>
          </cell>
          <cell r="J141">
            <v>36.799999999999997</v>
          </cell>
          <cell r="L141">
            <v>21</v>
          </cell>
          <cell r="O141" t="str">
            <v>C</v>
          </cell>
          <cell r="T141" t="str">
            <v>EUR</v>
          </cell>
          <cell r="U141">
            <v>0</v>
          </cell>
          <cell r="V141">
            <v>112000</v>
          </cell>
          <cell r="W141">
            <v>0</v>
          </cell>
          <cell r="X141" t="str">
            <v>T.Des.°C Tube =370 - Surface = 1,300 m2</v>
          </cell>
          <cell r="AB141" t="str">
            <v>FURN</v>
          </cell>
        </row>
        <row r="142">
          <cell r="B142" t="str">
            <v>FU</v>
          </cell>
          <cell r="E142" t="str">
            <v>32</v>
          </cell>
          <cell r="G142" t="str">
            <v>475-F-205</v>
          </cell>
          <cell r="H142" t="str">
            <v>Reaction Furnace Burner</v>
          </cell>
          <cell r="T142" t="str">
            <v>EUR</v>
          </cell>
          <cell r="U142">
            <v>0</v>
          </cell>
          <cell r="V142">
            <v>30000</v>
          </cell>
          <cell r="W142">
            <v>0</v>
          </cell>
          <cell r="X142" t="str">
            <v>N°1 - LD Duiker B.V. Supplier incl. Refractory</v>
          </cell>
          <cell r="AB142" t="str">
            <v>FURN</v>
          </cell>
        </row>
        <row r="143">
          <cell r="B143" t="str">
            <v>MI</v>
          </cell>
          <cell r="C143" t="str">
            <v>33</v>
          </cell>
          <cell r="E143" t="str">
            <v>32</v>
          </cell>
          <cell r="G143" t="str">
            <v>475-2XX</v>
          </cell>
          <cell r="H143" t="str">
            <v>Sample Baskets for 3rd Converter</v>
          </cell>
          <cell r="I143" t="str">
            <v>N° 3 - L = 1,150 mm Dia 4" - SS wire 16 Mesh 26 GA</v>
          </cell>
          <cell r="T143" t="str">
            <v>EUR</v>
          </cell>
          <cell r="U143">
            <v>0</v>
          </cell>
          <cell r="V143">
            <v>30</v>
          </cell>
          <cell r="W143">
            <v>0</v>
          </cell>
          <cell r="X143" t="str">
            <v>.</v>
          </cell>
          <cell r="AB143" t="str">
            <v>MISC</v>
          </cell>
        </row>
        <row r="144">
          <cell r="B144" t="str">
            <v>PA</v>
          </cell>
          <cell r="E144" t="str">
            <v>32</v>
          </cell>
          <cell r="H144" t="str">
            <v>Packing for Sulfur Unit 200</v>
          </cell>
          <cell r="M144" t="str">
            <v>Ceramic Balls = 21 m3 - 6 mm - Kg/m3 = 1,500</v>
          </cell>
          <cell r="T144" t="str">
            <v>EUR</v>
          </cell>
          <cell r="U144">
            <v>0</v>
          </cell>
          <cell r="V144">
            <v>31500</v>
          </cell>
          <cell r="W144">
            <v>0</v>
          </cell>
          <cell r="X144" t="str">
            <v>.</v>
          </cell>
          <cell r="AB144" t="str">
            <v>TRAY</v>
          </cell>
        </row>
        <row r="145">
          <cell r="B145" t="str">
            <v>PA</v>
          </cell>
          <cell r="E145" t="str">
            <v>32</v>
          </cell>
          <cell r="H145" t="str">
            <v>Packing for Sulfur Unit 200</v>
          </cell>
          <cell r="M145" t="str">
            <v>Ceramic Balls = 16 m3 - 3-6 mm - Kg/m3 = 1,500</v>
          </cell>
          <cell r="T145" t="str">
            <v>EUR</v>
          </cell>
          <cell r="U145">
            <v>0</v>
          </cell>
          <cell r="V145">
            <v>24000</v>
          </cell>
          <cell r="W145">
            <v>0</v>
          </cell>
          <cell r="X145" t="str">
            <v>Denstone 57 or Duranit</v>
          </cell>
          <cell r="AB145" t="str">
            <v>TRAY</v>
          </cell>
        </row>
        <row r="146">
          <cell r="B146" t="str">
            <v>SL</v>
          </cell>
          <cell r="C146" t="str">
            <v>CS</v>
          </cell>
          <cell r="E146" t="str">
            <v>32</v>
          </cell>
          <cell r="G146" t="str">
            <v>475-D-214D</v>
          </cell>
          <cell r="H146" t="str">
            <v>Sulfur Locks</v>
          </cell>
          <cell r="I146" t="str">
            <v>Flowrate Kg/hr 1,659 - Matl CS - Des.Condit: Press 10 Kg/cm2  Temp. 200 °C - Dia 16" L = 5,335 mm - LP Steam Jacket - Insulated</v>
          </cell>
          <cell r="T146" t="str">
            <v>EUR</v>
          </cell>
          <cell r="U146">
            <v>0</v>
          </cell>
          <cell r="V146">
            <v>1500</v>
          </cell>
          <cell r="W146">
            <v>0</v>
          </cell>
          <cell r="X146" t="str">
            <v>Size Lock = 3" x 4"</v>
          </cell>
          <cell r="AB146" t="str">
            <v>MISC</v>
          </cell>
        </row>
        <row r="147">
          <cell r="B147" t="str">
            <v>SL</v>
          </cell>
          <cell r="C147" t="str">
            <v>CS</v>
          </cell>
          <cell r="E147" t="str">
            <v>32</v>
          </cell>
          <cell r="G147" t="str">
            <v>475-D-214E</v>
          </cell>
          <cell r="T147" t="str">
            <v>EUR</v>
          </cell>
          <cell r="U147">
            <v>0</v>
          </cell>
          <cell r="V147">
            <v>1500</v>
          </cell>
          <cell r="W147">
            <v>0</v>
          </cell>
          <cell r="X147" t="str">
            <v>Size Lock = 2" x 3"</v>
          </cell>
          <cell r="AB147" t="str">
            <v>MISC</v>
          </cell>
        </row>
        <row r="148">
          <cell r="B148" t="str">
            <v>VE01</v>
          </cell>
          <cell r="C148" t="str">
            <v>01</v>
          </cell>
          <cell r="E148" t="str">
            <v>32</v>
          </cell>
          <cell r="G148" t="str">
            <v>475-D-215</v>
          </cell>
          <cell r="H148" t="str">
            <v>Coalescer</v>
          </cell>
          <cell r="I148" t="str">
            <v>VL</v>
          </cell>
          <cell r="J148">
            <v>204</v>
          </cell>
          <cell r="K148">
            <v>1.1000000000000001</v>
          </cell>
          <cell r="L148">
            <v>3810</v>
          </cell>
          <cell r="M148">
            <v>4295</v>
          </cell>
          <cell r="N148">
            <v>7</v>
          </cell>
          <cell r="O148">
            <v>3.2</v>
          </cell>
          <cell r="P148" t="str">
            <v>Y</v>
          </cell>
          <cell r="Q148" t="str">
            <v>H</v>
          </cell>
          <cell r="S148" t="str">
            <v>Not</v>
          </cell>
          <cell r="T148" t="str">
            <v>EUR</v>
          </cell>
          <cell r="U148">
            <v>0</v>
          </cell>
          <cell r="V148">
            <v>16250</v>
          </cell>
          <cell r="W148">
            <v>0</v>
          </cell>
          <cell r="X148" t="str">
            <v>?</v>
          </cell>
          <cell r="Y148" t="str">
            <v>Steam Jacket</v>
          </cell>
          <cell r="AB148" t="str">
            <v>VESS</v>
          </cell>
        </row>
        <row r="149">
          <cell r="B149" t="str">
            <v>VE01</v>
          </cell>
          <cell r="C149" t="str">
            <v>01</v>
          </cell>
          <cell r="E149" t="str">
            <v>32</v>
          </cell>
          <cell r="G149" t="str">
            <v>475-D-216</v>
          </cell>
          <cell r="H149" t="str">
            <v>HP Condensate Flash Drum</v>
          </cell>
          <cell r="I149" t="str">
            <v>VL</v>
          </cell>
          <cell r="J149">
            <v>254</v>
          </cell>
          <cell r="K149">
            <v>7</v>
          </cell>
          <cell r="L149">
            <v>965</v>
          </cell>
          <cell r="M149">
            <v>2900</v>
          </cell>
          <cell r="N149">
            <v>7</v>
          </cell>
          <cell r="O149">
            <v>3.2</v>
          </cell>
          <cell r="Q149" t="str">
            <v>H</v>
          </cell>
          <cell r="S149" t="str">
            <v>Not</v>
          </cell>
          <cell r="T149" t="str">
            <v>EUR</v>
          </cell>
          <cell r="U149">
            <v>0</v>
          </cell>
          <cell r="V149">
            <v>900</v>
          </cell>
          <cell r="W149">
            <v>0</v>
          </cell>
          <cell r="X149" t="str">
            <v>?</v>
          </cell>
          <cell r="Y149" t="str">
            <v>.</v>
          </cell>
          <cell r="AB149" t="str">
            <v>VESS</v>
          </cell>
        </row>
        <row r="150">
          <cell r="B150" t="str">
            <v>VE01</v>
          </cell>
          <cell r="C150" t="str">
            <v>01</v>
          </cell>
          <cell r="E150" t="str">
            <v>32</v>
          </cell>
          <cell r="G150" t="str">
            <v>475-D-225</v>
          </cell>
          <cell r="H150" t="str">
            <v>2nd Stage Condensate Drum</v>
          </cell>
          <cell r="I150" t="str">
            <v>VL</v>
          </cell>
          <cell r="J150">
            <v>279</v>
          </cell>
          <cell r="K150">
            <v>48.9</v>
          </cell>
          <cell r="L150">
            <v>710</v>
          </cell>
          <cell r="M150">
            <v>2895</v>
          </cell>
          <cell r="N150">
            <v>16</v>
          </cell>
          <cell r="O150">
            <v>3.2</v>
          </cell>
          <cell r="Q150" t="str">
            <v>H</v>
          </cell>
          <cell r="S150" t="str">
            <v>Yes</v>
          </cell>
          <cell r="T150" t="str">
            <v>EUR</v>
          </cell>
          <cell r="U150">
            <v>0</v>
          </cell>
          <cell r="V150">
            <v>2750</v>
          </cell>
          <cell r="W150">
            <v>0</v>
          </cell>
          <cell r="X150" t="str">
            <v>?</v>
          </cell>
          <cell r="Y150" t="str">
            <v>.</v>
          </cell>
          <cell r="AB150" t="str">
            <v>VESS</v>
          </cell>
        </row>
        <row r="151">
          <cell r="B151" t="str">
            <v>VE01</v>
          </cell>
          <cell r="C151" t="str">
            <v>01</v>
          </cell>
          <cell r="E151" t="str">
            <v>32</v>
          </cell>
          <cell r="G151" t="str">
            <v>475-D-226</v>
          </cell>
          <cell r="H151" t="str">
            <v>3rd Stage Condensate Drum</v>
          </cell>
          <cell r="I151" t="str">
            <v>VL</v>
          </cell>
          <cell r="J151">
            <v>279</v>
          </cell>
          <cell r="K151">
            <v>48.9</v>
          </cell>
          <cell r="L151">
            <v>710</v>
          </cell>
          <cell r="M151">
            <v>2895</v>
          </cell>
          <cell r="N151">
            <v>16</v>
          </cell>
          <cell r="O151">
            <v>3.2</v>
          </cell>
          <cell r="Q151" t="str">
            <v>H</v>
          </cell>
          <cell r="S151" t="str">
            <v>Yes</v>
          </cell>
          <cell r="T151" t="str">
            <v>EUR</v>
          </cell>
          <cell r="U151">
            <v>0</v>
          </cell>
          <cell r="V151">
            <v>2750</v>
          </cell>
          <cell r="W151">
            <v>0</v>
          </cell>
          <cell r="X151" t="str">
            <v>?</v>
          </cell>
          <cell r="Y151" t="str">
            <v>.</v>
          </cell>
          <cell r="AB151" t="str">
            <v>VESS</v>
          </cell>
        </row>
        <row r="152">
          <cell r="B152" t="str">
            <v>AI</v>
          </cell>
          <cell r="C152" t="str">
            <v>CS</v>
          </cell>
          <cell r="E152" t="str">
            <v>33</v>
          </cell>
          <cell r="G152" t="str">
            <v>475-E-315</v>
          </cell>
          <cell r="H152" t="str">
            <v>LP Steam Condenser</v>
          </cell>
          <cell r="I152">
            <v>5.37</v>
          </cell>
          <cell r="J152">
            <v>186</v>
          </cell>
          <cell r="L152">
            <v>190</v>
          </cell>
          <cell r="M152">
            <v>10</v>
          </cell>
          <cell r="N152">
            <v>50</v>
          </cell>
          <cell r="O152">
            <v>2</v>
          </cell>
          <cell r="P152">
            <v>50</v>
          </cell>
          <cell r="Q152" t="str">
            <v>X</v>
          </cell>
          <cell r="T152" t="str">
            <v>EUR</v>
          </cell>
          <cell r="U152">
            <v>0</v>
          </cell>
          <cell r="V152">
            <v>16470</v>
          </cell>
          <cell r="W152">
            <v>0</v>
          </cell>
          <cell r="X152" t="str">
            <v>Supply by Client</v>
          </cell>
          <cell r="AB152" t="str">
            <v>AIRC</v>
          </cell>
        </row>
        <row r="153">
          <cell r="B153" t="str">
            <v>CA</v>
          </cell>
          <cell r="E153" t="str">
            <v>33</v>
          </cell>
          <cell r="H153" t="str">
            <v>Catalyst for Sulfur Unit 300</v>
          </cell>
          <cell r="M153" t="str">
            <v>Procatalyse CRS-31 = 154 m3 - 3-4 mm Extrudates - Kg/m3 = 1,100</v>
          </cell>
          <cell r="T153" t="str">
            <v>EUR</v>
          </cell>
          <cell r="U153">
            <v>0</v>
          </cell>
          <cell r="V153">
            <v>170000</v>
          </cell>
          <cell r="W153">
            <v>0</v>
          </cell>
          <cell r="X153" t="str">
            <v>.</v>
          </cell>
          <cell r="AB153" t="str">
            <v>TRAY</v>
          </cell>
        </row>
        <row r="154">
          <cell r="B154" t="str">
            <v>CA</v>
          </cell>
          <cell r="E154" t="str">
            <v>33</v>
          </cell>
          <cell r="H154" t="str">
            <v>Catalyst for Sulfur Unit 300</v>
          </cell>
          <cell r="M154" t="str">
            <v>Procatalyse CR-3S = 45,5 m3 - 3-6 mm Balls - Kg/m3 = 720</v>
          </cell>
          <cell r="T154" t="str">
            <v>EUR</v>
          </cell>
          <cell r="U154">
            <v>0</v>
          </cell>
          <cell r="V154">
            <v>33000</v>
          </cell>
          <cell r="W154">
            <v>0</v>
          </cell>
          <cell r="X154" t="str">
            <v>.</v>
          </cell>
          <cell r="AB154" t="str">
            <v>TRAY</v>
          </cell>
        </row>
        <row r="155">
          <cell r="B155" t="str">
            <v>CA</v>
          </cell>
          <cell r="E155" t="str">
            <v>33</v>
          </cell>
          <cell r="H155" t="str">
            <v>Catalyst for Sulfur Unit 300</v>
          </cell>
          <cell r="M155" t="str">
            <v>Silica Type Superclaus = 69 m3 - 1,8 mm Extrudates - Kg/m3 = 500</v>
          </cell>
          <cell r="T155" t="str">
            <v>EUR</v>
          </cell>
          <cell r="U155">
            <v>0</v>
          </cell>
          <cell r="V155">
            <v>34500</v>
          </cell>
          <cell r="W155">
            <v>0</v>
          </cell>
          <cell r="X155" t="str">
            <v>.</v>
          </cell>
          <cell r="AB155" t="str">
            <v>TRAY</v>
          </cell>
        </row>
        <row r="156">
          <cell r="B156" t="str">
            <v>CA</v>
          </cell>
          <cell r="E156" t="str">
            <v>33</v>
          </cell>
          <cell r="H156" t="str">
            <v>Catalyst for Sulfur Unit 300</v>
          </cell>
          <cell r="M156" t="str">
            <v>Alpha-Alumina Type Superclaus = 23 m3 - 1,82 mm Extrudates - Kg/m3 = 900</v>
          </cell>
          <cell r="T156" t="str">
            <v>EUR</v>
          </cell>
          <cell r="U156">
            <v>0</v>
          </cell>
          <cell r="V156">
            <v>21000</v>
          </cell>
          <cell r="W156">
            <v>0</v>
          </cell>
          <cell r="X156" t="str">
            <v>.</v>
          </cell>
          <cell r="AB156" t="str">
            <v>TRAY</v>
          </cell>
        </row>
        <row r="157">
          <cell r="B157" t="str">
            <v>CP01</v>
          </cell>
          <cell r="C157" t="str">
            <v>CS</v>
          </cell>
          <cell r="E157" t="str">
            <v>33</v>
          </cell>
          <cell r="G157" t="str">
            <v>475-G-328A</v>
          </cell>
          <cell r="H157" t="str">
            <v>HPCondensate Pump</v>
          </cell>
          <cell r="I157">
            <v>39</v>
          </cell>
          <cell r="J157">
            <v>170</v>
          </cell>
          <cell r="K157">
            <v>9.1999999999999993</v>
          </cell>
          <cell r="L157">
            <v>47</v>
          </cell>
          <cell r="M157">
            <v>1.5</v>
          </cell>
          <cell r="N157">
            <v>15</v>
          </cell>
          <cell r="O157" t="str">
            <v>CS</v>
          </cell>
          <cell r="Q157" t="str">
            <v>E</v>
          </cell>
          <cell r="S157" t="str">
            <v>H</v>
          </cell>
          <cell r="T157" t="str">
            <v>EUR</v>
          </cell>
          <cell r="U157">
            <v>0</v>
          </cell>
          <cell r="V157">
            <v>310</v>
          </cell>
          <cell r="W157">
            <v>0</v>
          </cell>
          <cell r="X157" t="str">
            <v>Supply by Client</v>
          </cell>
          <cell r="AB157" t="str">
            <v>CPUM</v>
          </cell>
        </row>
        <row r="158">
          <cell r="B158" t="str">
            <v>CP01</v>
          </cell>
          <cell r="C158" t="str">
            <v>CS</v>
          </cell>
          <cell r="E158" t="str">
            <v>33</v>
          </cell>
          <cell r="G158" t="str">
            <v>475-G-328B</v>
          </cell>
          <cell r="I158">
            <v>39</v>
          </cell>
          <cell r="J158">
            <v>170</v>
          </cell>
          <cell r="K158">
            <v>9.1999999999999993</v>
          </cell>
          <cell r="L158">
            <v>47</v>
          </cell>
          <cell r="M158">
            <v>1.5</v>
          </cell>
          <cell r="N158">
            <v>15</v>
          </cell>
          <cell r="O158" t="str">
            <v>CS</v>
          </cell>
          <cell r="Q158" t="str">
            <v>E</v>
          </cell>
          <cell r="S158" t="str">
            <v>H</v>
          </cell>
          <cell r="T158" t="str">
            <v>EUR</v>
          </cell>
          <cell r="U158">
            <v>0</v>
          </cell>
          <cell r="V158">
            <v>310</v>
          </cell>
          <cell r="W158">
            <v>0</v>
          </cell>
          <cell r="X158" t="str">
            <v>Supply by Client</v>
          </cell>
          <cell r="AB158" t="str">
            <v>CPUM</v>
          </cell>
        </row>
        <row r="159">
          <cell r="B159" t="str">
            <v>EX01</v>
          </cell>
          <cell r="C159" t="str">
            <v>01.01</v>
          </cell>
          <cell r="E159" t="str">
            <v>33</v>
          </cell>
          <cell r="G159" t="str">
            <v>475-E-301</v>
          </cell>
          <cell r="H159" t="str">
            <v xml:space="preserve">Air Preheater </v>
          </cell>
          <cell r="I159" t="str">
            <v>BEU</v>
          </cell>
          <cell r="J159">
            <v>2.27</v>
          </cell>
          <cell r="K159">
            <v>228</v>
          </cell>
          <cell r="L159">
            <v>279</v>
          </cell>
          <cell r="M159">
            <v>1.8</v>
          </cell>
          <cell r="N159">
            <v>279</v>
          </cell>
          <cell r="O159">
            <v>48.9</v>
          </cell>
          <cell r="P159">
            <v>6405</v>
          </cell>
          <cell r="Q159" t="str">
            <v>Q</v>
          </cell>
          <cell r="R159" t="str">
            <v>01</v>
          </cell>
          <cell r="S159" t="str">
            <v>01</v>
          </cell>
          <cell r="T159" t="str">
            <v>EUR</v>
          </cell>
          <cell r="U159">
            <v>0</v>
          </cell>
          <cell r="V159">
            <v>11640</v>
          </cell>
          <cell r="W159">
            <v>0</v>
          </cell>
          <cell r="X159" t="str">
            <v>?</v>
          </cell>
          <cell r="Y159" t="str">
            <v xml:space="preserve"> (Kg./m²) = 51,05 -Shell dia (mm) = 720</v>
          </cell>
          <cell r="AB159" t="str">
            <v>EXCH</v>
          </cell>
        </row>
        <row r="160">
          <cell r="B160" t="str">
            <v>EX01</v>
          </cell>
          <cell r="C160" t="str">
            <v>01.01</v>
          </cell>
          <cell r="E160" t="str">
            <v>33</v>
          </cell>
          <cell r="G160" t="str">
            <v>475-E-302</v>
          </cell>
          <cell r="H160" t="str">
            <v xml:space="preserve">Acid Gas Preheater </v>
          </cell>
          <cell r="I160" t="str">
            <v>BEU</v>
          </cell>
          <cell r="J160">
            <v>4.26</v>
          </cell>
          <cell r="K160">
            <v>384</v>
          </cell>
          <cell r="L160">
            <v>279</v>
          </cell>
          <cell r="M160">
            <v>1.8</v>
          </cell>
          <cell r="N160">
            <v>279</v>
          </cell>
          <cell r="O160">
            <v>48.9</v>
          </cell>
          <cell r="P160">
            <v>3660</v>
          </cell>
          <cell r="Q160" t="str">
            <v>Q</v>
          </cell>
          <cell r="R160" t="str">
            <v>01</v>
          </cell>
          <cell r="S160" t="str">
            <v>01</v>
          </cell>
          <cell r="T160" t="str">
            <v>EUR</v>
          </cell>
          <cell r="U160">
            <v>0</v>
          </cell>
          <cell r="V160">
            <v>17460</v>
          </cell>
          <cell r="W160">
            <v>0</v>
          </cell>
          <cell r="X160" t="str">
            <v>?</v>
          </cell>
          <cell r="Y160" t="str">
            <v>Supply by Client</v>
          </cell>
          <cell r="AB160" t="str">
            <v>EXCH</v>
          </cell>
        </row>
        <row r="161">
          <cell r="B161" t="str">
            <v>EX01</v>
          </cell>
          <cell r="C161" t="str">
            <v>01.01</v>
          </cell>
          <cell r="E161" t="str">
            <v>33</v>
          </cell>
          <cell r="G161" t="str">
            <v>475-E-314</v>
          </cell>
          <cell r="H161" t="str">
            <v>4th Condenser</v>
          </cell>
          <cell r="I161" t="str">
            <v>BEM</v>
          </cell>
          <cell r="J161">
            <v>5.37</v>
          </cell>
          <cell r="K161">
            <v>2053</v>
          </cell>
          <cell r="L161">
            <v>190</v>
          </cell>
          <cell r="M161">
            <v>10</v>
          </cell>
          <cell r="N161">
            <v>204</v>
          </cell>
          <cell r="O161">
            <v>1.8</v>
          </cell>
          <cell r="P161">
            <v>7925</v>
          </cell>
          <cell r="Q161" t="str">
            <v>T</v>
          </cell>
          <cell r="R161" t="str">
            <v>01</v>
          </cell>
          <cell r="S161" t="str">
            <v>01</v>
          </cell>
          <cell r="T161" t="str">
            <v>EUR</v>
          </cell>
          <cell r="U161">
            <v>0</v>
          </cell>
          <cell r="V161">
            <v>105500</v>
          </cell>
          <cell r="W161">
            <v>0</v>
          </cell>
          <cell r="X161" t="str">
            <v>?</v>
          </cell>
          <cell r="Y161" t="str">
            <v>Supply by Client</v>
          </cell>
          <cell r="AB161" t="str">
            <v>EXCH</v>
          </cell>
        </row>
        <row r="162">
          <cell r="B162" t="str">
            <v>EX01</v>
          </cell>
          <cell r="C162" t="str">
            <v>01.01</v>
          </cell>
          <cell r="E162" t="str">
            <v>33</v>
          </cell>
          <cell r="G162" t="str">
            <v>475-E-318</v>
          </cell>
          <cell r="H162" t="str">
            <v>2nd Stage Steam Reheater</v>
          </cell>
          <cell r="I162" t="str">
            <v>BEU</v>
          </cell>
          <cell r="J162">
            <v>1.81</v>
          </cell>
          <cell r="K162">
            <v>595</v>
          </cell>
          <cell r="L162">
            <v>279</v>
          </cell>
          <cell r="M162">
            <v>1.8</v>
          </cell>
          <cell r="N162">
            <v>279</v>
          </cell>
          <cell r="O162">
            <v>48.9</v>
          </cell>
          <cell r="P162">
            <v>4880</v>
          </cell>
          <cell r="Q162" t="str">
            <v>Q</v>
          </cell>
          <cell r="R162" t="str">
            <v>01</v>
          </cell>
          <cell r="S162" t="str">
            <v>01</v>
          </cell>
          <cell r="T162" t="str">
            <v>EUR</v>
          </cell>
          <cell r="U162">
            <v>0</v>
          </cell>
          <cell r="V162">
            <v>29830</v>
          </cell>
          <cell r="W162">
            <v>0</v>
          </cell>
          <cell r="X162" t="str">
            <v>?</v>
          </cell>
          <cell r="Y162" t="str">
            <v>Supply by Client</v>
          </cell>
          <cell r="AB162" t="str">
            <v>EXCH</v>
          </cell>
        </row>
        <row r="163">
          <cell r="B163" t="str">
            <v>EX01</v>
          </cell>
          <cell r="C163" t="str">
            <v>01.01</v>
          </cell>
          <cell r="E163" t="str">
            <v>33</v>
          </cell>
          <cell r="G163" t="str">
            <v>475-E-319</v>
          </cell>
          <cell r="H163" t="str">
            <v>3rd Stage Steam Reheater</v>
          </cell>
          <cell r="I163" t="str">
            <v>BEU</v>
          </cell>
          <cell r="J163">
            <v>2.14</v>
          </cell>
          <cell r="K163">
            <v>428</v>
          </cell>
          <cell r="L163">
            <v>279</v>
          </cell>
          <cell r="M163">
            <v>1.8</v>
          </cell>
          <cell r="N163">
            <v>279</v>
          </cell>
          <cell r="O163">
            <v>48.9</v>
          </cell>
          <cell r="P163">
            <v>4880</v>
          </cell>
          <cell r="Q163" t="str">
            <v>Q</v>
          </cell>
          <cell r="R163" t="str">
            <v>01</v>
          </cell>
          <cell r="S163" t="str">
            <v>01</v>
          </cell>
          <cell r="T163" t="str">
            <v>EUR</v>
          </cell>
          <cell r="U163">
            <v>0</v>
          </cell>
          <cell r="V163">
            <v>25330</v>
          </cell>
          <cell r="W163">
            <v>0</v>
          </cell>
          <cell r="X163" t="str">
            <v>?</v>
          </cell>
          <cell r="Y163" t="str">
            <v>Supply by Client</v>
          </cell>
          <cell r="AB163" t="str">
            <v>EXCH</v>
          </cell>
        </row>
        <row r="164">
          <cell r="B164" t="str">
            <v>FU</v>
          </cell>
          <cell r="E164" t="str">
            <v>33</v>
          </cell>
          <cell r="G164" t="str">
            <v>475-F-301</v>
          </cell>
          <cell r="H164" t="str">
            <v>Air Preheater Furnace</v>
          </cell>
          <cell r="I164">
            <v>70.7</v>
          </cell>
          <cell r="J164">
            <v>4.7</v>
          </cell>
          <cell r="L164">
            <v>3.6</v>
          </cell>
          <cell r="O164" t="str">
            <v>B</v>
          </cell>
          <cell r="T164" t="str">
            <v>EUR</v>
          </cell>
          <cell r="U164">
            <v>0</v>
          </cell>
          <cell r="V164">
            <v>150000</v>
          </cell>
          <cell r="W164">
            <v>0</v>
          </cell>
          <cell r="X164" t="str">
            <v>T.Des.°C Coil = 399  -  Supply by Client</v>
          </cell>
          <cell r="AB164" t="str">
            <v>FURN</v>
          </cell>
        </row>
        <row r="165">
          <cell r="B165" t="str">
            <v>FU</v>
          </cell>
          <cell r="E165" t="str">
            <v>33</v>
          </cell>
          <cell r="G165" t="str">
            <v>475-F-305</v>
          </cell>
          <cell r="H165" t="str">
            <v>Reaction Furnace Burner</v>
          </cell>
          <cell r="T165" t="str">
            <v>EUR</v>
          </cell>
          <cell r="U165">
            <v>0</v>
          </cell>
          <cell r="V165">
            <v>30000</v>
          </cell>
          <cell r="W165">
            <v>0</v>
          </cell>
          <cell r="X165" t="str">
            <v>N°1-LD Duiker B.V. Supplier incl.Refract- Supply by Client</v>
          </cell>
          <cell r="AB165" t="str">
            <v>FURN</v>
          </cell>
        </row>
        <row r="166">
          <cell r="B166" t="str">
            <v>MI</v>
          </cell>
          <cell r="C166" t="str">
            <v>33</v>
          </cell>
          <cell r="E166" t="str">
            <v>33</v>
          </cell>
          <cell r="G166" t="str">
            <v>475-3XX</v>
          </cell>
          <cell r="H166" t="str">
            <v>Sample Baskets for 3rd Converter</v>
          </cell>
          <cell r="I166" t="str">
            <v>N° 3 - L = 1,150 mm Dia 4" - SS wire 16 Mesh 26 GA</v>
          </cell>
          <cell r="T166" t="str">
            <v>EUR</v>
          </cell>
          <cell r="U166">
            <v>0</v>
          </cell>
          <cell r="V166">
            <v>30</v>
          </cell>
          <cell r="W166">
            <v>0</v>
          </cell>
          <cell r="X166" t="str">
            <v>.</v>
          </cell>
          <cell r="AB166" t="str">
            <v>MISC</v>
          </cell>
        </row>
        <row r="167">
          <cell r="B167" t="str">
            <v>PA</v>
          </cell>
          <cell r="E167" t="str">
            <v>33</v>
          </cell>
          <cell r="H167" t="str">
            <v>Packing for Sulfur Unit 300</v>
          </cell>
          <cell r="M167" t="str">
            <v>Ceramic Balls = 21 m3 - 6 mm - Kg/m3 = 1,500</v>
          </cell>
          <cell r="T167" t="str">
            <v>EUR</v>
          </cell>
          <cell r="U167">
            <v>0</v>
          </cell>
          <cell r="V167">
            <v>31500</v>
          </cell>
          <cell r="W167">
            <v>0</v>
          </cell>
          <cell r="X167" t="str">
            <v>.</v>
          </cell>
          <cell r="AB167" t="str">
            <v>TRAY</v>
          </cell>
        </row>
        <row r="168">
          <cell r="B168" t="str">
            <v>PA</v>
          </cell>
          <cell r="E168" t="str">
            <v>33</v>
          </cell>
          <cell r="H168" t="str">
            <v>Packing for Sulfur Unit 300</v>
          </cell>
          <cell r="M168" t="str">
            <v>Ceramic Balls = 16 m3 - 3-6 mm - Kg/m3 = 1,500</v>
          </cell>
          <cell r="T168" t="str">
            <v>EUR</v>
          </cell>
          <cell r="U168">
            <v>0</v>
          </cell>
          <cell r="V168">
            <v>24000</v>
          </cell>
          <cell r="W168">
            <v>0</v>
          </cell>
          <cell r="X168" t="str">
            <v>Denstone 57 or Duranit</v>
          </cell>
          <cell r="AB168" t="str">
            <v>TRAY</v>
          </cell>
        </row>
        <row r="169">
          <cell r="B169" t="str">
            <v>SL</v>
          </cell>
          <cell r="C169" t="str">
            <v>CS</v>
          </cell>
          <cell r="E169" t="str">
            <v>33</v>
          </cell>
          <cell r="G169" t="str">
            <v>475-D-314D</v>
          </cell>
          <cell r="H169" t="str">
            <v>Sulfur Locks</v>
          </cell>
          <cell r="I169" t="str">
            <v>Flowrate Kg/hr 1,544 - Matl CS - Des.Condit: Press 10 Kg/cm2  Temp. 200 °C - Dia 16" L = 5,335 mm - LP Steam Jacket - Insulated</v>
          </cell>
          <cell r="T169" t="str">
            <v>EUR</v>
          </cell>
          <cell r="U169">
            <v>0</v>
          </cell>
          <cell r="V169">
            <v>1500</v>
          </cell>
          <cell r="W169">
            <v>0</v>
          </cell>
          <cell r="X169" t="str">
            <v>Size Lock = 3" x 4"</v>
          </cell>
          <cell r="AB169" t="str">
            <v>MISC</v>
          </cell>
        </row>
        <row r="170">
          <cell r="B170" t="str">
            <v>SL</v>
          </cell>
          <cell r="C170" t="str">
            <v>CS</v>
          </cell>
          <cell r="E170" t="str">
            <v>33</v>
          </cell>
          <cell r="G170" t="str">
            <v>475-D-314E</v>
          </cell>
          <cell r="T170" t="str">
            <v>EUR</v>
          </cell>
          <cell r="U170">
            <v>0</v>
          </cell>
          <cell r="V170">
            <v>1500</v>
          </cell>
          <cell r="W170">
            <v>0</v>
          </cell>
          <cell r="X170" t="str">
            <v>Size Lock = 2" x 3"</v>
          </cell>
          <cell r="AB170" t="str">
            <v>MISC</v>
          </cell>
        </row>
        <row r="171">
          <cell r="B171" t="str">
            <v>VE01</v>
          </cell>
          <cell r="C171" t="str">
            <v>01</v>
          </cell>
          <cell r="E171" t="str">
            <v>33</v>
          </cell>
          <cell r="G171" t="str">
            <v>475-D-303</v>
          </cell>
          <cell r="H171" t="str">
            <v>Acid Gas Preheater Condensate Drum</v>
          </cell>
          <cell r="I171" t="str">
            <v>VL</v>
          </cell>
          <cell r="J171">
            <v>279</v>
          </cell>
          <cell r="K171">
            <v>48.9</v>
          </cell>
          <cell r="L171">
            <v>915</v>
          </cell>
          <cell r="M171">
            <v>3000</v>
          </cell>
          <cell r="N171">
            <v>20</v>
          </cell>
          <cell r="O171">
            <v>3.2</v>
          </cell>
          <cell r="Q171" t="str">
            <v>H</v>
          </cell>
          <cell r="S171" t="str">
            <v>Yes</v>
          </cell>
          <cell r="T171" t="str">
            <v>EUR</v>
          </cell>
          <cell r="U171">
            <v>0</v>
          </cell>
          <cell r="V171">
            <v>3020</v>
          </cell>
          <cell r="W171">
            <v>0</v>
          </cell>
          <cell r="X171" t="str">
            <v>?</v>
          </cell>
          <cell r="Y171" t="str">
            <v>Supply by Client</v>
          </cell>
          <cell r="AB171" t="str">
            <v>VESS</v>
          </cell>
        </row>
        <row r="172">
          <cell r="B172" t="str">
            <v>VE01</v>
          </cell>
          <cell r="C172" t="str">
            <v>01</v>
          </cell>
          <cell r="E172" t="str">
            <v>33</v>
          </cell>
          <cell r="G172" t="str">
            <v>475-D-315</v>
          </cell>
          <cell r="H172" t="str">
            <v>Coalescer</v>
          </cell>
          <cell r="I172" t="str">
            <v>VL</v>
          </cell>
          <cell r="J172">
            <v>204</v>
          </cell>
          <cell r="K172">
            <v>1.8</v>
          </cell>
          <cell r="L172">
            <v>3965</v>
          </cell>
          <cell r="M172">
            <v>4575</v>
          </cell>
          <cell r="N172">
            <v>7</v>
          </cell>
          <cell r="O172">
            <v>3.2</v>
          </cell>
          <cell r="P172" t="str">
            <v>Y</v>
          </cell>
          <cell r="Q172" t="str">
            <v>H</v>
          </cell>
          <cell r="S172" t="str">
            <v>Not</v>
          </cell>
          <cell r="T172" t="str">
            <v>EUR</v>
          </cell>
          <cell r="U172">
            <v>0</v>
          </cell>
          <cell r="V172">
            <v>18050</v>
          </cell>
          <cell r="W172">
            <v>0</v>
          </cell>
          <cell r="X172" t="str">
            <v>?</v>
          </cell>
          <cell r="Y172" t="str">
            <v>Supply by Client - Steam Jacket</v>
          </cell>
          <cell r="AB172" t="str">
            <v>VESS</v>
          </cell>
        </row>
        <row r="173">
          <cell r="B173" t="str">
            <v>VE01</v>
          </cell>
          <cell r="C173" t="str">
            <v>01</v>
          </cell>
          <cell r="E173" t="str">
            <v>33</v>
          </cell>
          <cell r="G173" t="str">
            <v>475-D-321</v>
          </cell>
          <cell r="H173" t="str">
            <v>2nd Stage Condensate Drum</v>
          </cell>
          <cell r="I173" t="str">
            <v>VL</v>
          </cell>
          <cell r="J173">
            <v>279</v>
          </cell>
          <cell r="K173">
            <v>48.9</v>
          </cell>
          <cell r="L173">
            <v>710</v>
          </cell>
          <cell r="M173">
            <v>2895</v>
          </cell>
          <cell r="N173">
            <v>16</v>
          </cell>
          <cell r="O173">
            <v>3.2</v>
          </cell>
          <cell r="Q173" t="str">
            <v>H</v>
          </cell>
          <cell r="S173" t="str">
            <v>Yes</v>
          </cell>
          <cell r="T173" t="str">
            <v>EUR</v>
          </cell>
          <cell r="U173">
            <v>0</v>
          </cell>
          <cell r="V173">
            <v>2750</v>
          </cell>
          <cell r="W173">
            <v>0</v>
          </cell>
          <cell r="X173" t="str">
            <v>?</v>
          </cell>
          <cell r="Y173" t="str">
            <v>Supply by Client</v>
          </cell>
          <cell r="AB173" t="str">
            <v>VESS</v>
          </cell>
        </row>
        <row r="174">
          <cell r="B174" t="str">
            <v>VE01</v>
          </cell>
          <cell r="C174" t="str">
            <v>01</v>
          </cell>
          <cell r="E174" t="str">
            <v>33</v>
          </cell>
          <cell r="G174" t="str">
            <v>475-D-322</v>
          </cell>
          <cell r="H174" t="str">
            <v>3rd Stage Condensate Drum</v>
          </cell>
          <cell r="I174" t="str">
            <v>VL</v>
          </cell>
          <cell r="J174">
            <v>279</v>
          </cell>
          <cell r="K174">
            <v>48.9</v>
          </cell>
          <cell r="L174">
            <v>710</v>
          </cell>
          <cell r="M174">
            <v>2895</v>
          </cell>
          <cell r="N174">
            <v>16</v>
          </cell>
          <cell r="O174">
            <v>3.2</v>
          </cell>
          <cell r="Q174" t="str">
            <v>H</v>
          </cell>
          <cell r="S174" t="str">
            <v>Yes</v>
          </cell>
          <cell r="T174" t="str">
            <v>EUR</v>
          </cell>
          <cell r="U174">
            <v>0</v>
          </cell>
          <cell r="V174">
            <v>2750</v>
          </cell>
          <cell r="W174">
            <v>0</v>
          </cell>
          <cell r="X174" t="str">
            <v>?</v>
          </cell>
          <cell r="Y174" t="str">
            <v>Supply by Client</v>
          </cell>
          <cell r="AB174" t="str">
            <v>VESS</v>
          </cell>
        </row>
        <row r="175">
          <cell r="B175" t="str">
            <v>VE01</v>
          </cell>
          <cell r="C175" t="str">
            <v>01</v>
          </cell>
          <cell r="E175" t="str">
            <v>33</v>
          </cell>
          <cell r="G175" t="str">
            <v>475-D-323</v>
          </cell>
          <cell r="H175" t="str">
            <v>Air Preheater Condensate Drum</v>
          </cell>
          <cell r="I175" t="str">
            <v>VL</v>
          </cell>
          <cell r="J175">
            <v>279</v>
          </cell>
          <cell r="K175">
            <v>48.9</v>
          </cell>
          <cell r="L175">
            <v>915</v>
          </cell>
          <cell r="M175">
            <v>3000</v>
          </cell>
          <cell r="N175">
            <v>20</v>
          </cell>
          <cell r="O175">
            <v>3.2</v>
          </cell>
          <cell r="Q175" t="str">
            <v>H</v>
          </cell>
          <cell r="S175" t="str">
            <v>Yes</v>
          </cell>
          <cell r="T175" t="str">
            <v>EUR</v>
          </cell>
          <cell r="U175">
            <v>0</v>
          </cell>
          <cell r="V175">
            <v>3020</v>
          </cell>
          <cell r="W175">
            <v>0</v>
          </cell>
          <cell r="X175" t="str">
            <v>?</v>
          </cell>
          <cell r="Y175" t="str">
            <v>Supply by Client</v>
          </cell>
          <cell r="AB175" t="str">
            <v>VESS</v>
          </cell>
        </row>
        <row r="176">
          <cell r="B176" t="str">
            <v>VE01</v>
          </cell>
          <cell r="C176" t="str">
            <v>01</v>
          </cell>
          <cell r="E176" t="str">
            <v>33</v>
          </cell>
          <cell r="G176" t="str">
            <v>475-D-324</v>
          </cell>
          <cell r="H176" t="str">
            <v>HP Condensate Flash Drum</v>
          </cell>
          <cell r="I176" t="str">
            <v>VL</v>
          </cell>
          <cell r="J176">
            <v>254</v>
          </cell>
          <cell r="K176">
            <v>10</v>
          </cell>
          <cell r="L176">
            <v>1525</v>
          </cell>
          <cell r="M176">
            <v>4575</v>
          </cell>
          <cell r="N176">
            <v>10</v>
          </cell>
          <cell r="O176">
            <v>3.2</v>
          </cell>
          <cell r="Q176" t="str">
            <v>H</v>
          </cell>
          <cell r="S176" t="str">
            <v>Not</v>
          </cell>
          <cell r="T176" t="str">
            <v>EUR</v>
          </cell>
          <cell r="U176">
            <v>0</v>
          </cell>
          <cell r="V176">
            <v>3130</v>
          </cell>
          <cell r="W176">
            <v>0</v>
          </cell>
          <cell r="X176" t="str">
            <v>?</v>
          </cell>
          <cell r="Y176" t="str">
            <v>Supply by Client</v>
          </cell>
          <cell r="AB176" t="str">
            <v>VESS</v>
          </cell>
        </row>
        <row r="177">
          <cell r="B177" t="str">
            <v>AI</v>
          </cell>
          <cell r="C177" t="str">
            <v>CS</v>
          </cell>
          <cell r="E177" t="str">
            <v>41</v>
          </cell>
          <cell r="G177" t="str">
            <v>475-E-406</v>
          </cell>
          <cell r="H177" t="str">
            <v>Condensate Vent Cooler</v>
          </cell>
          <cell r="I177">
            <v>0.25</v>
          </cell>
          <cell r="J177">
            <v>12</v>
          </cell>
          <cell r="L177">
            <v>171</v>
          </cell>
          <cell r="M177">
            <v>1.8</v>
          </cell>
          <cell r="N177">
            <v>50</v>
          </cell>
          <cell r="O177">
            <v>1</v>
          </cell>
          <cell r="P177">
            <v>25</v>
          </cell>
          <cell r="Q177" t="str">
            <v>X</v>
          </cell>
          <cell r="T177" t="str">
            <v>EUR</v>
          </cell>
          <cell r="U177">
            <v>0</v>
          </cell>
          <cell r="V177">
            <v>3780</v>
          </cell>
          <cell r="W177">
            <v>0</v>
          </cell>
          <cell r="X177" t="str">
            <v>.</v>
          </cell>
          <cell r="AB177" t="str">
            <v>AIRC</v>
          </cell>
        </row>
        <row r="178">
          <cell r="B178" t="str">
            <v>AI</v>
          </cell>
          <cell r="C178" t="str">
            <v>CS</v>
          </cell>
          <cell r="E178" t="str">
            <v>41</v>
          </cell>
          <cell r="G178" t="str">
            <v>475-E-415</v>
          </cell>
          <cell r="H178" t="str">
            <v>LP Steam Condenser</v>
          </cell>
          <cell r="I178">
            <v>5.68</v>
          </cell>
          <cell r="J178">
            <v>197</v>
          </cell>
          <cell r="L178">
            <v>190</v>
          </cell>
          <cell r="M178">
            <v>10</v>
          </cell>
          <cell r="N178">
            <v>50</v>
          </cell>
          <cell r="O178">
            <v>2</v>
          </cell>
          <cell r="P178">
            <v>50</v>
          </cell>
          <cell r="Q178" t="str">
            <v>X</v>
          </cell>
          <cell r="T178" t="str">
            <v>EUR</v>
          </cell>
          <cell r="U178">
            <v>0</v>
          </cell>
          <cell r="V178">
            <v>17100</v>
          </cell>
          <cell r="W178">
            <v>0</v>
          </cell>
          <cell r="X178" t="str">
            <v>.</v>
          </cell>
          <cell r="AB178" t="str">
            <v>AIRC</v>
          </cell>
        </row>
        <row r="179">
          <cell r="B179" t="str">
            <v>AI</v>
          </cell>
          <cell r="C179" t="str">
            <v>CS</v>
          </cell>
          <cell r="E179" t="str">
            <v>41</v>
          </cell>
          <cell r="G179" t="str">
            <v>475-E-422</v>
          </cell>
          <cell r="H179" t="str">
            <v>HP Condensate Cooler</v>
          </cell>
          <cell r="I179">
            <v>8.85</v>
          </cell>
          <cell r="J179">
            <v>460</v>
          </cell>
          <cell r="L179">
            <v>170</v>
          </cell>
          <cell r="M179">
            <v>7</v>
          </cell>
          <cell r="N179">
            <v>50</v>
          </cell>
          <cell r="O179">
            <v>2</v>
          </cell>
          <cell r="P179">
            <v>50</v>
          </cell>
          <cell r="Q179" t="str">
            <v>X</v>
          </cell>
          <cell r="T179" t="str">
            <v>EUR</v>
          </cell>
          <cell r="U179">
            <v>0</v>
          </cell>
          <cell r="V179">
            <v>30600</v>
          </cell>
          <cell r="W179">
            <v>0</v>
          </cell>
          <cell r="X179" t="str">
            <v>.</v>
          </cell>
          <cell r="AB179" t="str">
            <v>AIRC</v>
          </cell>
        </row>
        <row r="180">
          <cell r="B180" t="str">
            <v>BA</v>
          </cell>
          <cell r="E180" t="str">
            <v>41</v>
          </cell>
          <cell r="G180" t="str">
            <v>475-D-405</v>
          </cell>
          <cell r="H180" t="str">
            <v>Sulfur Pitr</v>
          </cell>
          <cell r="I180" t="str">
            <v>CONCRETE Internal Acid Resist.Lined - Capacity = 190 m3 - Dimens: mt ( L = 58 W = 12 H = min.3-max.4,5 )+Cover and Accessories</v>
          </cell>
          <cell r="T180" t="str">
            <v>EUR</v>
          </cell>
          <cell r="U180">
            <v>0</v>
          </cell>
          <cell r="V180">
            <v>0</v>
          </cell>
          <cell r="W180">
            <v>0</v>
          </cell>
          <cell r="X180" t="str">
            <v>.</v>
          </cell>
          <cell r="AB180" t="str">
            <v>MISC</v>
          </cell>
        </row>
        <row r="181">
          <cell r="B181" t="str">
            <v>CA</v>
          </cell>
          <cell r="E181" t="str">
            <v>41</v>
          </cell>
          <cell r="H181" t="str">
            <v>Catalyst for Sulfur Unit 400</v>
          </cell>
          <cell r="M181" t="str">
            <v>Procatalyse CRS-31 = 160 m3 - 3-4 mm Extrudates - Kg/m3 = 1,100</v>
          </cell>
          <cell r="T181" t="str">
            <v>EUR</v>
          </cell>
          <cell r="U181">
            <v>0</v>
          </cell>
          <cell r="V181">
            <v>176000</v>
          </cell>
          <cell r="W181">
            <v>0</v>
          </cell>
          <cell r="X181" t="str">
            <v>.</v>
          </cell>
          <cell r="AB181" t="str">
            <v>TRAY</v>
          </cell>
        </row>
        <row r="182">
          <cell r="B182" t="str">
            <v>CA</v>
          </cell>
          <cell r="E182" t="str">
            <v>41</v>
          </cell>
          <cell r="H182" t="str">
            <v>Catalyst for Sulfur Unit 400</v>
          </cell>
          <cell r="M182" t="str">
            <v>Procatalyse CR-3S = 49 m3 - 3-6 mm Balls - Kg/m3 = 720</v>
          </cell>
          <cell r="T182" t="str">
            <v>EUR</v>
          </cell>
          <cell r="U182">
            <v>0</v>
          </cell>
          <cell r="V182">
            <v>35500</v>
          </cell>
          <cell r="W182">
            <v>0</v>
          </cell>
          <cell r="X182" t="str">
            <v>.</v>
          </cell>
          <cell r="AB182" t="str">
            <v>TRAY</v>
          </cell>
        </row>
        <row r="183">
          <cell r="B183" t="str">
            <v>CA</v>
          </cell>
          <cell r="E183" t="str">
            <v>41</v>
          </cell>
          <cell r="H183" t="str">
            <v>Catalyst for Sulfur Unit 400</v>
          </cell>
          <cell r="M183" t="str">
            <v>Silica Type Superclaus = 74 m3 - 1,8 mm Extrudates - Kg/m3 = 500</v>
          </cell>
          <cell r="T183" t="str">
            <v>EUR</v>
          </cell>
          <cell r="U183">
            <v>0</v>
          </cell>
          <cell r="V183">
            <v>37000</v>
          </cell>
          <cell r="W183">
            <v>0</v>
          </cell>
          <cell r="X183" t="str">
            <v>.</v>
          </cell>
          <cell r="AB183" t="str">
            <v>TRAY</v>
          </cell>
        </row>
        <row r="184">
          <cell r="B184" t="str">
            <v>CA</v>
          </cell>
          <cell r="E184" t="str">
            <v>41</v>
          </cell>
          <cell r="H184" t="str">
            <v>Catalyst for Sulfur Unit 400</v>
          </cell>
          <cell r="M184" t="str">
            <v>Alpha-Alumina Type Superclaus = 25 m3 - 1,82 mm Extrudates - Kg/m3 = 900</v>
          </cell>
          <cell r="T184" t="str">
            <v>EUR</v>
          </cell>
          <cell r="U184">
            <v>0</v>
          </cell>
          <cell r="V184">
            <v>22500</v>
          </cell>
          <cell r="W184">
            <v>0</v>
          </cell>
          <cell r="X184" t="str">
            <v>.</v>
          </cell>
          <cell r="AB184" t="str">
            <v>TRAY</v>
          </cell>
        </row>
        <row r="185">
          <cell r="B185" t="str">
            <v>CC</v>
          </cell>
          <cell r="C185" t="str">
            <v>CS</v>
          </cell>
          <cell r="E185" t="str">
            <v>41</v>
          </cell>
          <cell r="G185" t="str">
            <v>475-K-401A</v>
          </cell>
          <cell r="H185" t="str">
            <v>Combustion Air Blower</v>
          </cell>
          <cell r="I185">
            <v>30000</v>
          </cell>
          <cell r="J185">
            <v>28.8</v>
          </cell>
          <cell r="K185">
            <v>48</v>
          </cell>
          <cell r="L185">
            <v>1</v>
          </cell>
          <cell r="M185">
            <v>48</v>
          </cell>
          <cell r="N185">
            <v>1.9</v>
          </cell>
          <cell r="P185">
            <v>1200</v>
          </cell>
          <cell r="R185" t="str">
            <v>CS</v>
          </cell>
          <cell r="T185" t="str">
            <v>EUR</v>
          </cell>
          <cell r="U185">
            <v>0</v>
          </cell>
          <cell r="V185">
            <v>15000</v>
          </cell>
          <cell r="W185">
            <v>0</v>
          </cell>
          <cell r="X185" t="str">
            <v>Steam Turbine-Incl.N°1 Filter + N°2 Silencers</v>
          </cell>
          <cell r="AB185" t="str">
            <v>CCOM</v>
          </cell>
        </row>
        <row r="186">
          <cell r="B186" t="str">
            <v>CC</v>
          </cell>
          <cell r="C186" t="str">
            <v>CS</v>
          </cell>
          <cell r="E186" t="str">
            <v>41</v>
          </cell>
          <cell r="G186" t="str">
            <v>475-K-401B</v>
          </cell>
          <cell r="I186">
            <v>30000</v>
          </cell>
          <cell r="J186">
            <v>28.8</v>
          </cell>
          <cell r="K186">
            <v>48</v>
          </cell>
          <cell r="L186">
            <v>1</v>
          </cell>
          <cell r="M186">
            <v>48</v>
          </cell>
          <cell r="N186">
            <v>1.9</v>
          </cell>
          <cell r="P186">
            <v>1200</v>
          </cell>
          <cell r="R186" t="str">
            <v>CS</v>
          </cell>
          <cell r="T186" t="str">
            <v>EUR</v>
          </cell>
          <cell r="U186">
            <v>0</v>
          </cell>
          <cell r="V186">
            <v>15000</v>
          </cell>
          <cell r="W186">
            <v>0</v>
          </cell>
          <cell r="X186" t="str">
            <v>Steam Turbine-Incl.N°1 Filter + N°2 Silencers</v>
          </cell>
          <cell r="AB186" t="str">
            <v>CCOM</v>
          </cell>
        </row>
        <row r="187">
          <cell r="B187" t="str">
            <v>CC</v>
          </cell>
          <cell r="C187" t="str">
            <v>CS</v>
          </cell>
          <cell r="E187" t="str">
            <v>41</v>
          </cell>
          <cell r="G187" t="str">
            <v>475-K-401C</v>
          </cell>
          <cell r="I187">
            <v>30000</v>
          </cell>
          <cell r="J187">
            <v>28.8</v>
          </cell>
          <cell r="K187">
            <v>48</v>
          </cell>
          <cell r="L187">
            <v>1</v>
          </cell>
          <cell r="M187">
            <v>48</v>
          </cell>
          <cell r="N187">
            <v>1.9</v>
          </cell>
          <cell r="P187">
            <v>1200</v>
          </cell>
          <cell r="R187" t="str">
            <v>CS</v>
          </cell>
          <cell r="T187" t="str">
            <v>EUR</v>
          </cell>
          <cell r="U187">
            <v>0</v>
          </cell>
          <cell r="V187">
            <v>15000</v>
          </cell>
          <cell r="W187">
            <v>0</v>
          </cell>
          <cell r="X187" t="str">
            <v>Electric Motor - Incl.N°1 Filter + N°2 Silencers</v>
          </cell>
          <cell r="AB187" t="str">
            <v>CCOM</v>
          </cell>
        </row>
        <row r="188">
          <cell r="B188" t="str">
            <v>CC</v>
          </cell>
          <cell r="C188" t="str">
            <v>CS</v>
          </cell>
          <cell r="E188" t="str">
            <v>41</v>
          </cell>
          <cell r="G188" t="str">
            <v>475-K-401D</v>
          </cell>
          <cell r="I188">
            <v>30000</v>
          </cell>
          <cell r="J188">
            <v>28.8</v>
          </cell>
          <cell r="K188">
            <v>48</v>
          </cell>
          <cell r="L188">
            <v>1</v>
          </cell>
          <cell r="M188">
            <v>48</v>
          </cell>
          <cell r="N188">
            <v>1.9</v>
          </cell>
          <cell r="P188">
            <v>1200</v>
          </cell>
          <cell r="R188" t="str">
            <v>CS</v>
          </cell>
          <cell r="T188" t="str">
            <v>EUR</v>
          </cell>
          <cell r="U188">
            <v>0</v>
          </cell>
          <cell r="V188">
            <v>15000</v>
          </cell>
          <cell r="W188">
            <v>0</v>
          </cell>
          <cell r="X188" t="str">
            <v>Electric Motor - Incl.N°1 Filter + N°2 Silencers</v>
          </cell>
          <cell r="AB188" t="str">
            <v>CCOM</v>
          </cell>
        </row>
        <row r="189">
          <cell r="B189" t="str">
            <v>CO</v>
          </cell>
          <cell r="E189" t="str">
            <v>41</v>
          </cell>
          <cell r="G189" t="str">
            <v>475-E-425A</v>
          </cell>
          <cell r="H189" t="str">
            <v>SRU Cooling Tower</v>
          </cell>
          <cell r="I189">
            <v>507</v>
          </cell>
          <cell r="J189">
            <v>48</v>
          </cell>
          <cell r="K189">
            <v>39</v>
          </cell>
          <cell r="L189">
            <v>33</v>
          </cell>
          <cell r="O189" t="str">
            <v>GCS</v>
          </cell>
          <cell r="P189" t="str">
            <v>GCS</v>
          </cell>
          <cell r="T189" t="str">
            <v>EUR</v>
          </cell>
          <cell r="U189">
            <v>0</v>
          </cell>
          <cell r="V189">
            <v>250000</v>
          </cell>
          <cell r="W189">
            <v>0</v>
          </cell>
          <cell r="X189" t="str">
            <v>Mkcal/hr 4,45</v>
          </cell>
          <cell r="AB189" t="str">
            <v>COOL</v>
          </cell>
        </row>
        <row r="190">
          <cell r="B190" t="str">
            <v>CO</v>
          </cell>
          <cell r="E190" t="str">
            <v>41</v>
          </cell>
          <cell r="G190" t="str">
            <v>475-E-425B</v>
          </cell>
          <cell r="I190">
            <v>507</v>
          </cell>
          <cell r="J190">
            <v>48</v>
          </cell>
          <cell r="K190">
            <v>39</v>
          </cell>
          <cell r="L190">
            <v>33</v>
          </cell>
          <cell r="O190" t="str">
            <v>GCS</v>
          </cell>
          <cell r="P190" t="str">
            <v>GCS</v>
          </cell>
          <cell r="T190" t="str">
            <v>EUR</v>
          </cell>
          <cell r="U190">
            <v>0</v>
          </cell>
          <cell r="V190">
            <v>250000</v>
          </cell>
          <cell r="W190">
            <v>0</v>
          </cell>
          <cell r="X190" t="str">
            <v>Mkcal/hr 4,45</v>
          </cell>
          <cell r="AB190" t="str">
            <v>COOL</v>
          </cell>
        </row>
        <row r="191">
          <cell r="B191" t="str">
            <v>CO</v>
          </cell>
          <cell r="E191" t="str">
            <v>41</v>
          </cell>
          <cell r="G191" t="str">
            <v>420-E-420</v>
          </cell>
          <cell r="H191" t="str">
            <v>SRU Cooling Tower</v>
          </cell>
          <cell r="I191">
            <v>642</v>
          </cell>
          <cell r="J191">
            <v>48</v>
          </cell>
          <cell r="K191">
            <v>39</v>
          </cell>
          <cell r="L191">
            <v>33</v>
          </cell>
          <cell r="O191" t="str">
            <v>GCS</v>
          </cell>
          <cell r="P191" t="str">
            <v>GCS</v>
          </cell>
          <cell r="T191" t="str">
            <v>EUR</v>
          </cell>
          <cell r="U191">
            <v>0</v>
          </cell>
          <cell r="V191">
            <v>300000</v>
          </cell>
          <cell r="W191">
            <v>0</v>
          </cell>
          <cell r="X191" t="str">
            <v>Mkcal/hr 5,65</v>
          </cell>
          <cell r="AB191" t="str">
            <v>COOL</v>
          </cell>
        </row>
        <row r="192">
          <cell r="B192" t="str">
            <v>CP02</v>
          </cell>
          <cell r="C192" t="str">
            <v>CS</v>
          </cell>
          <cell r="E192" t="str">
            <v>41</v>
          </cell>
          <cell r="G192" t="str">
            <v>475-G-406A</v>
          </cell>
          <cell r="H192" t="str">
            <v>LP Condensate Drum Pump</v>
          </cell>
          <cell r="I192">
            <v>8</v>
          </cell>
          <cell r="J192">
            <v>105</v>
          </cell>
          <cell r="K192">
            <v>5.8</v>
          </cell>
          <cell r="L192">
            <v>55</v>
          </cell>
          <cell r="M192">
            <v>2.75</v>
          </cell>
          <cell r="N192">
            <v>4</v>
          </cell>
          <cell r="O192" t="str">
            <v>CS</v>
          </cell>
          <cell r="Q192" t="str">
            <v>E</v>
          </cell>
          <cell r="S192" t="str">
            <v>H</v>
          </cell>
          <cell r="T192" t="str">
            <v>EUR</v>
          </cell>
          <cell r="U192">
            <v>0</v>
          </cell>
          <cell r="V192">
            <v>110</v>
          </cell>
          <cell r="W192">
            <v>0</v>
          </cell>
          <cell r="X192" t="str">
            <v>.</v>
          </cell>
          <cell r="AB192" t="str">
            <v>CPUM</v>
          </cell>
        </row>
        <row r="193">
          <cell r="B193" t="str">
            <v>CP02</v>
          </cell>
          <cell r="C193" t="str">
            <v>CS</v>
          </cell>
          <cell r="E193" t="str">
            <v>41</v>
          </cell>
          <cell r="G193" t="str">
            <v>475-G-406B</v>
          </cell>
          <cell r="I193">
            <v>8</v>
          </cell>
          <cell r="J193">
            <v>105</v>
          </cell>
          <cell r="K193">
            <v>5.8</v>
          </cell>
          <cell r="L193">
            <v>55</v>
          </cell>
          <cell r="M193">
            <v>2.75</v>
          </cell>
          <cell r="N193">
            <v>4</v>
          </cell>
          <cell r="O193" t="str">
            <v>CS</v>
          </cell>
          <cell r="Q193" t="str">
            <v>E</v>
          </cell>
          <cell r="S193" t="str">
            <v>H</v>
          </cell>
          <cell r="T193" t="str">
            <v>EUR</v>
          </cell>
          <cell r="U193">
            <v>0</v>
          </cell>
          <cell r="V193">
            <v>110</v>
          </cell>
          <cell r="W193">
            <v>0</v>
          </cell>
          <cell r="X193" t="str">
            <v>.</v>
          </cell>
          <cell r="AB193" t="str">
            <v>CPUM</v>
          </cell>
        </row>
        <row r="194">
          <cell r="B194" t="str">
            <v>CP02</v>
          </cell>
          <cell r="C194" t="str">
            <v>CS</v>
          </cell>
          <cell r="E194" t="str">
            <v>41</v>
          </cell>
          <cell r="G194" t="str">
            <v>475-G-428A</v>
          </cell>
          <cell r="H194" t="str">
            <v>HP Condensate Pump</v>
          </cell>
          <cell r="I194">
            <v>52</v>
          </cell>
          <cell r="J194">
            <v>170</v>
          </cell>
          <cell r="K194">
            <v>8.9</v>
          </cell>
          <cell r="L194">
            <v>44</v>
          </cell>
          <cell r="M194">
            <v>2</v>
          </cell>
          <cell r="N194">
            <v>15</v>
          </cell>
          <cell r="O194" t="str">
            <v>CS</v>
          </cell>
          <cell r="Q194" t="str">
            <v>E</v>
          </cell>
          <cell r="S194" t="str">
            <v>H</v>
          </cell>
          <cell r="T194" t="str">
            <v>EUR</v>
          </cell>
          <cell r="U194">
            <v>0</v>
          </cell>
          <cell r="V194">
            <v>310</v>
          </cell>
          <cell r="W194">
            <v>0</v>
          </cell>
          <cell r="X194" t="str">
            <v>.</v>
          </cell>
          <cell r="AB194" t="str">
            <v>CPUM</v>
          </cell>
        </row>
        <row r="195">
          <cell r="B195" t="str">
            <v>CP02</v>
          </cell>
          <cell r="C195" t="str">
            <v>CS</v>
          </cell>
          <cell r="E195" t="str">
            <v>41</v>
          </cell>
          <cell r="G195" t="str">
            <v>475-G-428B</v>
          </cell>
          <cell r="I195">
            <v>52</v>
          </cell>
          <cell r="J195">
            <v>170</v>
          </cell>
          <cell r="K195">
            <v>8.9</v>
          </cell>
          <cell r="L195">
            <v>44</v>
          </cell>
          <cell r="M195">
            <v>2</v>
          </cell>
          <cell r="N195">
            <v>15</v>
          </cell>
          <cell r="O195" t="str">
            <v>CS</v>
          </cell>
          <cell r="Q195" t="str">
            <v>E</v>
          </cell>
          <cell r="S195" t="str">
            <v>H</v>
          </cell>
          <cell r="T195" t="str">
            <v>EUR</v>
          </cell>
          <cell r="U195">
            <v>0</v>
          </cell>
          <cell r="V195">
            <v>310</v>
          </cell>
          <cell r="W195">
            <v>0</v>
          </cell>
          <cell r="X195" t="str">
            <v>.</v>
          </cell>
          <cell r="AB195" t="str">
            <v>CPUM</v>
          </cell>
        </row>
        <row r="196">
          <cell r="B196" t="str">
            <v>CP02</v>
          </cell>
          <cell r="C196" t="str">
            <v>CS</v>
          </cell>
          <cell r="E196" t="str">
            <v>41</v>
          </cell>
          <cell r="G196" t="str">
            <v>475-G-405A</v>
          </cell>
          <cell r="H196" t="str">
            <v>Sulfur Product Pump</v>
          </cell>
          <cell r="I196">
            <v>65</v>
          </cell>
          <cell r="J196">
            <v>150</v>
          </cell>
          <cell r="K196">
            <v>12.3</v>
          </cell>
          <cell r="L196">
            <v>45</v>
          </cell>
          <cell r="M196">
            <v>5.8</v>
          </cell>
          <cell r="N196">
            <v>40</v>
          </cell>
          <cell r="O196" t="str">
            <v>CS</v>
          </cell>
          <cell r="Q196" t="str">
            <v>E</v>
          </cell>
          <cell r="S196" t="str">
            <v>V</v>
          </cell>
          <cell r="T196" t="str">
            <v>EUR</v>
          </cell>
          <cell r="U196">
            <v>0</v>
          </cell>
          <cell r="V196">
            <v>1150</v>
          </cell>
          <cell r="W196">
            <v>0</v>
          </cell>
          <cell r="AB196" t="str">
            <v>CPUM</v>
          </cell>
        </row>
        <row r="197">
          <cell r="B197" t="str">
            <v>CP02</v>
          </cell>
          <cell r="C197" t="str">
            <v>CS</v>
          </cell>
          <cell r="E197" t="str">
            <v>41</v>
          </cell>
          <cell r="G197" t="str">
            <v>475-G-405B</v>
          </cell>
          <cell r="I197">
            <v>65</v>
          </cell>
          <cell r="J197">
            <v>150</v>
          </cell>
          <cell r="K197">
            <v>12.3</v>
          </cell>
          <cell r="L197">
            <v>45</v>
          </cell>
          <cell r="M197">
            <v>5.8</v>
          </cell>
          <cell r="N197">
            <v>40</v>
          </cell>
          <cell r="O197" t="str">
            <v>CS</v>
          </cell>
          <cell r="Q197" t="str">
            <v>E</v>
          </cell>
          <cell r="S197" t="str">
            <v>V</v>
          </cell>
          <cell r="T197" t="str">
            <v>EUR</v>
          </cell>
          <cell r="U197">
            <v>0</v>
          </cell>
          <cell r="V197">
            <v>1150</v>
          </cell>
          <cell r="W197">
            <v>0</v>
          </cell>
          <cell r="AB197" t="str">
            <v>CPUM</v>
          </cell>
        </row>
        <row r="198">
          <cell r="B198" t="str">
            <v>CP02</v>
          </cell>
          <cell r="E198" t="str">
            <v>41</v>
          </cell>
          <cell r="G198" t="str">
            <v>475-G-401A</v>
          </cell>
          <cell r="H198" t="str">
            <v>Sour Water Pump ( Scrubber )</v>
          </cell>
          <cell r="I198">
            <v>232</v>
          </cell>
          <cell r="J198">
            <v>48</v>
          </cell>
          <cell r="K198">
            <v>10.199999999999999</v>
          </cell>
          <cell r="L198">
            <v>63</v>
          </cell>
          <cell r="M198">
            <v>17.5</v>
          </cell>
          <cell r="N198">
            <v>100</v>
          </cell>
          <cell r="Q198" t="str">
            <v>E</v>
          </cell>
          <cell r="S198" t="str">
            <v>H</v>
          </cell>
          <cell r="T198" t="str">
            <v>EUR</v>
          </cell>
          <cell r="U198">
            <v>0</v>
          </cell>
          <cell r="V198">
            <v>1450</v>
          </cell>
          <cell r="W198">
            <v>0</v>
          </cell>
          <cell r="X198" t="str">
            <v>.</v>
          </cell>
          <cell r="AB198" t="str">
            <v>CPUM</v>
          </cell>
        </row>
        <row r="199">
          <cell r="B199" t="str">
            <v>CP02</v>
          </cell>
          <cell r="E199" t="str">
            <v>41</v>
          </cell>
          <cell r="G199" t="str">
            <v>475-G-401B</v>
          </cell>
          <cell r="I199">
            <v>232</v>
          </cell>
          <cell r="J199">
            <v>48</v>
          </cell>
          <cell r="K199">
            <v>10.199999999999999</v>
          </cell>
          <cell r="L199">
            <v>63</v>
          </cell>
          <cell r="M199">
            <v>17.5</v>
          </cell>
          <cell r="N199">
            <v>100</v>
          </cell>
          <cell r="Q199" t="str">
            <v>E</v>
          </cell>
          <cell r="S199" t="str">
            <v>H</v>
          </cell>
          <cell r="T199" t="str">
            <v>EUR</v>
          </cell>
          <cell r="U199">
            <v>0</v>
          </cell>
          <cell r="V199">
            <v>1450</v>
          </cell>
          <cell r="W199">
            <v>0</v>
          </cell>
          <cell r="X199" t="str">
            <v>.</v>
          </cell>
          <cell r="AB199" t="str">
            <v>CPUM</v>
          </cell>
        </row>
        <row r="200">
          <cell r="B200" t="str">
            <v>CP02</v>
          </cell>
          <cell r="E200" t="str">
            <v>41</v>
          </cell>
          <cell r="G200" t="str">
            <v>475-G-402A</v>
          </cell>
          <cell r="H200" t="str">
            <v>Sour Water Pump ( KO Drum )</v>
          </cell>
          <cell r="I200">
            <v>6.5</v>
          </cell>
          <cell r="J200">
            <v>42</v>
          </cell>
          <cell r="K200">
            <v>10.3</v>
          </cell>
          <cell r="L200">
            <v>65</v>
          </cell>
          <cell r="M200">
            <v>18.5</v>
          </cell>
          <cell r="N200">
            <v>4</v>
          </cell>
          <cell r="Q200" t="str">
            <v>E</v>
          </cell>
          <cell r="S200" t="str">
            <v>H</v>
          </cell>
          <cell r="T200" t="str">
            <v>EUR</v>
          </cell>
          <cell r="U200">
            <v>0</v>
          </cell>
          <cell r="V200">
            <v>110</v>
          </cell>
          <cell r="W200">
            <v>0</v>
          </cell>
          <cell r="X200" t="str">
            <v>.</v>
          </cell>
          <cell r="AB200" t="str">
            <v>CPUM</v>
          </cell>
        </row>
        <row r="201">
          <cell r="B201" t="str">
            <v>CP02</v>
          </cell>
          <cell r="E201" t="str">
            <v>41</v>
          </cell>
          <cell r="G201" t="str">
            <v>475-G-402B</v>
          </cell>
          <cell r="I201">
            <v>6.5</v>
          </cell>
          <cell r="J201">
            <v>42</v>
          </cell>
          <cell r="K201">
            <v>10.3</v>
          </cell>
          <cell r="L201">
            <v>65</v>
          </cell>
          <cell r="M201">
            <v>18.5</v>
          </cell>
          <cell r="N201">
            <v>4</v>
          </cell>
          <cell r="Q201" t="str">
            <v>E</v>
          </cell>
          <cell r="S201" t="str">
            <v>H</v>
          </cell>
          <cell r="T201" t="str">
            <v>EUR</v>
          </cell>
          <cell r="U201">
            <v>0</v>
          </cell>
          <cell r="V201">
            <v>110</v>
          </cell>
          <cell r="W201">
            <v>0</v>
          </cell>
          <cell r="X201" t="str">
            <v>.</v>
          </cell>
          <cell r="AB201" t="str">
            <v>CPUM</v>
          </cell>
        </row>
        <row r="202">
          <cell r="B202" t="str">
            <v>CP02</v>
          </cell>
          <cell r="E202" t="str">
            <v>41</v>
          </cell>
          <cell r="G202" t="str">
            <v>475-G-418A</v>
          </cell>
          <cell r="H202" t="str">
            <v>Oil Skim Pump</v>
          </cell>
          <cell r="I202">
            <v>11.5</v>
          </cell>
          <cell r="J202">
            <v>48</v>
          </cell>
          <cell r="K202">
            <v>8.9</v>
          </cell>
          <cell r="L202">
            <v>88</v>
          </cell>
          <cell r="M202">
            <v>0.5</v>
          </cell>
          <cell r="N202">
            <v>5.5</v>
          </cell>
          <cell r="Q202" t="str">
            <v>E</v>
          </cell>
          <cell r="S202" t="str">
            <v>H</v>
          </cell>
          <cell r="T202" t="str">
            <v>EUR</v>
          </cell>
          <cell r="U202">
            <v>0</v>
          </cell>
          <cell r="V202">
            <v>140</v>
          </cell>
          <cell r="W202">
            <v>0</v>
          </cell>
          <cell r="X202" t="str">
            <v>.</v>
          </cell>
          <cell r="AB202" t="str">
            <v>CPUM</v>
          </cell>
        </row>
        <row r="203">
          <cell r="B203" t="str">
            <v>CP02</v>
          </cell>
          <cell r="E203" t="str">
            <v>41</v>
          </cell>
          <cell r="G203" t="str">
            <v>475-G-418B</v>
          </cell>
          <cell r="I203">
            <v>11.5</v>
          </cell>
          <cell r="J203">
            <v>48</v>
          </cell>
          <cell r="K203">
            <v>8.9</v>
          </cell>
          <cell r="L203">
            <v>88</v>
          </cell>
          <cell r="M203">
            <v>0.5</v>
          </cell>
          <cell r="N203">
            <v>5.5</v>
          </cell>
          <cell r="Q203" t="str">
            <v>E</v>
          </cell>
          <cell r="S203" t="str">
            <v>H</v>
          </cell>
          <cell r="T203" t="str">
            <v>EUR</v>
          </cell>
          <cell r="U203">
            <v>0</v>
          </cell>
          <cell r="V203">
            <v>140</v>
          </cell>
          <cell r="W203">
            <v>0</v>
          </cell>
          <cell r="X203" t="str">
            <v>.</v>
          </cell>
          <cell r="AB203" t="str">
            <v>CPUM</v>
          </cell>
        </row>
        <row r="204">
          <cell r="B204" t="str">
            <v>CP02</v>
          </cell>
          <cell r="E204" t="str">
            <v>41</v>
          </cell>
          <cell r="G204" t="str">
            <v>475-G-427A</v>
          </cell>
          <cell r="H204" t="str">
            <v>Blow-Down Pump</v>
          </cell>
          <cell r="I204">
            <v>9</v>
          </cell>
          <cell r="J204">
            <v>171</v>
          </cell>
          <cell r="K204">
            <v>7.1</v>
          </cell>
          <cell r="L204">
            <v>46</v>
          </cell>
          <cell r="M204">
            <v>2.4500000000000002</v>
          </cell>
          <cell r="N204">
            <v>4</v>
          </cell>
          <cell r="Q204" t="str">
            <v>E</v>
          </cell>
          <cell r="S204" t="str">
            <v>H</v>
          </cell>
          <cell r="T204" t="str">
            <v>EUR</v>
          </cell>
          <cell r="U204">
            <v>0</v>
          </cell>
          <cell r="V204">
            <v>110</v>
          </cell>
          <cell r="W204">
            <v>0</v>
          </cell>
          <cell r="X204" t="str">
            <v>.</v>
          </cell>
          <cell r="AB204" t="str">
            <v>CPUM</v>
          </cell>
        </row>
        <row r="205">
          <cell r="B205" t="str">
            <v>CP02</v>
          </cell>
          <cell r="E205" t="str">
            <v>41</v>
          </cell>
          <cell r="G205" t="str">
            <v>475-G-427B</v>
          </cell>
          <cell r="I205">
            <v>9</v>
          </cell>
          <cell r="J205">
            <v>171</v>
          </cell>
          <cell r="K205">
            <v>7.1</v>
          </cell>
          <cell r="L205">
            <v>46</v>
          </cell>
          <cell r="M205">
            <v>2.4500000000000002</v>
          </cell>
          <cell r="N205">
            <v>4</v>
          </cell>
          <cell r="Q205" t="str">
            <v>E</v>
          </cell>
          <cell r="S205" t="str">
            <v>H</v>
          </cell>
          <cell r="T205" t="str">
            <v>EUR</v>
          </cell>
          <cell r="U205">
            <v>0</v>
          </cell>
          <cell r="V205">
            <v>110</v>
          </cell>
          <cell r="W205">
            <v>0</v>
          </cell>
          <cell r="X205" t="str">
            <v>.</v>
          </cell>
          <cell r="AB205" t="str">
            <v>CPUM</v>
          </cell>
        </row>
        <row r="206">
          <cell r="B206" t="str">
            <v>DR</v>
          </cell>
          <cell r="E206" t="str">
            <v>41</v>
          </cell>
          <cell r="G206" t="str">
            <v>475-KT-401A</v>
          </cell>
          <cell r="H206" t="str">
            <v>Steam Turbine for Blower</v>
          </cell>
          <cell r="Q206">
            <v>900</v>
          </cell>
          <cell r="T206" t="str">
            <v>EUR</v>
          </cell>
          <cell r="U206">
            <v>0</v>
          </cell>
          <cell r="V206">
            <v>4000</v>
          </cell>
          <cell r="W206">
            <v>0</v>
          </cell>
          <cell r="X206" t="str">
            <v>.</v>
          </cell>
          <cell r="AB206" t="str">
            <v>DRIV</v>
          </cell>
        </row>
        <row r="207">
          <cell r="B207" t="str">
            <v>DR</v>
          </cell>
          <cell r="E207" t="str">
            <v>41</v>
          </cell>
          <cell r="G207" t="str">
            <v>475-KT-401B</v>
          </cell>
          <cell r="Q207">
            <v>900</v>
          </cell>
          <cell r="T207" t="str">
            <v>EUR</v>
          </cell>
          <cell r="U207">
            <v>0</v>
          </cell>
          <cell r="V207">
            <v>4000</v>
          </cell>
          <cell r="W207">
            <v>0</v>
          </cell>
          <cell r="X207" t="str">
            <v>.</v>
          </cell>
          <cell r="AB207" t="str">
            <v>DRIV</v>
          </cell>
        </row>
        <row r="208">
          <cell r="B208" t="str">
            <v>DR</v>
          </cell>
          <cell r="E208" t="str">
            <v>41</v>
          </cell>
          <cell r="G208" t="str">
            <v>475-KT-401C</v>
          </cell>
          <cell r="H208" t="str">
            <v>Electric Motor for Blower</v>
          </cell>
          <cell r="I208">
            <v>1200</v>
          </cell>
          <cell r="J208" t="str">
            <v>Eexn</v>
          </cell>
          <cell r="T208" t="str">
            <v>EUR</v>
          </cell>
          <cell r="U208">
            <v>0</v>
          </cell>
          <cell r="V208">
            <v>5950</v>
          </cell>
          <cell r="W208">
            <v>0</v>
          </cell>
          <cell r="X208" t="str">
            <v>.</v>
          </cell>
          <cell r="AB208" t="str">
            <v>DRIV</v>
          </cell>
        </row>
        <row r="209">
          <cell r="B209" t="str">
            <v>DR</v>
          </cell>
          <cell r="E209" t="str">
            <v>41</v>
          </cell>
          <cell r="G209" t="str">
            <v>475-KT-401D</v>
          </cell>
          <cell r="I209">
            <v>1200</v>
          </cell>
          <cell r="J209" t="str">
            <v>Eexn</v>
          </cell>
          <cell r="T209" t="str">
            <v>EUR</v>
          </cell>
          <cell r="U209">
            <v>0</v>
          </cell>
          <cell r="V209">
            <v>5950</v>
          </cell>
          <cell r="W209">
            <v>0</v>
          </cell>
          <cell r="X209" t="str">
            <v>.</v>
          </cell>
          <cell r="AB209" t="str">
            <v>DRIV</v>
          </cell>
        </row>
        <row r="210">
          <cell r="B210" t="str">
            <v>EX02</v>
          </cell>
          <cell r="C210" t="str">
            <v>01.01</v>
          </cell>
          <cell r="E210" t="str">
            <v>41</v>
          </cell>
          <cell r="G210" t="str">
            <v>475-E-401</v>
          </cell>
          <cell r="H210" t="str">
            <v xml:space="preserve">Air Preheater </v>
          </cell>
          <cell r="I210" t="str">
            <v>BEU</v>
          </cell>
          <cell r="J210">
            <v>2.27</v>
          </cell>
          <cell r="K210">
            <v>228</v>
          </cell>
          <cell r="L210">
            <v>279</v>
          </cell>
          <cell r="M210">
            <v>1.8</v>
          </cell>
          <cell r="N210">
            <v>279</v>
          </cell>
          <cell r="O210">
            <v>48.9</v>
          </cell>
          <cell r="P210">
            <v>3660</v>
          </cell>
          <cell r="Q210" t="str">
            <v>Q</v>
          </cell>
          <cell r="R210" t="str">
            <v>01</v>
          </cell>
          <cell r="S210" t="str">
            <v>01</v>
          </cell>
          <cell r="T210" t="str">
            <v>EUR</v>
          </cell>
          <cell r="U210">
            <v>0</v>
          </cell>
          <cell r="V210">
            <v>13000</v>
          </cell>
          <cell r="W210">
            <v>0</v>
          </cell>
          <cell r="X210" t="str">
            <v>?</v>
          </cell>
          <cell r="Y210" t="str">
            <v xml:space="preserve"> (Kg./m²) = 57,02 -Shell dia (mm) = 950</v>
          </cell>
          <cell r="AB210" t="str">
            <v>EXCH</v>
          </cell>
        </row>
        <row r="211">
          <cell r="B211" t="str">
            <v>EX02</v>
          </cell>
          <cell r="C211" t="str">
            <v>01.01</v>
          </cell>
          <cell r="E211" t="str">
            <v>41</v>
          </cell>
          <cell r="G211" t="str">
            <v>475-E-402</v>
          </cell>
          <cell r="H211" t="str">
            <v xml:space="preserve">Acid Gas Preheater </v>
          </cell>
          <cell r="I211" t="str">
            <v>BEU</v>
          </cell>
          <cell r="J211">
            <v>5.9</v>
          </cell>
          <cell r="K211">
            <v>530</v>
          </cell>
          <cell r="L211">
            <v>279</v>
          </cell>
          <cell r="M211">
            <v>3.6</v>
          </cell>
          <cell r="N211">
            <v>279</v>
          </cell>
          <cell r="O211">
            <v>48.9</v>
          </cell>
          <cell r="P211">
            <v>3660</v>
          </cell>
          <cell r="Q211" t="str">
            <v>Q</v>
          </cell>
          <cell r="R211" t="str">
            <v>01</v>
          </cell>
          <cell r="S211" t="str">
            <v>01</v>
          </cell>
          <cell r="T211" t="str">
            <v>EUR</v>
          </cell>
          <cell r="U211">
            <v>0</v>
          </cell>
          <cell r="V211">
            <v>30440</v>
          </cell>
          <cell r="W211">
            <v>0</v>
          </cell>
          <cell r="X211" t="str">
            <v>?</v>
          </cell>
          <cell r="Y211" t="str">
            <v xml:space="preserve"> (Kg./m²) = 57,43 -Shell dia (mm) = 1.400</v>
          </cell>
          <cell r="AB211" t="str">
            <v>EXCH</v>
          </cell>
        </row>
        <row r="212">
          <cell r="B212" t="str">
            <v>EX02</v>
          </cell>
          <cell r="C212" t="str">
            <v>01.01</v>
          </cell>
          <cell r="E212" t="str">
            <v>41</v>
          </cell>
          <cell r="G212" t="str">
            <v>475-E-405</v>
          </cell>
          <cell r="H212" t="str">
            <v>Sulfur Cooler</v>
          </cell>
          <cell r="I212" t="str">
            <v>BET</v>
          </cell>
          <cell r="J212">
            <v>0.08</v>
          </cell>
          <cell r="K212">
            <v>14</v>
          </cell>
          <cell r="L212">
            <v>190</v>
          </cell>
          <cell r="M212">
            <v>1</v>
          </cell>
          <cell r="N212">
            <v>190</v>
          </cell>
          <cell r="O212">
            <v>10</v>
          </cell>
          <cell r="P212">
            <v>2500</v>
          </cell>
          <cell r="Q212" t="str">
            <v>Q</v>
          </cell>
          <cell r="R212" t="str">
            <v>01</v>
          </cell>
          <cell r="S212" t="str">
            <v>01</v>
          </cell>
          <cell r="T212" t="str">
            <v>EUR</v>
          </cell>
          <cell r="U212">
            <v>0</v>
          </cell>
          <cell r="V212">
            <v>1290</v>
          </cell>
          <cell r="W212">
            <v>0</v>
          </cell>
          <cell r="X212" t="str">
            <v>§</v>
          </cell>
          <cell r="Y212" t="str">
            <v xml:space="preserve"> (Kg./m²) = 92,14 -Shell dia (mm) = 320</v>
          </cell>
          <cell r="AB212" t="str">
            <v>EXCH</v>
          </cell>
        </row>
        <row r="213">
          <cell r="B213" t="str">
            <v>EX02</v>
          </cell>
          <cell r="C213" t="str">
            <v>01.01</v>
          </cell>
          <cell r="E213" t="str">
            <v>41</v>
          </cell>
          <cell r="G213" t="str">
            <v>475-E-411</v>
          </cell>
          <cell r="H213" t="str">
            <v>1st Condenser</v>
          </cell>
          <cell r="I213" t="str">
            <v>BEM</v>
          </cell>
          <cell r="J213">
            <v>8.67</v>
          </cell>
          <cell r="K213">
            <v>1645</v>
          </cell>
          <cell r="L213">
            <v>190</v>
          </cell>
          <cell r="M213">
            <v>10</v>
          </cell>
          <cell r="N213">
            <v>204</v>
          </cell>
          <cell r="O213">
            <v>3.6</v>
          </cell>
          <cell r="P213">
            <v>6096</v>
          </cell>
          <cell r="Q213" t="str">
            <v>T</v>
          </cell>
          <cell r="R213" t="str">
            <v>01</v>
          </cell>
          <cell r="S213" t="str">
            <v>01</v>
          </cell>
          <cell r="T213" t="str">
            <v>EUR</v>
          </cell>
          <cell r="U213">
            <v>0</v>
          </cell>
          <cell r="V213">
            <v>104690</v>
          </cell>
          <cell r="W213">
            <v>0</v>
          </cell>
          <cell r="X213" t="str">
            <v>?</v>
          </cell>
          <cell r="Y213" t="str">
            <v xml:space="preserve"> (Kg./m²) = 63,64 -Shell dia (mm) = 1.840</v>
          </cell>
          <cell r="AB213" t="str">
            <v>EXCH</v>
          </cell>
        </row>
        <row r="214">
          <cell r="B214" t="str">
            <v>EX02</v>
          </cell>
          <cell r="C214" t="str">
            <v>01.01</v>
          </cell>
          <cell r="E214" t="str">
            <v>41</v>
          </cell>
          <cell r="G214" t="str">
            <v>475-E-412</v>
          </cell>
          <cell r="H214" t="str">
            <v>2nd Condenser</v>
          </cell>
          <cell r="I214" t="str">
            <v>BEM</v>
          </cell>
          <cell r="J214">
            <v>7.43</v>
          </cell>
          <cell r="K214">
            <v>1645</v>
          </cell>
          <cell r="L214">
            <v>190</v>
          </cell>
          <cell r="M214">
            <v>10</v>
          </cell>
          <cell r="N214">
            <v>204</v>
          </cell>
          <cell r="O214">
            <v>3.6</v>
          </cell>
          <cell r="P214">
            <v>6096</v>
          </cell>
          <cell r="Q214" t="str">
            <v>T</v>
          </cell>
          <cell r="R214" t="str">
            <v>01</v>
          </cell>
          <cell r="S214" t="str">
            <v>01</v>
          </cell>
          <cell r="T214" t="str">
            <v>EUR</v>
          </cell>
          <cell r="U214">
            <v>0</v>
          </cell>
          <cell r="V214">
            <v>104690</v>
          </cell>
          <cell r="W214">
            <v>0</v>
          </cell>
          <cell r="X214" t="str">
            <v>?</v>
          </cell>
          <cell r="Y214" t="str">
            <v xml:space="preserve"> (Kg./m²) = 63,64 -Shell dia (mm) = 1.840</v>
          </cell>
          <cell r="AB214" t="str">
            <v>EXCH</v>
          </cell>
        </row>
        <row r="215">
          <cell r="B215" t="str">
            <v>EX02</v>
          </cell>
          <cell r="C215" t="str">
            <v>01.01</v>
          </cell>
          <cell r="E215" t="str">
            <v>41</v>
          </cell>
          <cell r="G215" t="str">
            <v>475-E-413</v>
          </cell>
          <cell r="H215" t="str">
            <v>3rd Condenser</v>
          </cell>
          <cell r="I215" t="str">
            <v>BEM</v>
          </cell>
          <cell r="J215">
            <v>2.87</v>
          </cell>
          <cell r="K215">
            <v>1645</v>
          </cell>
          <cell r="L215">
            <v>190</v>
          </cell>
          <cell r="M215">
            <v>10</v>
          </cell>
          <cell r="N215">
            <v>204</v>
          </cell>
          <cell r="O215">
            <v>3.6</v>
          </cell>
          <cell r="P215">
            <v>6096</v>
          </cell>
          <cell r="Q215" t="str">
            <v>T</v>
          </cell>
          <cell r="R215" t="str">
            <v>01</v>
          </cell>
          <cell r="S215" t="str">
            <v>01</v>
          </cell>
          <cell r="T215" t="str">
            <v>EUR</v>
          </cell>
          <cell r="U215">
            <v>0</v>
          </cell>
          <cell r="V215">
            <v>104690</v>
          </cell>
          <cell r="W215">
            <v>0</v>
          </cell>
          <cell r="X215" t="str">
            <v>?</v>
          </cell>
          <cell r="Y215" t="str">
            <v xml:space="preserve"> (Kg./m²) = 63,64 -Shell dia (mm) = 1.840</v>
          </cell>
          <cell r="AB215" t="str">
            <v>EXCH</v>
          </cell>
        </row>
        <row r="216">
          <cell r="B216" t="str">
            <v>EX02</v>
          </cell>
          <cell r="C216" t="str">
            <v>01.01</v>
          </cell>
          <cell r="E216" t="str">
            <v>41</v>
          </cell>
          <cell r="G216" t="str">
            <v>475-E-414</v>
          </cell>
          <cell r="H216" t="str">
            <v>4th Condenser</v>
          </cell>
          <cell r="I216" t="str">
            <v>BEM</v>
          </cell>
          <cell r="J216">
            <v>5.67</v>
          </cell>
          <cell r="K216">
            <v>2242</v>
          </cell>
          <cell r="L216">
            <v>190</v>
          </cell>
          <cell r="M216">
            <v>10</v>
          </cell>
          <cell r="N216">
            <v>204</v>
          </cell>
          <cell r="O216">
            <v>3.8</v>
          </cell>
          <cell r="P216">
            <v>7925</v>
          </cell>
          <cell r="Q216" t="str">
            <v>T</v>
          </cell>
          <cell r="R216" t="str">
            <v>01</v>
          </cell>
          <cell r="S216" t="str">
            <v>01</v>
          </cell>
          <cell r="T216" t="str">
            <v>EUR</v>
          </cell>
          <cell r="U216">
            <v>0</v>
          </cell>
          <cell r="V216">
            <v>115520</v>
          </cell>
          <cell r="W216">
            <v>0</v>
          </cell>
          <cell r="X216" t="str">
            <v>?</v>
          </cell>
          <cell r="Y216" t="str">
            <v xml:space="preserve"> (Kg./m²) = 51,53 -Shell dia (mm) = 1.860</v>
          </cell>
          <cell r="AB216" t="str">
            <v>EXCH</v>
          </cell>
        </row>
        <row r="217">
          <cell r="B217" t="str">
            <v>EX02</v>
          </cell>
          <cell r="C217" t="str">
            <v>01.01</v>
          </cell>
          <cell r="E217" t="str">
            <v>41</v>
          </cell>
          <cell r="G217" t="str">
            <v>475-E-417</v>
          </cell>
          <cell r="H217" t="str">
            <v>1st Stage Steam Reheater</v>
          </cell>
          <cell r="I217" t="str">
            <v>BEU</v>
          </cell>
          <cell r="J217">
            <v>3.8</v>
          </cell>
          <cell r="K217">
            <v>1100</v>
          </cell>
          <cell r="L217">
            <v>279</v>
          </cell>
          <cell r="M217">
            <v>3.8</v>
          </cell>
          <cell r="N217">
            <v>279</v>
          </cell>
          <cell r="O217">
            <v>48.9</v>
          </cell>
          <cell r="P217">
            <v>6100</v>
          </cell>
          <cell r="Q217" t="str">
            <v>Q</v>
          </cell>
          <cell r="R217" t="str">
            <v>01</v>
          </cell>
          <cell r="S217" t="str">
            <v>01</v>
          </cell>
          <cell r="T217" t="str">
            <v>EUR</v>
          </cell>
          <cell r="U217">
            <v>0</v>
          </cell>
          <cell r="V217">
            <v>43300</v>
          </cell>
          <cell r="W217">
            <v>0</v>
          </cell>
          <cell r="X217" t="str">
            <v>§</v>
          </cell>
          <cell r="Y217" t="str">
            <v xml:space="preserve"> (Kg./m²) = 39,36 -Shell dia (mm) = 1.520</v>
          </cell>
          <cell r="AB217" t="str">
            <v>EXCH</v>
          </cell>
        </row>
        <row r="218">
          <cell r="B218" t="str">
            <v>EX02</v>
          </cell>
          <cell r="C218" t="str">
            <v>01.01</v>
          </cell>
          <cell r="E218" t="str">
            <v>41</v>
          </cell>
          <cell r="G218" t="str">
            <v>475-E-418</v>
          </cell>
          <cell r="H218" t="str">
            <v>2nd Stage Steam Reheater</v>
          </cell>
          <cell r="I218" t="str">
            <v>BEU</v>
          </cell>
          <cell r="J218">
            <v>3.25</v>
          </cell>
          <cell r="K218">
            <v>887.5</v>
          </cell>
          <cell r="L218">
            <v>279</v>
          </cell>
          <cell r="M218">
            <v>3.8</v>
          </cell>
          <cell r="N218">
            <v>279</v>
          </cell>
          <cell r="O218">
            <v>48.9</v>
          </cell>
          <cell r="P218">
            <v>6100</v>
          </cell>
          <cell r="Q218" t="str">
            <v>Q</v>
          </cell>
          <cell r="R218" t="str">
            <v>01</v>
          </cell>
          <cell r="S218" t="str">
            <v>01</v>
          </cell>
          <cell r="T218" t="str">
            <v>EUR</v>
          </cell>
          <cell r="U218">
            <v>0</v>
          </cell>
          <cell r="V218">
            <v>34120</v>
          </cell>
          <cell r="W218">
            <v>0</v>
          </cell>
          <cell r="X218" t="str">
            <v>§</v>
          </cell>
          <cell r="Y218" t="str">
            <v xml:space="preserve"> (Kg./m²) = 38,45 -Shell dia (mm) = 1.380</v>
          </cell>
          <cell r="AB218" t="str">
            <v>EXCH</v>
          </cell>
        </row>
        <row r="219">
          <cell r="B219" t="str">
            <v>EX02</v>
          </cell>
          <cell r="C219" t="str">
            <v>01.01</v>
          </cell>
          <cell r="E219" t="str">
            <v>41</v>
          </cell>
          <cell r="G219" t="str">
            <v>475-E-419</v>
          </cell>
          <cell r="H219" t="str">
            <v>3rd Stage Steam Reheater</v>
          </cell>
          <cell r="I219" t="str">
            <v>BEU</v>
          </cell>
          <cell r="J219">
            <v>2.93</v>
          </cell>
          <cell r="K219">
            <v>522.5</v>
          </cell>
          <cell r="L219">
            <v>279</v>
          </cell>
          <cell r="M219">
            <v>3.8</v>
          </cell>
          <cell r="N219">
            <v>279</v>
          </cell>
          <cell r="O219">
            <v>48.9</v>
          </cell>
          <cell r="P219">
            <v>4880</v>
          </cell>
          <cell r="Q219" t="str">
            <v>Q</v>
          </cell>
          <cell r="R219" t="str">
            <v>01</v>
          </cell>
          <cell r="S219" t="str">
            <v>01</v>
          </cell>
          <cell r="T219" t="str">
            <v>EUR</v>
          </cell>
          <cell r="U219">
            <v>0</v>
          </cell>
          <cell r="V219">
            <v>26160</v>
          </cell>
          <cell r="W219">
            <v>0</v>
          </cell>
          <cell r="X219" t="str">
            <v>?</v>
          </cell>
          <cell r="Y219" t="str">
            <v xml:space="preserve"> (Kg./m²) = 50,07 -Shell dia (mm) = 1.210</v>
          </cell>
          <cell r="AB219" t="str">
            <v>EXCH</v>
          </cell>
        </row>
        <row r="220">
          <cell r="B220" t="str">
            <v>FI</v>
          </cell>
          <cell r="E220" t="str">
            <v>41</v>
          </cell>
          <cell r="G220" t="str">
            <v>475-K-405A</v>
          </cell>
          <cell r="H220" t="str">
            <v>Air Blower Filter</v>
          </cell>
          <cell r="T220" t="str">
            <v>EUR</v>
          </cell>
          <cell r="U220">
            <v>0</v>
          </cell>
          <cell r="V220">
            <v>0</v>
          </cell>
          <cell r="W220">
            <v>0</v>
          </cell>
          <cell r="X220" t="str">
            <v>Incl.in Air Blower K-401A</v>
          </cell>
          <cell r="AB220" t="str">
            <v>MISC</v>
          </cell>
        </row>
        <row r="221">
          <cell r="B221" t="str">
            <v>FI</v>
          </cell>
          <cell r="E221" t="str">
            <v>41</v>
          </cell>
          <cell r="G221" t="str">
            <v>475-K-405B</v>
          </cell>
          <cell r="T221" t="str">
            <v>EUR</v>
          </cell>
          <cell r="U221">
            <v>0</v>
          </cell>
          <cell r="V221">
            <v>0</v>
          </cell>
          <cell r="W221">
            <v>0</v>
          </cell>
          <cell r="X221" t="str">
            <v>Incl.in Air Blower K-401B</v>
          </cell>
          <cell r="AB221" t="str">
            <v>MISC</v>
          </cell>
        </row>
        <row r="222">
          <cell r="B222" t="str">
            <v>FI</v>
          </cell>
          <cell r="E222" t="str">
            <v>41</v>
          </cell>
          <cell r="G222" t="str">
            <v>475-K-405C</v>
          </cell>
          <cell r="T222" t="str">
            <v>EUR</v>
          </cell>
          <cell r="U222">
            <v>0</v>
          </cell>
          <cell r="V222">
            <v>0</v>
          </cell>
          <cell r="W222">
            <v>0</v>
          </cell>
          <cell r="X222" t="str">
            <v>Incl.in Air Blower K-401C</v>
          </cell>
          <cell r="AB222" t="str">
            <v>MISC</v>
          </cell>
        </row>
        <row r="223">
          <cell r="B223" t="str">
            <v>FI</v>
          </cell>
          <cell r="E223" t="str">
            <v>41</v>
          </cell>
          <cell r="G223" t="str">
            <v>475-K-405D</v>
          </cell>
          <cell r="T223" t="str">
            <v>EUR</v>
          </cell>
          <cell r="U223">
            <v>0</v>
          </cell>
          <cell r="V223">
            <v>0</v>
          </cell>
          <cell r="W223">
            <v>0</v>
          </cell>
          <cell r="X223" t="str">
            <v>Incl.in Air Blower K-401D</v>
          </cell>
          <cell r="AB223" t="str">
            <v>MISC</v>
          </cell>
        </row>
        <row r="224">
          <cell r="B224" t="str">
            <v>FU</v>
          </cell>
          <cell r="C224" t="str">
            <v>CS</v>
          </cell>
          <cell r="E224" t="str">
            <v>41</v>
          </cell>
          <cell r="G224" t="str">
            <v>475-F-401</v>
          </cell>
          <cell r="H224" t="str">
            <v>Air Preheater Furnace</v>
          </cell>
          <cell r="I224">
            <v>76.2</v>
          </cell>
          <cell r="J224">
            <v>5.0999999999999996</v>
          </cell>
          <cell r="L224">
            <v>3.6</v>
          </cell>
          <cell r="O224" t="str">
            <v>B</v>
          </cell>
          <cell r="T224" t="str">
            <v>EUR</v>
          </cell>
          <cell r="U224">
            <v>0</v>
          </cell>
          <cell r="V224">
            <v>150000</v>
          </cell>
          <cell r="W224">
            <v>0</v>
          </cell>
          <cell r="X224" t="str">
            <v>.</v>
          </cell>
          <cell r="AB224" t="str">
            <v>FURN</v>
          </cell>
        </row>
        <row r="225">
          <cell r="B225" t="str">
            <v>FU</v>
          </cell>
          <cell r="C225" t="str">
            <v>CS</v>
          </cell>
          <cell r="E225" t="str">
            <v>41</v>
          </cell>
          <cell r="G225" t="str">
            <v>475-F-403</v>
          </cell>
          <cell r="H225" t="str">
            <v>Reaction Furnace Combustion Chamber</v>
          </cell>
          <cell r="I225">
            <v>173.9</v>
          </cell>
          <cell r="L225">
            <v>5.6</v>
          </cell>
          <cell r="M225" t="str">
            <v>Dia = mt 4,6 - L = mt 13,7</v>
          </cell>
          <cell r="T225" t="str">
            <v>EUR</v>
          </cell>
          <cell r="U225">
            <v>0</v>
          </cell>
          <cell r="V225">
            <v>80000</v>
          </cell>
          <cell r="W225">
            <v>0</v>
          </cell>
          <cell r="X225" t="str">
            <v>T.°C Shell=340 Tons 20.-Refract.Brick = °C 1,593 Tons 60</v>
          </cell>
          <cell r="AB225" t="str">
            <v>FURN</v>
          </cell>
        </row>
        <row r="226">
          <cell r="B226" t="str">
            <v>FU</v>
          </cell>
          <cell r="C226" t="str">
            <v>CS</v>
          </cell>
          <cell r="E226" t="str">
            <v>41</v>
          </cell>
          <cell r="G226" t="str">
            <v>475-F-404</v>
          </cell>
          <cell r="H226" t="str">
            <v xml:space="preserve">Reaction Furnace </v>
          </cell>
          <cell r="I226">
            <v>173.9</v>
          </cell>
          <cell r="J226">
            <v>44.8</v>
          </cell>
          <cell r="L226">
            <v>48.9</v>
          </cell>
          <cell r="O226" t="str">
            <v>C</v>
          </cell>
          <cell r="T226" t="str">
            <v>EUR</v>
          </cell>
          <cell r="U226">
            <v>0</v>
          </cell>
          <cell r="V226">
            <v>200000</v>
          </cell>
          <cell r="W226">
            <v>0</v>
          </cell>
          <cell r="X226" t="str">
            <v>T.Des.°C Tube =370 - Surface = 1,941 m2</v>
          </cell>
          <cell r="AB226" t="str">
            <v>FURN</v>
          </cell>
        </row>
        <row r="227">
          <cell r="B227" t="str">
            <v>FU</v>
          </cell>
          <cell r="C227" t="str">
            <v>CS</v>
          </cell>
          <cell r="E227" t="str">
            <v>41</v>
          </cell>
          <cell r="G227" t="str">
            <v>475-F-405</v>
          </cell>
          <cell r="H227" t="str">
            <v>Reaction Furnace Burner</v>
          </cell>
          <cell r="T227" t="str">
            <v>EUR</v>
          </cell>
          <cell r="U227">
            <v>0</v>
          </cell>
          <cell r="V227">
            <v>40000</v>
          </cell>
          <cell r="W227">
            <v>0</v>
          </cell>
          <cell r="X227" t="str">
            <v>N°1 - LD Duiker B.V. Supplier incl. Refractory</v>
          </cell>
          <cell r="AB227" t="str">
            <v>FURN</v>
          </cell>
        </row>
        <row r="228">
          <cell r="B228" t="str">
            <v>FU</v>
          </cell>
          <cell r="C228" t="str">
            <v>CS</v>
          </cell>
          <cell r="E228" t="str">
            <v>41</v>
          </cell>
          <cell r="G228" t="str">
            <v>475-F-416</v>
          </cell>
          <cell r="H228" t="str">
            <v>Thermal Oxidizer</v>
          </cell>
          <cell r="I228">
            <v>142</v>
          </cell>
          <cell r="O228" t="str">
            <v>C</v>
          </cell>
          <cell r="T228" t="str">
            <v>EUR</v>
          </cell>
          <cell r="U228">
            <v>0</v>
          </cell>
          <cell r="V228">
            <v>100000</v>
          </cell>
          <cell r="W228">
            <v>0</v>
          </cell>
          <cell r="X228" t="str">
            <v>.</v>
          </cell>
          <cell r="AB228" t="str">
            <v>FURN</v>
          </cell>
        </row>
        <row r="229">
          <cell r="B229" t="str">
            <v>MI</v>
          </cell>
          <cell r="C229" t="str">
            <v>33</v>
          </cell>
          <cell r="E229" t="str">
            <v>41</v>
          </cell>
          <cell r="G229" t="str">
            <v>476-4XX</v>
          </cell>
          <cell r="H229" t="str">
            <v>Sample Baskets for 3rd Converter</v>
          </cell>
          <cell r="I229" t="str">
            <v>N° 3 - L = 1,150 mm Dia 4" - SS wire 16 Mesh 26 GA</v>
          </cell>
          <cell r="T229" t="str">
            <v>EUR</v>
          </cell>
          <cell r="U229">
            <v>0</v>
          </cell>
          <cell r="V229">
            <v>30</v>
          </cell>
          <cell r="W229">
            <v>0</v>
          </cell>
          <cell r="X229" t="str">
            <v>.</v>
          </cell>
          <cell r="AB229" t="str">
            <v>MISC</v>
          </cell>
        </row>
        <row r="230">
          <cell r="B230" t="str">
            <v>MI</v>
          </cell>
          <cell r="C230" t="str">
            <v>CS</v>
          </cell>
          <cell r="E230" t="str">
            <v>41</v>
          </cell>
          <cell r="G230" t="str">
            <v>475-G-416A</v>
          </cell>
          <cell r="H230" t="str">
            <v>Sulfur Pit Ejector</v>
          </cell>
          <cell r="I230" t="str">
            <v>Flowrate Kg/hr 3,985 - Matl CS - Des.Condit: Press 10 Kg/cm2  Temp. 190 °C - Steam Jacket - Insulated - N° 1 Stages</v>
          </cell>
          <cell r="T230" t="str">
            <v>EUR</v>
          </cell>
          <cell r="U230">
            <v>0</v>
          </cell>
          <cell r="V230">
            <v>1000</v>
          </cell>
          <cell r="W230">
            <v>0</v>
          </cell>
          <cell r="X230" t="str">
            <v>.</v>
          </cell>
          <cell r="AB230" t="str">
            <v>MISC</v>
          </cell>
        </row>
        <row r="231">
          <cell r="B231" t="str">
            <v>MI</v>
          </cell>
          <cell r="C231" t="str">
            <v>CS</v>
          </cell>
          <cell r="E231" t="str">
            <v>41</v>
          </cell>
          <cell r="G231" t="str">
            <v>475-G-416B</v>
          </cell>
          <cell r="T231" t="str">
            <v>EUR</v>
          </cell>
          <cell r="U231">
            <v>0</v>
          </cell>
          <cell r="V231">
            <v>1000</v>
          </cell>
          <cell r="W231">
            <v>0</v>
          </cell>
          <cell r="X231" t="str">
            <v>.</v>
          </cell>
          <cell r="AB231" t="str">
            <v>MISC</v>
          </cell>
        </row>
        <row r="232">
          <cell r="B232" t="str">
            <v>MI</v>
          </cell>
          <cell r="E232" t="str">
            <v>41</v>
          </cell>
          <cell r="G232" t="str">
            <v>475-U-401</v>
          </cell>
          <cell r="H232" t="str">
            <v>Chemical Injection System</v>
          </cell>
          <cell r="I232" t="str">
            <v>Flowrate Kg/hr 117,780 - incl. N°2 Tanks D-428/9 with Mixers m3/each 0,57; N°4 Pumps G-434A/B &amp; G-454A/B m3/hr 0,023</v>
          </cell>
          <cell r="T232" t="str">
            <v>EUR</v>
          </cell>
          <cell r="U232">
            <v>0</v>
          </cell>
          <cell r="V232">
            <v>2000</v>
          </cell>
          <cell r="W232">
            <v>0</v>
          </cell>
          <cell r="X232" t="str">
            <v>Skid Mounted</v>
          </cell>
          <cell r="AB232" t="str">
            <v>MISC</v>
          </cell>
        </row>
        <row r="233">
          <cell r="B233" t="str">
            <v>MI</v>
          </cell>
          <cell r="E233" t="str">
            <v>41</v>
          </cell>
          <cell r="G233" t="str">
            <v>475-K-406A</v>
          </cell>
          <cell r="H233" t="str">
            <v>Air Blower Inlet Silencer</v>
          </cell>
          <cell r="T233" t="str">
            <v>EUR</v>
          </cell>
          <cell r="U233">
            <v>0</v>
          </cell>
          <cell r="V233">
            <v>0</v>
          </cell>
          <cell r="W233">
            <v>0</v>
          </cell>
          <cell r="X233" t="str">
            <v>Incl.in Air Blower K-401A</v>
          </cell>
          <cell r="AB233" t="str">
            <v>MISC</v>
          </cell>
        </row>
        <row r="234">
          <cell r="B234" t="str">
            <v>MI</v>
          </cell>
          <cell r="E234" t="str">
            <v>41</v>
          </cell>
          <cell r="G234" t="str">
            <v>475-K-406B</v>
          </cell>
          <cell r="T234" t="str">
            <v>EUR</v>
          </cell>
          <cell r="U234">
            <v>0</v>
          </cell>
          <cell r="V234">
            <v>0</v>
          </cell>
          <cell r="W234">
            <v>0</v>
          </cell>
          <cell r="X234" t="str">
            <v>Incl.in Air Blower K-401B</v>
          </cell>
          <cell r="AB234" t="str">
            <v>MISC</v>
          </cell>
        </row>
        <row r="235">
          <cell r="B235" t="str">
            <v>MI</v>
          </cell>
          <cell r="E235" t="str">
            <v>41</v>
          </cell>
          <cell r="G235" t="str">
            <v>475-K-406C</v>
          </cell>
          <cell r="T235" t="str">
            <v>EUR</v>
          </cell>
          <cell r="U235">
            <v>0</v>
          </cell>
          <cell r="V235">
            <v>0</v>
          </cell>
          <cell r="W235">
            <v>0</v>
          </cell>
          <cell r="X235" t="str">
            <v>Incl.in Air Blower K-401C</v>
          </cell>
          <cell r="AB235" t="str">
            <v>MISC</v>
          </cell>
        </row>
        <row r="236">
          <cell r="B236" t="str">
            <v>MI</v>
          </cell>
          <cell r="E236" t="str">
            <v>41</v>
          </cell>
          <cell r="G236" t="str">
            <v>475-K-406D</v>
          </cell>
          <cell r="T236" t="str">
            <v>EUR</v>
          </cell>
          <cell r="U236">
            <v>0</v>
          </cell>
          <cell r="V236">
            <v>0</v>
          </cell>
          <cell r="W236">
            <v>0</v>
          </cell>
          <cell r="X236" t="str">
            <v>Incl.in Air Blower K-401D</v>
          </cell>
          <cell r="AB236" t="str">
            <v>MISC</v>
          </cell>
        </row>
        <row r="237">
          <cell r="B237" t="str">
            <v>MI</v>
          </cell>
          <cell r="E237" t="str">
            <v>41</v>
          </cell>
          <cell r="G237" t="str">
            <v>475-K-407A</v>
          </cell>
          <cell r="H237" t="str">
            <v>Air Blower Outlet Silencer</v>
          </cell>
          <cell r="T237" t="str">
            <v>EUR</v>
          </cell>
          <cell r="U237">
            <v>0</v>
          </cell>
          <cell r="V237">
            <v>0</v>
          </cell>
          <cell r="W237">
            <v>0</v>
          </cell>
          <cell r="X237" t="str">
            <v>Incl.in Air Blower K-401A</v>
          </cell>
          <cell r="AB237" t="str">
            <v>MISC</v>
          </cell>
        </row>
        <row r="238">
          <cell r="B238" t="str">
            <v>MI</v>
          </cell>
          <cell r="E238" t="str">
            <v>41</v>
          </cell>
          <cell r="G238" t="str">
            <v>475-K-407B</v>
          </cell>
          <cell r="T238" t="str">
            <v>EUR</v>
          </cell>
          <cell r="U238">
            <v>0</v>
          </cell>
          <cell r="V238">
            <v>0</v>
          </cell>
          <cell r="W238">
            <v>0</v>
          </cell>
          <cell r="X238" t="str">
            <v>Incl.in Air Blower K-401B</v>
          </cell>
          <cell r="AB238" t="str">
            <v>MISC</v>
          </cell>
        </row>
        <row r="239">
          <cell r="B239" t="str">
            <v>MI</v>
          </cell>
          <cell r="E239" t="str">
            <v>41</v>
          </cell>
          <cell r="G239" t="str">
            <v>475-K-407C</v>
          </cell>
          <cell r="T239" t="str">
            <v>EUR</v>
          </cell>
          <cell r="U239">
            <v>0</v>
          </cell>
          <cell r="V239">
            <v>0</v>
          </cell>
          <cell r="W239">
            <v>0</v>
          </cell>
          <cell r="X239" t="str">
            <v>Incl.in Air Blower K-401C</v>
          </cell>
          <cell r="AB239" t="str">
            <v>MISC</v>
          </cell>
        </row>
        <row r="240">
          <cell r="B240" t="str">
            <v>MI</v>
          </cell>
          <cell r="E240" t="str">
            <v>41</v>
          </cell>
          <cell r="G240" t="str">
            <v>475-K-407D</v>
          </cell>
          <cell r="T240" t="str">
            <v>EUR</v>
          </cell>
          <cell r="U240">
            <v>0</v>
          </cell>
          <cell r="V240">
            <v>0</v>
          </cell>
          <cell r="W240">
            <v>0</v>
          </cell>
          <cell r="X240" t="str">
            <v>Incl.in Air Blower K-401D</v>
          </cell>
          <cell r="AB240" t="str">
            <v>MISC</v>
          </cell>
        </row>
        <row r="241">
          <cell r="B241" t="str">
            <v>PA</v>
          </cell>
          <cell r="C241" t="str">
            <v>34</v>
          </cell>
          <cell r="E241" t="str">
            <v>41</v>
          </cell>
          <cell r="H241" t="str">
            <v>Packing for 475-D-415</v>
          </cell>
          <cell r="L241" t="str">
            <v>SS 316L</v>
          </cell>
          <cell r="M241" t="str">
            <v>Pall Rings 3 1/2" - 26 m3</v>
          </cell>
          <cell r="T241" t="str">
            <v>EUR</v>
          </cell>
          <cell r="U241">
            <v>0</v>
          </cell>
          <cell r="V241">
            <v>20000</v>
          </cell>
          <cell r="W241">
            <v>0</v>
          </cell>
          <cell r="X241" t="str">
            <v>.</v>
          </cell>
          <cell r="AB241" t="str">
            <v>TRAY</v>
          </cell>
        </row>
        <row r="242">
          <cell r="B242" t="str">
            <v>PA</v>
          </cell>
          <cell r="C242" t="str">
            <v>34</v>
          </cell>
          <cell r="E242" t="str">
            <v>41</v>
          </cell>
          <cell r="H242" t="str">
            <v>Packing for 475-D-401</v>
          </cell>
          <cell r="L242" t="str">
            <v>SS 316L</v>
          </cell>
          <cell r="M242" t="str">
            <v>Pall Rings 3 1/2" - 26 m3</v>
          </cell>
          <cell r="T242" t="str">
            <v>EUR</v>
          </cell>
          <cell r="U242">
            <v>0</v>
          </cell>
          <cell r="V242">
            <v>20000</v>
          </cell>
          <cell r="W242">
            <v>0</v>
          </cell>
          <cell r="X242" t="str">
            <v>.</v>
          </cell>
          <cell r="AB242" t="str">
            <v>TRAY</v>
          </cell>
        </row>
        <row r="243">
          <cell r="B243" t="str">
            <v>PA</v>
          </cell>
          <cell r="E243" t="str">
            <v>41</v>
          </cell>
          <cell r="H243" t="str">
            <v>Packing for Sulfur Unit 400</v>
          </cell>
          <cell r="M243" t="str">
            <v>Ceramic Balls = 23 m3 - 6 mm - Kg/m3 = 1,500</v>
          </cell>
          <cell r="T243" t="str">
            <v>EUR</v>
          </cell>
          <cell r="U243">
            <v>0</v>
          </cell>
          <cell r="V243">
            <v>34500</v>
          </cell>
          <cell r="W243">
            <v>0</v>
          </cell>
          <cell r="X243" t="str">
            <v>.</v>
          </cell>
          <cell r="AB243" t="str">
            <v>TRAY</v>
          </cell>
        </row>
        <row r="244">
          <cell r="B244" t="str">
            <v>PA</v>
          </cell>
          <cell r="E244" t="str">
            <v>41</v>
          </cell>
          <cell r="H244" t="str">
            <v>Packing for Sulfur Unit 400</v>
          </cell>
          <cell r="M244" t="str">
            <v>Ceramic Balls = 17,5 m3 - 3-6 mm - Kg/m3 = 1,500</v>
          </cell>
          <cell r="T244" t="str">
            <v>EUR</v>
          </cell>
          <cell r="U244">
            <v>0</v>
          </cell>
          <cell r="V244">
            <v>26500</v>
          </cell>
          <cell r="W244">
            <v>0</v>
          </cell>
          <cell r="X244" t="str">
            <v>Denstone 57 or Duranit</v>
          </cell>
          <cell r="AB244" t="str">
            <v>TRAY</v>
          </cell>
        </row>
        <row r="245">
          <cell r="B245" t="str">
            <v>RP</v>
          </cell>
          <cell r="E245" t="str">
            <v>41</v>
          </cell>
          <cell r="G245" t="str">
            <v>475-G-434A</v>
          </cell>
          <cell r="H245" t="str">
            <v>Chemical injection Pump</v>
          </cell>
          <cell r="I245">
            <v>2.3E-2</v>
          </cell>
          <cell r="N245">
            <v>1</v>
          </cell>
          <cell r="Q245" t="str">
            <v>E</v>
          </cell>
          <cell r="T245" t="str">
            <v>EUR</v>
          </cell>
          <cell r="U245">
            <v>0</v>
          </cell>
          <cell r="V245">
            <v>0</v>
          </cell>
          <cell r="W245">
            <v>0</v>
          </cell>
          <cell r="X245" t="str">
            <v>Incl.in Package 475-U-401</v>
          </cell>
          <cell r="AB245" t="str">
            <v>RPUM</v>
          </cell>
        </row>
        <row r="246">
          <cell r="B246" t="str">
            <v>RP</v>
          </cell>
          <cell r="E246" t="str">
            <v>41</v>
          </cell>
          <cell r="G246" t="str">
            <v>475-G-434B</v>
          </cell>
          <cell r="T246" t="str">
            <v>EUR</v>
          </cell>
          <cell r="U246">
            <v>0</v>
          </cell>
          <cell r="V246">
            <v>0</v>
          </cell>
          <cell r="W246">
            <v>0</v>
          </cell>
          <cell r="X246" t="str">
            <v>Incl.in Package 475-U-401</v>
          </cell>
          <cell r="AB246" t="str">
            <v>RPUM</v>
          </cell>
        </row>
        <row r="247">
          <cell r="B247" t="str">
            <v>RP</v>
          </cell>
          <cell r="E247" t="str">
            <v>41</v>
          </cell>
          <cell r="G247" t="str">
            <v>475-G-454A</v>
          </cell>
          <cell r="H247" t="str">
            <v>Chemical injection Pump</v>
          </cell>
          <cell r="I247">
            <v>2.3E-2</v>
          </cell>
          <cell r="N247">
            <v>1</v>
          </cell>
          <cell r="Q247" t="str">
            <v>E</v>
          </cell>
          <cell r="T247" t="str">
            <v>EUR</v>
          </cell>
          <cell r="U247">
            <v>0</v>
          </cell>
          <cell r="V247">
            <v>0</v>
          </cell>
          <cell r="W247">
            <v>0</v>
          </cell>
          <cell r="X247" t="str">
            <v>Incl.in Package 475-U-401</v>
          </cell>
          <cell r="AB247" t="str">
            <v>RPUM</v>
          </cell>
        </row>
        <row r="248">
          <cell r="B248" t="str">
            <v>RP</v>
          </cell>
          <cell r="E248" t="str">
            <v>41</v>
          </cell>
          <cell r="G248" t="str">
            <v>475-G-454B</v>
          </cell>
          <cell r="T248" t="str">
            <v>EUR</v>
          </cell>
          <cell r="U248">
            <v>0</v>
          </cell>
          <cell r="V248">
            <v>0</v>
          </cell>
          <cell r="W248">
            <v>0</v>
          </cell>
          <cell r="X248" t="str">
            <v>Incl.in Package 475-U-401</v>
          </cell>
          <cell r="AB248" t="str">
            <v>RPUM</v>
          </cell>
        </row>
        <row r="249">
          <cell r="B249" t="str">
            <v>SL</v>
          </cell>
          <cell r="C249" t="str">
            <v>CS</v>
          </cell>
          <cell r="E249" t="str">
            <v>41</v>
          </cell>
          <cell r="G249" t="str">
            <v>475-D-414A</v>
          </cell>
          <cell r="H249" t="str">
            <v>Sulfur Locks</v>
          </cell>
          <cell r="I249" t="str">
            <v>Flowrate Kg/hr 18,115 - Matl CS - Des.Condit: Press 10 Kg/cm2  Temp. 200 °C - Dia 16" L = 5,335 mm - LP Steam Jacket - Insulated</v>
          </cell>
          <cell r="T249" t="str">
            <v>EUR</v>
          </cell>
          <cell r="U249">
            <v>0</v>
          </cell>
          <cell r="V249">
            <v>2000</v>
          </cell>
          <cell r="W249">
            <v>0</v>
          </cell>
          <cell r="X249" t="str">
            <v>N° 2 A1-A2 - Size Lock = 6"x8"</v>
          </cell>
          <cell r="AB249" t="str">
            <v>MISC</v>
          </cell>
        </row>
        <row r="250">
          <cell r="B250" t="str">
            <v>SL</v>
          </cell>
          <cell r="C250" t="str">
            <v>CS</v>
          </cell>
          <cell r="E250" t="str">
            <v>41</v>
          </cell>
          <cell r="G250" t="str">
            <v>475-D-414B</v>
          </cell>
          <cell r="T250" t="str">
            <v>EUR</v>
          </cell>
          <cell r="U250">
            <v>0</v>
          </cell>
          <cell r="V250">
            <v>2000</v>
          </cell>
          <cell r="W250">
            <v>0</v>
          </cell>
          <cell r="X250" t="str">
            <v>N° 2 B1-B2 - Size Lock = 6"x8"</v>
          </cell>
          <cell r="AB250" t="str">
            <v>MISC</v>
          </cell>
        </row>
        <row r="251">
          <cell r="B251" t="str">
            <v>SL</v>
          </cell>
          <cell r="C251" t="str">
            <v>CS</v>
          </cell>
          <cell r="E251" t="str">
            <v>41</v>
          </cell>
          <cell r="G251" t="str">
            <v>475-D-414C</v>
          </cell>
          <cell r="T251" t="str">
            <v>EUR</v>
          </cell>
          <cell r="U251">
            <v>0</v>
          </cell>
          <cell r="V251">
            <v>1500</v>
          </cell>
          <cell r="W251">
            <v>0</v>
          </cell>
          <cell r="X251" t="str">
            <v>Size Lock = 3" x 4"</v>
          </cell>
          <cell r="AB251" t="str">
            <v>MISC</v>
          </cell>
        </row>
        <row r="252">
          <cell r="B252" t="str">
            <v>SL</v>
          </cell>
          <cell r="C252" t="str">
            <v>CS</v>
          </cell>
          <cell r="E252" t="str">
            <v>41</v>
          </cell>
          <cell r="G252" t="str">
            <v>475-D-414D</v>
          </cell>
          <cell r="T252" t="str">
            <v>EUR</v>
          </cell>
          <cell r="U252">
            <v>0</v>
          </cell>
          <cell r="V252">
            <v>1500</v>
          </cell>
          <cell r="W252">
            <v>0</v>
          </cell>
          <cell r="X252" t="str">
            <v>Size Lock = 3" x 4"</v>
          </cell>
          <cell r="AB252" t="str">
            <v>MISC</v>
          </cell>
        </row>
        <row r="253">
          <cell r="B253" t="str">
            <v>SL</v>
          </cell>
          <cell r="C253" t="str">
            <v>CS</v>
          </cell>
          <cell r="E253" t="str">
            <v>41</v>
          </cell>
          <cell r="G253" t="str">
            <v>475-D-414E</v>
          </cell>
          <cell r="T253" t="str">
            <v>EUR</v>
          </cell>
          <cell r="U253">
            <v>0</v>
          </cell>
          <cell r="V253">
            <v>1500</v>
          </cell>
          <cell r="W253">
            <v>0</v>
          </cell>
          <cell r="X253" t="str">
            <v>Size Lock = 2" x 3"</v>
          </cell>
          <cell r="AB253" t="str">
            <v>MISC</v>
          </cell>
        </row>
        <row r="254">
          <cell r="B254" t="str">
            <v>VE02</v>
          </cell>
          <cell r="C254" t="str">
            <v>01</v>
          </cell>
          <cell r="E254" t="str">
            <v>41</v>
          </cell>
          <cell r="G254" t="str">
            <v>475-D-406</v>
          </cell>
          <cell r="H254" t="str">
            <v>LP Condensate Flash Drum</v>
          </cell>
          <cell r="I254" t="str">
            <v>VL</v>
          </cell>
          <cell r="J254">
            <v>171</v>
          </cell>
          <cell r="K254">
            <v>1.8</v>
          </cell>
          <cell r="L254">
            <v>915</v>
          </cell>
          <cell r="M254">
            <v>3050</v>
          </cell>
          <cell r="N254">
            <v>4</v>
          </cell>
          <cell r="O254">
            <v>3.2</v>
          </cell>
          <cell r="Q254" t="str">
            <v>H</v>
          </cell>
          <cell r="S254" t="str">
            <v>Not</v>
          </cell>
          <cell r="T254" t="str">
            <v>EUR</v>
          </cell>
          <cell r="U254">
            <v>0</v>
          </cell>
          <cell r="V254">
            <v>1190</v>
          </cell>
          <cell r="W254">
            <v>0</v>
          </cell>
          <cell r="X254" t="str">
            <v>?</v>
          </cell>
          <cell r="Y254" t="str">
            <v>.</v>
          </cell>
          <cell r="AB254" t="str">
            <v>VESS</v>
          </cell>
        </row>
        <row r="255">
          <cell r="B255" t="str">
            <v>VE02</v>
          </cell>
          <cell r="C255" t="str">
            <v>01</v>
          </cell>
          <cell r="E255" t="str">
            <v>41</v>
          </cell>
          <cell r="G255" t="str">
            <v>475-D-407</v>
          </cell>
          <cell r="H255" t="str">
            <v>BW Blow-Down Drum</v>
          </cell>
          <cell r="I255" t="str">
            <v>VL</v>
          </cell>
          <cell r="J255">
            <v>171</v>
          </cell>
          <cell r="K255">
            <v>1.8</v>
          </cell>
          <cell r="L255">
            <v>765</v>
          </cell>
          <cell r="M255">
            <v>1625</v>
          </cell>
          <cell r="N255">
            <v>4</v>
          </cell>
          <cell r="O255">
            <v>3.2</v>
          </cell>
          <cell r="Q255" t="str">
            <v>H</v>
          </cell>
          <cell r="S255" t="str">
            <v>Not</v>
          </cell>
          <cell r="T255" t="str">
            <v>EUR</v>
          </cell>
          <cell r="U255">
            <v>0</v>
          </cell>
          <cell r="V255">
            <v>340</v>
          </cell>
          <cell r="W255">
            <v>0</v>
          </cell>
          <cell r="X255" t="str">
            <v>?</v>
          </cell>
          <cell r="Y255" t="str">
            <v>.</v>
          </cell>
          <cell r="AB255" t="str">
            <v>VESS</v>
          </cell>
        </row>
        <row r="256">
          <cell r="B256" t="str">
            <v>VE02</v>
          </cell>
          <cell r="C256" t="str">
            <v>01</v>
          </cell>
          <cell r="E256" t="str">
            <v>41</v>
          </cell>
          <cell r="G256" t="str">
            <v>475-D-409</v>
          </cell>
          <cell r="H256" t="str">
            <v>Air Preheater Condensate Drum</v>
          </cell>
          <cell r="I256" t="str">
            <v>VL</v>
          </cell>
          <cell r="J256">
            <v>279</v>
          </cell>
          <cell r="K256">
            <v>48.9</v>
          </cell>
          <cell r="L256">
            <v>915</v>
          </cell>
          <cell r="M256">
            <v>3000</v>
          </cell>
          <cell r="N256">
            <v>20</v>
          </cell>
          <cell r="O256">
            <v>3.2</v>
          </cell>
          <cell r="Q256" t="str">
            <v>H</v>
          </cell>
          <cell r="S256" t="str">
            <v>Yes</v>
          </cell>
          <cell r="T256" t="str">
            <v>EUR</v>
          </cell>
          <cell r="U256">
            <v>0</v>
          </cell>
          <cell r="V256">
            <v>3020</v>
          </cell>
          <cell r="W256">
            <v>0</v>
          </cell>
          <cell r="X256" t="str">
            <v>?</v>
          </cell>
          <cell r="Y256" t="str">
            <v>.</v>
          </cell>
          <cell r="AB256" t="str">
            <v>VESS</v>
          </cell>
        </row>
        <row r="257">
          <cell r="B257" t="str">
            <v>VE02</v>
          </cell>
          <cell r="C257" t="str">
            <v>01</v>
          </cell>
          <cell r="E257" t="str">
            <v>41</v>
          </cell>
          <cell r="G257" t="str">
            <v>475-D-410</v>
          </cell>
          <cell r="H257" t="str">
            <v>Fuel Gas KO Drum</v>
          </cell>
          <cell r="I257" t="str">
            <v>VL</v>
          </cell>
          <cell r="J257">
            <v>77</v>
          </cell>
          <cell r="K257">
            <v>10.5</v>
          </cell>
          <cell r="L257">
            <v>915</v>
          </cell>
          <cell r="M257">
            <v>3050</v>
          </cell>
          <cell r="N257">
            <v>7</v>
          </cell>
          <cell r="O257">
            <v>3.2</v>
          </cell>
          <cell r="P257" t="str">
            <v>Y</v>
          </cell>
          <cell r="S257" t="str">
            <v>Yes</v>
          </cell>
          <cell r="T257" t="str">
            <v>EUR</v>
          </cell>
          <cell r="U257">
            <v>0</v>
          </cell>
          <cell r="V257">
            <v>2130</v>
          </cell>
          <cell r="W257">
            <v>0</v>
          </cell>
          <cell r="X257" t="str">
            <v>?</v>
          </cell>
          <cell r="Y257" t="str">
            <v>.</v>
          </cell>
          <cell r="AB257" t="str">
            <v>VESS</v>
          </cell>
        </row>
        <row r="258">
          <cell r="B258" t="str">
            <v>VE02</v>
          </cell>
          <cell r="C258" t="str">
            <v>01</v>
          </cell>
          <cell r="E258" t="str">
            <v>41</v>
          </cell>
          <cell r="G258" t="str">
            <v>475-D-411</v>
          </cell>
          <cell r="H258" t="str">
            <v>1st Converter</v>
          </cell>
          <cell r="I258" t="str">
            <v>H</v>
          </cell>
          <cell r="J258">
            <v>340</v>
          </cell>
          <cell r="K258">
            <v>3.6</v>
          </cell>
          <cell r="L258">
            <v>4880</v>
          </cell>
          <cell r="M258">
            <v>19970</v>
          </cell>
          <cell r="N258">
            <v>11</v>
          </cell>
          <cell r="O258">
            <v>3.2</v>
          </cell>
          <cell r="R258" t="str">
            <v>Castable</v>
          </cell>
          <cell r="S258" t="str">
            <v>Not</v>
          </cell>
          <cell r="T258" t="str">
            <v>EUR</v>
          </cell>
          <cell r="U258">
            <v>0</v>
          </cell>
          <cell r="V258">
            <v>60500</v>
          </cell>
          <cell r="W258">
            <v>0</v>
          </cell>
          <cell r="X258" t="str">
            <v>?</v>
          </cell>
          <cell r="Y258" t="str">
            <v>Procatalyse m3 CR3S=31,3/CRS31=76,2</v>
          </cell>
          <cell r="AB258" t="str">
            <v>VESS</v>
          </cell>
        </row>
        <row r="259">
          <cell r="B259" t="str">
            <v>VE02</v>
          </cell>
          <cell r="C259" t="str">
            <v>01</v>
          </cell>
          <cell r="E259" t="str">
            <v>41</v>
          </cell>
          <cell r="G259" t="str">
            <v>475-D-412</v>
          </cell>
          <cell r="H259" t="str">
            <v>2nd Converter</v>
          </cell>
          <cell r="I259" t="str">
            <v>H</v>
          </cell>
          <cell r="J259">
            <v>340</v>
          </cell>
          <cell r="K259">
            <v>3.6</v>
          </cell>
          <cell r="L259">
            <v>4880</v>
          </cell>
          <cell r="M259">
            <v>19970</v>
          </cell>
          <cell r="N259">
            <v>11</v>
          </cell>
          <cell r="O259">
            <v>3.2</v>
          </cell>
          <cell r="R259" t="str">
            <v>Castable</v>
          </cell>
          <cell r="S259" t="str">
            <v>Not</v>
          </cell>
          <cell r="T259" t="str">
            <v>EUR</v>
          </cell>
          <cell r="U259">
            <v>0</v>
          </cell>
          <cell r="V259">
            <v>60500</v>
          </cell>
          <cell r="W259">
            <v>0</v>
          </cell>
          <cell r="X259" t="str">
            <v>?</v>
          </cell>
          <cell r="Y259" t="str">
            <v>Procatalyse m3 CR3S=31,3/CRS31=76,2</v>
          </cell>
          <cell r="AB259" t="str">
            <v>VESS</v>
          </cell>
        </row>
        <row r="260">
          <cell r="B260" t="str">
            <v>VE02</v>
          </cell>
          <cell r="C260" t="str">
            <v>01</v>
          </cell>
          <cell r="E260" t="str">
            <v>41</v>
          </cell>
          <cell r="G260" t="str">
            <v>475-D-413</v>
          </cell>
          <cell r="H260" t="str">
            <v>3rd Converter</v>
          </cell>
          <cell r="I260" t="str">
            <v>H</v>
          </cell>
          <cell r="J260">
            <v>340</v>
          </cell>
          <cell r="K260">
            <v>3.6</v>
          </cell>
          <cell r="L260">
            <v>4880</v>
          </cell>
          <cell r="M260">
            <v>19970</v>
          </cell>
          <cell r="N260">
            <v>11</v>
          </cell>
          <cell r="O260">
            <v>3.2</v>
          </cell>
          <cell r="R260" t="str">
            <v>Castable</v>
          </cell>
          <cell r="S260" t="str">
            <v>Not</v>
          </cell>
          <cell r="T260" t="str">
            <v>EUR</v>
          </cell>
          <cell r="U260">
            <v>0</v>
          </cell>
          <cell r="V260">
            <v>60500</v>
          </cell>
          <cell r="W260">
            <v>0</v>
          </cell>
          <cell r="X260" t="str">
            <v>?</v>
          </cell>
          <cell r="Y260" t="str">
            <v>Procatalyse m3 CR3S=31,3/CRS31=76,2</v>
          </cell>
          <cell r="AB260" t="str">
            <v>VESS</v>
          </cell>
        </row>
        <row r="261">
          <cell r="B261" t="str">
            <v>VE02</v>
          </cell>
          <cell r="C261" t="str">
            <v>01</v>
          </cell>
          <cell r="E261" t="str">
            <v>41</v>
          </cell>
          <cell r="G261" t="str">
            <v>475-D-415</v>
          </cell>
          <cell r="H261" t="str">
            <v>Coalescer</v>
          </cell>
          <cell r="I261" t="str">
            <v>VL</v>
          </cell>
          <cell r="J261">
            <v>204</v>
          </cell>
          <cell r="K261">
            <v>3.6</v>
          </cell>
          <cell r="L261">
            <v>4165</v>
          </cell>
          <cell r="M261">
            <v>4625</v>
          </cell>
          <cell r="N261">
            <v>10</v>
          </cell>
          <cell r="O261">
            <v>3.2</v>
          </cell>
          <cell r="P261" t="str">
            <v>Y</v>
          </cell>
          <cell r="Q261" t="str">
            <v>H</v>
          </cell>
          <cell r="S261" t="str">
            <v>Not</v>
          </cell>
          <cell r="T261" t="str">
            <v>EUR</v>
          </cell>
          <cell r="U261">
            <v>0</v>
          </cell>
          <cell r="V261">
            <v>23200</v>
          </cell>
          <cell r="W261">
            <v>0</v>
          </cell>
          <cell r="X261" t="str">
            <v>?</v>
          </cell>
          <cell r="Y261" t="str">
            <v>3 1/2" SS Pall Rings = 26 m3-Lethal Service</v>
          </cell>
          <cell r="AB261" t="str">
            <v>VESS</v>
          </cell>
        </row>
        <row r="262">
          <cell r="B262" t="str">
            <v>VE02</v>
          </cell>
          <cell r="C262" t="str">
            <v>01</v>
          </cell>
          <cell r="E262" t="str">
            <v>41</v>
          </cell>
          <cell r="G262" t="str">
            <v>475-D-416</v>
          </cell>
          <cell r="H262" t="str">
            <v>HP Condensate Flash Drum</v>
          </cell>
          <cell r="I262" t="str">
            <v>VL</v>
          </cell>
          <cell r="J262">
            <v>254</v>
          </cell>
          <cell r="K262">
            <v>7</v>
          </cell>
          <cell r="L262">
            <v>1525</v>
          </cell>
          <cell r="M262">
            <v>4575</v>
          </cell>
          <cell r="N262">
            <v>10</v>
          </cell>
          <cell r="O262">
            <v>3.2</v>
          </cell>
          <cell r="Q262" t="str">
            <v>H</v>
          </cell>
          <cell r="S262" t="str">
            <v>Not</v>
          </cell>
          <cell r="T262" t="str">
            <v>EUR</v>
          </cell>
          <cell r="U262">
            <v>0</v>
          </cell>
          <cell r="V262">
            <v>3130</v>
          </cell>
          <cell r="W262">
            <v>0</v>
          </cell>
          <cell r="X262" t="str">
            <v>?</v>
          </cell>
          <cell r="Y262" t="str">
            <v>Lethal Service</v>
          </cell>
          <cell r="AB262" t="str">
            <v>VESS</v>
          </cell>
        </row>
        <row r="263">
          <cell r="B263" t="str">
            <v>VE02</v>
          </cell>
          <cell r="C263" t="str">
            <v>01</v>
          </cell>
          <cell r="E263" t="str">
            <v>41</v>
          </cell>
          <cell r="G263" t="str">
            <v>475-D-420</v>
          </cell>
          <cell r="H263" t="str">
            <v>1st Stage Condensate Drum</v>
          </cell>
          <cell r="I263" t="str">
            <v>VL</v>
          </cell>
          <cell r="J263">
            <v>279</v>
          </cell>
          <cell r="K263">
            <v>48.9</v>
          </cell>
          <cell r="L263">
            <v>710</v>
          </cell>
          <cell r="M263">
            <v>2895</v>
          </cell>
          <cell r="N263">
            <v>16</v>
          </cell>
          <cell r="O263">
            <v>3.2</v>
          </cell>
          <cell r="Q263" t="str">
            <v>H</v>
          </cell>
          <cell r="S263" t="str">
            <v>Yes</v>
          </cell>
          <cell r="T263" t="str">
            <v>EUR</v>
          </cell>
          <cell r="U263">
            <v>0</v>
          </cell>
          <cell r="V263">
            <v>2750</v>
          </cell>
          <cell r="W263">
            <v>0</v>
          </cell>
          <cell r="X263" t="str">
            <v>?</v>
          </cell>
          <cell r="Y263" t="str">
            <v>.</v>
          </cell>
          <cell r="AB263" t="str">
            <v>VESS</v>
          </cell>
        </row>
        <row r="264">
          <cell r="B264" t="str">
            <v>VE02</v>
          </cell>
          <cell r="C264" t="str">
            <v>01</v>
          </cell>
          <cell r="E264" t="str">
            <v>41</v>
          </cell>
          <cell r="G264" t="str">
            <v>475-D-421</v>
          </cell>
          <cell r="H264" t="str">
            <v>2nd Stage Condensate Drum</v>
          </cell>
          <cell r="I264" t="str">
            <v>VL</v>
          </cell>
          <cell r="J264">
            <v>279</v>
          </cell>
          <cell r="K264">
            <v>48.9</v>
          </cell>
          <cell r="L264">
            <v>710</v>
          </cell>
          <cell r="M264">
            <v>2895</v>
          </cell>
          <cell r="N264">
            <v>16</v>
          </cell>
          <cell r="O264">
            <v>3.2</v>
          </cell>
          <cell r="Q264" t="str">
            <v>H</v>
          </cell>
          <cell r="S264" t="str">
            <v>Yes</v>
          </cell>
          <cell r="T264" t="str">
            <v>EUR</v>
          </cell>
          <cell r="U264">
            <v>0</v>
          </cell>
          <cell r="V264">
            <v>2750</v>
          </cell>
          <cell r="W264">
            <v>0</v>
          </cell>
          <cell r="X264" t="str">
            <v>?</v>
          </cell>
          <cell r="AB264" t="str">
            <v>VESS</v>
          </cell>
        </row>
        <row r="265">
          <cell r="B265" t="str">
            <v>VE02</v>
          </cell>
          <cell r="C265" t="str">
            <v>01</v>
          </cell>
          <cell r="E265" t="str">
            <v>41</v>
          </cell>
          <cell r="G265" t="str">
            <v>475-D-422</v>
          </cell>
          <cell r="H265" t="str">
            <v>3rd Stage Condensate Drum</v>
          </cell>
          <cell r="I265" t="str">
            <v>VL</v>
          </cell>
          <cell r="J265">
            <v>279</v>
          </cell>
          <cell r="K265">
            <v>48.9</v>
          </cell>
          <cell r="L265">
            <v>710</v>
          </cell>
          <cell r="M265">
            <v>2895</v>
          </cell>
          <cell r="N265">
            <v>16</v>
          </cell>
          <cell r="O265">
            <v>3.2</v>
          </cell>
          <cell r="Q265" t="str">
            <v>H</v>
          </cell>
          <cell r="S265" t="str">
            <v>Yes</v>
          </cell>
          <cell r="T265" t="str">
            <v>EUR</v>
          </cell>
          <cell r="U265">
            <v>0</v>
          </cell>
          <cell r="V265">
            <v>2750</v>
          </cell>
          <cell r="W265">
            <v>0</v>
          </cell>
          <cell r="X265" t="str">
            <v>?</v>
          </cell>
          <cell r="Y265" t="str">
            <v>.</v>
          </cell>
          <cell r="AB265" t="str">
            <v>VESS</v>
          </cell>
        </row>
        <row r="266">
          <cell r="B266" t="str">
            <v>VE02</v>
          </cell>
          <cell r="C266" t="str">
            <v>01</v>
          </cell>
          <cell r="E266" t="str">
            <v>41</v>
          </cell>
          <cell r="G266" t="str">
            <v>475-D-403</v>
          </cell>
          <cell r="H266" t="str">
            <v>Acid Gas Preheater Condensate Drum</v>
          </cell>
          <cell r="I266" t="str">
            <v>VL</v>
          </cell>
          <cell r="J266">
            <v>279</v>
          </cell>
          <cell r="K266">
            <v>48.9</v>
          </cell>
          <cell r="L266">
            <v>915</v>
          </cell>
          <cell r="M266">
            <v>3000</v>
          </cell>
          <cell r="N266">
            <v>20</v>
          </cell>
          <cell r="O266">
            <v>3.2</v>
          </cell>
          <cell r="Q266" t="str">
            <v>H</v>
          </cell>
          <cell r="S266" t="str">
            <v>Yes</v>
          </cell>
          <cell r="T266" t="str">
            <v>EUR</v>
          </cell>
          <cell r="U266">
            <v>0</v>
          </cell>
          <cell r="V266">
            <v>3020</v>
          </cell>
          <cell r="W266">
            <v>0</v>
          </cell>
          <cell r="X266" t="str">
            <v>?</v>
          </cell>
          <cell r="Y266" t="str">
            <v>.</v>
          </cell>
          <cell r="AB266" t="str">
            <v>VESS</v>
          </cell>
        </row>
        <row r="267">
          <cell r="B267" t="str">
            <v>VE02</v>
          </cell>
          <cell r="C267" t="str">
            <v>12</v>
          </cell>
          <cell r="E267" t="str">
            <v>41</v>
          </cell>
          <cell r="G267" t="str">
            <v>475-D-401</v>
          </cell>
          <cell r="H267" t="str">
            <v>Acid Gas Scrubber</v>
          </cell>
          <cell r="I267" t="str">
            <v>VS</v>
          </cell>
          <cell r="J267">
            <v>138</v>
          </cell>
          <cell r="K267">
            <v>3.6</v>
          </cell>
          <cell r="L267">
            <v>3200</v>
          </cell>
          <cell r="M267">
            <v>10800</v>
          </cell>
          <cell r="N267">
            <v>11</v>
          </cell>
          <cell r="O267">
            <v>6.4</v>
          </cell>
          <cell r="Q267" t="str">
            <v>H</v>
          </cell>
          <cell r="R267" t="str">
            <v>SS 316L</v>
          </cell>
          <cell r="S267" t="str">
            <v>Yes</v>
          </cell>
          <cell r="T267" t="str">
            <v>EUR</v>
          </cell>
          <cell r="U267">
            <v>0</v>
          </cell>
          <cell r="V267">
            <v>21300</v>
          </cell>
          <cell r="W267">
            <v>0</v>
          </cell>
          <cell r="X267" t="str">
            <v>?</v>
          </cell>
          <cell r="Y267" t="str">
            <v>3 1/2" SS Pall Rings = 26 m3-Lethal Service</v>
          </cell>
          <cell r="AB267" t="str">
            <v>VESS</v>
          </cell>
        </row>
        <row r="268">
          <cell r="B268" t="str">
            <v>VE02</v>
          </cell>
          <cell r="C268" t="str">
            <v>12</v>
          </cell>
          <cell r="E268" t="str">
            <v>41</v>
          </cell>
          <cell r="G268" t="str">
            <v>475-D-402</v>
          </cell>
          <cell r="H268" t="str">
            <v>Acid Gas KO Drum</v>
          </cell>
          <cell r="I268" t="str">
            <v>VL</v>
          </cell>
          <cell r="J268">
            <v>138</v>
          </cell>
          <cell r="K268">
            <v>3.8</v>
          </cell>
          <cell r="L268">
            <v>3200</v>
          </cell>
          <cell r="M268">
            <v>6910</v>
          </cell>
          <cell r="N268">
            <v>11</v>
          </cell>
          <cell r="O268">
            <v>6.4</v>
          </cell>
          <cell r="P268" t="str">
            <v>Y</v>
          </cell>
          <cell r="R268" t="str">
            <v>SS 316L</v>
          </cell>
          <cell r="S268" t="str">
            <v>Yes</v>
          </cell>
          <cell r="T268" t="str">
            <v>EUR</v>
          </cell>
          <cell r="U268">
            <v>0</v>
          </cell>
          <cell r="V268">
            <v>16750</v>
          </cell>
          <cell r="W268">
            <v>0</v>
          </cell>
          <cell r="X268" t="str">
            <v>?</v>
          </cell>
          <cell r="Y268" t="str">
            <v>Lethal Service</v>
          </cell>
          <cell r="AB268" t="str">
            <v>VESS</v>
          </cell>
        </row>
        <row r="269">
          <cell r="B269" t="str">
            <v>VE02</v>
          </cell>
          <cell r="E269" t="str">
            <v>41</v>
          </cell>
          <cell r="G269" t="str">
            <v>475-D-404</v>
          </cell>
          <cell r="H269" t="str">
            <v>HHP Steam Drum</v>
          </cell>
          <cell r="N269">
            <v>0</v>
          </cell>
          <cell r="S269" t="str">
            <v>-</v>
          </cell>
          <cell r="T269" t="str">
            <v>EUR</v>
          </cell>
          <cell r="U269">
            <v>0</v>
          </cell>
          <cell r="V269">
            <v>0</v>
          </cell>
          <cell r="W269">
            <v>0</v>
          </cell>
          <cell r="X269" t="str">
            <v>§</v>
          </cell>
          <cell r="Y269" t="str">
            <v>Incl. In Reaction Furnace F-404</v>
          </cell>
          <cell r="AB269" t="str">
            <v>VESS</v>
          </cell>
        </row>
        <row r="270">
          <cell r="B270" t="str">
            <v>VE02</v>
          </cell>
          <cell r="E270" t="str">
            <v>41</v>
          </cell>
          <cell r="G270" t="str">
            <v>475-D-428</v>
          </cell>
          <cell r="H270" t="str">
            <v>Chemical Injection Tank ( m3 0,57 )</v>
          </cell>
          <cell r="N270">
            <v>0</v>
          </cell>
          <cell r="S270" t="str">
            <v>-</v>
          </cell>
          <cell r="T270" t="str">
            <v>EUR</v>
          </cell>
          <cell r="U270">
            <v>0</v>
          </cell>
          <cell r="V270">
            <v>0</v>
          </cell>
          <cell r="W270">
            <v>0</v>
          </cell>
          <cell r="X270" t="str">
            <v>§</v>
          </cell>
          <cell r="Y270" t="str">
            <v>Incl.in Package 475-U-401-With Mixer</v>
          </cell>
          <cell r="AB270" t="str">
            <v>VESS</v>
          </cell>
        </row>
        <row r="271">
          <cell r="B271" t="str">
            <v>VE02</v>
          </cell>
          <cell r="E271" t="str">
            <v>41</v>
          </cell>
          <cell r="G271" t="str">
            <v>475-D-429</v>
          </cell>
          <cell r="H271" t="str">
            <v>Chemical Injection Tank ( m3 0,57 )</v>
          </cell>
          <cell r="N271">
            <v>0</v>
          </cell>
          <cell r="S271" t="str">
            <v>-</v>
          </cell>
          <cell r="T271" t="str">
            <v>EUR</v>
          </cell>
          <cell r="U271">
            <v>0</v>
          </cell>
          <cell r="V271">
            <v>0</v>
          </cell>
          <cell r="W271">
            <v>0</v>
          </cell>
          <cell r="X271" t="str">
            <v>§</v>
          </cell>
          <cell r="Y271" t="str">
            <v>Incl.in Package 475-U-401-With Mixer</v>
          </cell>
          <cell r="AB271" t="str">
            <v>VESS</v>
          </cell>
        </row>
        <row r="272">
          <cell r="B272" t="str">
            <v>AI</v>
          </cell>
          <cell r="C272" t="str">
            <v>CS</v>
          </cell>
          <cell r="E272" t="str">
            <v>42</v>
          </cell>
          <cell r="G272" t="str">
            <v>475-E-506</v>
          </cell>
          <cell r="H272" t="str">
            <v>Condensate Vent Cooler</v>
          </cell>
          <cell r="I272">
            <v>0.25</v>
          </cell>
          <cell r="J272">
            <v>12</v>
          </cell>
          <cell r="L272">
            <v>171</v>
          </cell>
          <cell r="M272">
            <v>1.8</v>
          </cell>
          <cell r="N272">
            <v>50</v>
          </cell>
          <cell r="O272">
            <v>1</v>
          </cell>
          <cell r="P272">
            <v>25</v>
          </cell>
          <cell r="Q272" t="str">
            <v>X</v>
          </cell>
          <cell r="T272" t="str">
            <v>EUR</v>
          </cell>
          <cell r="U272">
            <v>0</v>
          </cell>
          <cell r="V272">
            <v>3780</v>
          </cell>
          <cell r="W272">
            <v>0</v>
          </cell>
          <cell r="X272" t="str">
            <v>Supply by Client</v>
          </cell>
          <cell r="AB272" t="str">
            <v>AIRC</v>
          </cell>
        </row>
        <row r="273">
          <cell r="B273" t="str">
            <v>AI</v>
          </cell>
          <cell r="C273" t="str">
            <v>CS</v>
          </cell>
          <cell r="E273" t="str">
            <v>42</v>
          </cell>
          <cell r="G273" t="str">
            <v>475-E-515</v>
          </cell>
          <cell r="H273" t="str">
            <v>LP Steam Condenser</v>
          </cell>
          <cell r="I273">
            <v>5.68</v>
          </cell>
          <cell r="J273">
            <v>197</v>
          </cell>
          <cell r="L273">
            <v>190</v>
          </cell>
          <cell r="M273">
            <v>10</v>
          </cell>
          <cell r="N273">
            <v>50</v>
          </cell>
          <cell r="O273">
            <v>2</v>
          </cell>
          <cell r="P273">
            <v>50</v>
          </cell>
          <cell r="Q273" t="str">
            <v>X</v>
          </cell>
          <cell r="T273" t="str">
            <v>EUR</v>
          </cell>
          <cell r="U273">
            <v>0</v>
          </cell>
          <cell r="V273">
            <v>17100</v>
          </cell>
          <cell r="W273">
            <v>0</v>
          </cell>
          <cell r="X273" t="str">
            <v>.</v>
          </cell>
          <cell r="AB273" t="str">
            <v>AIRC</v>
          </cell>
        </row>
        <row r="274">
          <cell r="B274" t="str">
            <v>BA</v>
          </cell>
          <cell r="E274" t="str">
            <v>42</v>
          </cell>
          <cell r="G274" t="str">
            <v>475-D-505</v>
          </cell>
          <cell r="H274" t="str">
            <v>Sulfur Pitr</v>
          </cell>
          <cell r="I274" t="str">
            <v>CONCRETE Internal Acid Resist.Lined - Capacity = 190 m3 - Dimens: mt ( L = 58 W = 12 H = min.3-max.4,5 )+Cover and Accessories</v>
          </cell>
          <cell r="T274" t="str">
            <v>EUR</v>
          </cell>
          <cell r="U274">
            <v>0</v>
          </cell>
          <cell r="V274">
            <v>0</v>
          </cell>
          <cell r="W274">
            <v>0</v>
          </cell>
          <cell r="X274" t="str">
            <v>.</v>
          </cell>
          <cell r="AB274" t="str">
            <v>MISC</v>
          </cell>
        </row>
        <row r="275">
          <cell r="B275" t="str">
            <v>CA</v>
          </cell>
          <cell r="E275" t="str">
            <v>42</v>
          </cell>
          <cell r="H275" t="str">
            <v>Catalyst for Sulfur Unit 500</v>
          </cell>
          <cell r="M275" t="str">
            <v>Procatalyse CRS-31 = 160 m3 - 3-4 mm Extrudates - Kg/m3 = 1,100</v>
          </cell>
          <cell r="T275" t="str">
            <v>EUR</v>
          </cell>
          <cell r="U275">
            <v>0</v>
          </cell>
          <cell r="V275">
            <v>176000</v>
          </cell>
          <cell r="W275">
            <v>0</v>
          </cell>
          <cell r="X275" t="str">
            <v>.</v>
          </cell>
          <cell r="AB275" t="str">
            <v>TRAY</v>
          </cell>
        </row>
        <row r="276">
          <cell r="B276" t="str">
            <v>CA</v>
          </cell>
          <cell r="E276" t="str">
            <v>42</v>
          </cell>
          <cell r="H276" t="str">
            <v>Catalyst for Sulfur Unit 500</v>
          </cell>
          <cell r="M276" t="str">
            <v>Procatalyse CR-3S = 49 m3 - 3-6 mm Balls - Kg/m3 = 720</v>
          </cell>
          <cell r="T276" t="str">
            <v>EUR</v>
          </cell>
          <cell r="U276">
            <v>0</v>
          </cell>
          <cell r="V276">
            <v>35500</v>
          </cell>
          <cell r="W276">
            <v>0</v>
          </cell>
          <cell r="X276" t="str">
            <v>.</v>
          </cell>
          <cell r="AB276" t="str">
            <v>TRAY</v>
          </cell>
        </row>
        <row r="277">
          <cell r="B277" t="str">
            <v>CA</v>
          </cell>
          <cell r="E277" t="str">
            <v>42</v>
          </cell>
          <cell r="H277" t="str">
            <v>Catalyst for Sulfur Unit 500</v>
          </cell>
          <cell r="M277" t="str">
            <v>Silica Type Superclaus = 74 m3 - 1,8 mm Extrudates - Kg/m3 = 500</v>
          </cell>
          <cell r="T277" t="str">
            <v>EUR</v>
          </cell>
          <cell r="U277">
            <v>0</v>
          </cell>
          <cell r="V277">
            <v>37000</v>
          </cell>
          <cell r="W277">
            <v>0</v>
          </cell>
          <cell r="X277" t="str">
            <v>.</v>
          </cell>
          <cell r="AB277" t="str">
            <v>TRAY</v>
          </cell>
        </row>
        <row r="278">
          <cell r="B278" t="str">
            <v>CA</v>
          </cell>
          <cell r="E278" t="str">
            <v>42</v>
          </cell>
          <cell r="H278" t="str">
            <v>Catalyst for Sulfur Unit 500</v>
          </cell>
          <cell r="M278" t="str">
            <v>Alpha-Alumina Type Superclaus = 25 m3 - 1,82 mm Extrudates - Kg/m3 = 900</v>
          </cell>
          <cell r="T278" t="str">
            <v>EUR</v>
          </cell>
          <cell r="U278">
            <v>0</v>
          </cell>
          <cell r="V278">
            <v>22500</v>
          </cell>
          <cell r="W278">
            <v>0</v>
          </cell>
          <cell r="X278" t="str">
            <v>.</v>
          </cell>
          <cell r="AB278" t="str">
            <v>TRAY</v>
          </cell>
        </row>
        <row r="279">
          <cell r="B279" t="str">
            <v>CC</v>
          </cell>
          <cell r="C279" t="str">
            <v>CS</v>
          </cell>
          <cell r="E279" t="str">
            <v>42</v>
          </cell>
          <cell r="G279" t="str">
            <v>475-K-501A</v>
          </cell>
          <cell r="H279" t="str">
            <v>Combustion Air Blower</v>
          </cell>
          <cell r="I279">
            <v>30000</v>
          </cell>
          <cell r="J279">
            <v>28.8</v>
          </cell>
          <cell r="K279">
            <v>48</v>
          </cell>
          <cell r="L279">
            <v>1</v>
          </cell>
          <cell r="M279">
            <v>48</v>
          </cell>
          <cell r="N279">
            <v>1.9</v>
          </cell>
          <cell r="R279" t="str">
            <v>CS</v>
          </cell>
          <cell r="T279" t="str">
            <v>EUR</v>
          </cell>
          <cell r="U279">
            <v>0</v>
          </cell>
          <cell r="V279">
            <v>15000</v>
          </cell>
          <cell r="W279">
            <v>0</v>
          </cell>
          <cell r="X279" t="str">
            <v>Steam Turbine-Incl.N°1 Filter + N°2 Silencers</v>
          </cell>
          <cell r="AB279" t="str">
            <v>CCOM</v>
          </cell>
        </row>
        <row r="280">
          <cell r="B280" t="str">
            <v>CC</v>
          </cell>
          <cell r="C280" t="str">
            <v>CS</v>
          </cell>
          <cell r="E280" t="str">
            <v>42</v>
          </cell>
          <cell r="G280" t="str">
            <v>475-K-501B</v>
          </cell>
          <cell r="I280">
            <v>30000</v>
          </cell>
          <cell r="J280">
            <v>28.8</v>
          </cell>
          <cell r="K280">
            <v>48</v>
          </cell>
          <cell r="L280">
            <v>1</v>
          </cell>
          <cell r="M280">
            <v>48</v>
          </cell>
          <cell r="N280">
            <v>1.9</v>
          </cell>
          <cell r="R280" t="str">
            <v>CS</v>
          </cell>
          <cell r="T280" t="str">
            <v>EUR</v>
          </cell>
          <cell r="U280">
            <v>0</v>
          </cell>
          <cell r="V280">
            <v>15000</v>
          </cell>
          <cell r="W280">
            <v>0</v>
          </cell>
          <cell r="X280" t="str">
            <v>Steam Turbine-Incl.N°1 Filter + N°2 Silencers</v>
          </cell>
          <cell r="AB280" t="str">
            <v>CCOM</v>
          </cell>
        </row>
        <row r="281">
          <cell r="B281" t="str">
            <v>CC</v>
          </cell>
          <cell r="C281" t="str">
            <v>CS</v>
          </cell>
          <cell r="E281" t="str">
            <v>42</v>
          </cell>
          <cell r="G281" t="str">
            <v>475-K-501C</v>
          </cell>
          <cell r="I281">
            <v>30000</v>
          </cell>
          <cell r="J281">
            <v>28.8</v>
          </cell>
          <cell r="K281">
            <v>48</v>
          </cell>
          <cell r="L281">
            <v>1</v>
          </cell>
          <cell r="M281">
            <v>48</v>
          </cell>
          <cell r="N281">
            <v>1.9</v>
          </cell>
          <cell r="R281" t="str">
            <v>CS</v>
          </cell>
          <cell r="T281" t="str">
            <v>EUR</v>
          </cell>
          <cell r="U281">
            <v>0</v>
          </cell>
          <cell r="V281">
            <v>15000</v>
          </cell>
          <cell r="W281">
            <v>0</v>
          </cell>
          <cell r="X281" t="str">
            <v>Electric Motor - Incl.N°1 Filter + N°2 Silencers</v>
          </cell>
          <cell r="AB281" t="str">
            <v>CCOM</v>
          </cell>
        </row>
        <row r="282">
          <cell r="B282" t="str">
            <v>CC</v>
          </cell>
          <cell r="C282" t="str">
            <v>CS</v>
          </cell>
          <cell r="E282" t="str">
            <v>42</v>
          </cell>
          <cell r="G282" t="str">
            <v>475-K-501D</v>
          </cell>
          <cell r="I282">
            <v>30000</v>
          </cell>
          <cell r="J282">
            <v>28.8</v>
          </cell>
          <cell r="K282">
            <v>48</v>
          </cell>
          <cell r="L282">
            <v>1</v>
          </cell>
          <cell r="M282">
            <v>48</v>
          </cell>
          <cell r="N282">
            <v>1.9</v>
          </cell>
          <cell r="R282" t="str">
            <v>CS</v>
          </cell>
          <cell r="T282" t="str">
            <v>EUR</v>
          </cell>
          <cell r="U282">
            <v>0</v>
          </cell>
          <cell r="V282">
            <v>15000</v>
          </cell>
          <cell r="W282">
            <v>0</v>
          </cell>
          <cell r="X282" t="str">
            <v>Electric Motor - Incl.N°1 Filter + N°2 Silencers</v>
          </cell>
          <cell r="AB282" t="str">
            <v>CCOM</v>
          </cell>
        </row>
        <row r="283">
          <cell r="B283" t="str">
            <v>CP02</v>
          </cell>
          <cell r="C283" t="str">
            <v>CS</v>
          </cell>
          <cell r="E283" t="str">
            <v>42</v>
          </cell>
          <cell r="G283" t="str">
            <v>475-G-506A</v>
          </cell>
          <cell r="H283" t="str">
            <v>LP Condensate Drum Pump</v>
          </cell>
          <cell r="I283">
            <v>8</v>
          </cell>
          <cell r="J283">
            <v>105</v>
          </cell>
          <cell r="K283">
            <v>5.8</v>
          </cell>
          <cell r="L283">
            <v>55</v>
          </cell>
          <cell r="M283">
            <v>2.75</v>
          </cell>
          <cell r="N283">
            <v>4</v>
          </cell>
          <cell r="O283" t="str">
            <v>CS</v>
          </cell>
          <cell r="Q283" t="str">
            <v>E</v>
          </cell>
          <cell r="S283" t="str">
            <v>H</v>
          </cell>
          <cell r="T283" t="str">
            <v>EUR</v>
          </cell>
          <cell r="U283">
            <v>0</v>
          </cell>
          <cell r="V283">
            <v>110</v>
          </cell>
          <cell r="W283">
            <v>0</v>
          </cell>
          <cell r="X283" t="str">
            <v>.</v>
          </cell>
          <cell r="AB283" t="str">
            <v>CPUM</v>
          </cell>
        </row>
        <row r="284">
          <cell r="B284" t="str">
            <v>CP02</v>
          </cell>
          <cell r="C284" t="str">
            <v>CS</v>
          </cell>
          <cell r="E284" t="str">
            <v>42</v>
          </cell>
          <cell r="G284" t="str">
            <v>475-G-506B</v>
          </cell>
          <cell r="I284">
            <v>8</v>
          </cell>
          <cell r="J284">
            <v>105</v>
          </cell>
          <cell r="K284">
            <v>5.8</v>
          </cell>
          <cell r="L284">
            <v>55</v>
          </cell>
          <cell r="M284">
            <v>2.75</v>
          </cell>
          <cell r="N284">
            <v>4</v>
          </cell>
          <cell r="O284" t="str">
            <v>CS</v>
          </cell>
          <cell r="Q284" t="str">
            <v>E</v>
          </cell>
          <cell r="S284" t="str">
            <v>H</v>
          </cell>
          <cell r="T284" t="str">
            <v>EUR</v>
          </cell>
          <cell r="U284">
            <v>0</v>
          </cell>
          <cell r="V284">
            <v>110</v>
          </cell>
          <cell r="W284">
            <v>0</v>
          </cell>
          <cell r="X284" t="str">
            <v>.</v>
          </cell>
          <cell r="AB284" t="str">
            <v>CPUM</v>
          </cell>
        </row>
        <row r="285">
          <cell r="B285" t="str">
            <v>CP02</v>
          </cell>
          <cell r="C285" t="str">
            <v>CS</v>
          </cell>
          <cell r="E285" t="str">
            <v>42</v>
          </cell>
          <cell r="G285" t="str">
            <v>475-G-528A</v>
          </cell>
          <cell r="H285" t="str">
            <v>HP Condensate Pump</v>
          </cell>
          <cell r="I285">
            <v>52</v>
          </cell>
          <cell r="J285">
            <v>170</v>
          </cell>
          <cell r="K285">
            <v>8.9</v>
          </cell>
          <cell r="L285">
            <v>44</v>
          </cell>
          <cell r="M285">
            <v>2</v>
          </cell>
          <cell r="N285">
            <v>15</v>
          </cell>
          <cell r="O285" t="str">
            <v>CS</v>
          </cell>
          <cell r="Q285" t="str">
            <v>E</v>
          </cell>
          <cell r="S285" t="str">
            <v>H</v>
          </cell>
          <cell r="T285" t="str">
            <v>EUR</v>
          </cell>
          <cell r="U285">
            <v>0</v>
          </cell>
          <cell r="V285">
            <v>310</v>
          </cell>
          <cell r="W285">
            <v>0</v>
          </cell>
          <cell r="X285" t="str">
            <v>.</v>
          </cell>
          <cell r="AB285" t="str">
            <v>CPUM</v>
          </cell>
        </row>
        <row r="286">
          <cell r="B286" t="str">
            <v>CP02</v>
          </cell>
          <cell r="C286" t="str">
            <v>CS</v>
          </cell>
          <cell r="E286" t="str">
            <v>42</v>
          </cell>
          <cell r="G286" t="str">
            <v>475-G-528B</v>
          </cell>
          <cell r="I286">
            <v>52</v>
          </cell>
          <cell r="J286">
            <v>170</v>
          </cell>
          <cell r="K286">
            <v>8.9</v>
          </cell>
          <cell r="L286">
            <v>44</v>
          </cell>
          <cell r="M286">
            <v>2</v>
          </cell>
          <cell r="N286">
            <v>15</v>
          </cell>
          <cell r="O286" t="str">
            <v>CS</v>
          </cell>
          <cell r="Q286" t="str">
            <v>E</v>
          </cell>
          <cell r="S286" t="str">
            <v>H</v>
          </cell>
          <cell r="T286" t="str">
            <v>EUR</v>
          </cell>
          <cell r="U286">
            <v>0</v>
          </cell>
          <cell r="V286">
            <v>310</v>
          </cell>
          <cell r="W286">
            <v>0</v>
          </cell>
          <cell r="X286" t="str">
            <v>.</v>
          </cell>
          <cell r="AB286" t="str">
            <v>CPUM</v>
          </cell>
        </row>
        <row r="287">
          <cell r="B287" t="str">
            <v>CP02</v>
          </cell>
          <cell r="C287" t="str">
            <v>CS</v>
          </cell>
          <cell r="E287" t="str">
            <v>42</v>
          </cell>
          <cell r="G287" t="str">
            <v>475-G-505A</v>
          </cell>
          <cell r="H287" t="str">
            <v>Sulfur Product Pump</v>
          </cell>
          <cell r="I287">
            <v>65</v>
          </cell>
          <cell r="J287">
            <v>150</v>
          </cell>
          <cell r="K287">
            <v>12.3</v>
          </cell>
          <cell r="L287">
            <v>45</v>
          </cell>
          <cell r="M287">
            <v>5.8</v>
          </cell>
          <cell r="N287">
            <v>40</v>
          </cell>
          <cell r="O287" t="str">
            <v>CS</v>
          </cell>
          <cell r="Q287" t="str">
            <v>E</v>
          </cell>
          <cell r="S287" t="str">
            <v>V</v>
          </cell>
          <cell r="T287" t="str">
            <v>EUR</v>
          </cell>
          <cell r="U287">
            <v>0</v>
          </cell>
          <cell r="V287">
            <v>1150</v>
          </cell>
          <cell r="W287">
            <v>0</v>
          </cell>
          <cell r="AB287" t="str">
            <v>CPUM</v>
          </cell>
        </row>
        <row r="288">
          <cell r="B288" t="str">
            <v>CP02</v>
          </cell>
          <cell r="C288" t="str">
            <v>CS</v>
          </cell>
          <cell r="E288" t="str">
            <v>42</v>
          </cell>
          <cell r="G288" t="str">
            <v>475-G-505B</v>
          </cell>
          <cell r="I288">
            <v>65</v>
          </cell>
          <cell r="J288">
            <v>150</v>
          </cell>
          <cell r="K288">
            <v>12.3</v>
          </cell>
          <cell r="L288">
            <v>45</v>
          </cell>
          <cell r="M288">
            <v>5.8</v>
          </cell>
          <cell r="N288">
            <v>40</v>
          </cell>
          <cell r="O288" t="str">
            <v>CS</v>
          </cell>
          <cell r="Q288" t="str">
            <v>E</v>
          </cell>
          <cell r="S288" t="str">
            <v>V</v>
          </cell>
          <cell r="T288" t="str">
            <v>EUR</v>
          </cell>
          <cell r="U288">
            <v>0</v>
          </cell>
          <cell r="V288">
            <v>1150</v>
          </cell>
          <cell r="W288">
            <v>0</v>
          </cell>
          <cell r="AB288" t="str">
            <v>CPUM</v>
          </cell>
        </row>
        <row r="289">
          <cell r="B289" t="str">
            <v>CP02</v>
          </cell>
          <cell r="E289" t="str">
            <v>42</v>
          </cell>
          <cell r="G289" t="str">
            <v>475-G-501A</v>
          </cell>
          <cell r="H289" t="str">
            <v>Sour Water Pump ( Scrubber )</v>
          </cell>
          <cell r="I289">
            <v>232</v>
          </cell>
          <cell r="J289">
            <v>48</v>
          </cell>
          <cell r="K289">
            <v>10.199999999999999</v>
          </cell>
          <cell r="L289">
            <v>63</v>
          </cell>
          <cell r="M289">
            <v>17.5</v>
          </cell>
          <cell r="N289">
            <v>100</v>
          </cell>
          <cell r="Q289" t="str">
            <v>E</v>
          </cell>
          <cell r="S289" t="str">
            <v>H</v>
          </cell>
          <cell r="T289" t="str">
            <v>EUR</v>
          </cell>
          <cell r="U289">
            <v>0</v>
          </cell>
          <cell r="V289">
            <v>1450</v>
          </cell>
          <cell r="W289">
            <v>0</v>
          </cell>
          <cell r="X289" t="str">
            <v>.</v>
          </cell>
          <cell r="AB289" t="str">
            <v>CPUM</v>
          </cell>
        </row>
        <row r="290">
          <cell r="B290" t="str">
            <v>CP02</v>
          </cell>
          <cell r="E290" t="str">
            <v>42</v>
          </cell>
          <cell r="G290" t="str">
            <v>475-G-501B</v>
          </cell>
          <cell r="I290">
            <v>232</v>
          </cell>
          <cell r="J290">
            <v>48</v>
          </cell>
          <cell r="K290">
            <v>10.199999999999999</v>
          </cell>
          <cell r="L290">
            <v>63</v>
          </cell>
          <cell r="M290">
            <v>17.5</v>
          </cell>
          <cell r="N290">
            <v>100</v>
          </cell>
          <cell r="Q290" t="str">
            <v>E</v>
          </cell>
          <cell r="S290" t="str">
            <v>H</v>
          </cell>
          <cell r="T290" t="str">
            <v>EUR</v>
          </cell>
          <cell r="U290">
            <v>0</v>
          </cell>
          <cell r="V290">
            <v>1450</v>
          </cell>
          <cell r="W290">
            <v>0</v>
          </cell>
          <cell r="X290" t="str">
            <v>.</v>
          </cell>
          <cell r="AB290" t="str">
            <v>CPUM</v>
          </cell>
        </row>
        <row r="291">
          <cell r="B291" t="str">
            <v>CP02</v>
          </cell>
          <cell r="E291" t="str">
            <v>42</v>
          </cell>
          <cell r="G291" t="str">
            <v>475-G-502A</v>
          </cell>
          <cell r="H291" t="str">
            <v>Sour Water Pump ( KO Drum )</v>
          </cell>
          <cell r="I291">
            <v>6.5</v>
          </cell>
          <cell r="J291">
            <v>42</v>
          </cell>
          <cell r="K291">
            <v>10.3</v>
          </cell>
          <cell r="L291">
            <v>65</v>
          </cell>
          <cell r="M291">
            <v>18.5</v>
          </cell>
          <cell r="N291">
            <v>4</v>
          </cell>
          <cell r="Q291" t="str">
            <v>E</v>
          </cell>
          <cell r="S291" t="str">
            <v>H</v>
          </cell>
          <cell r="T291" t="str">
            <v>EUR</v>
          </cell>
          <cell r="U291">
            <v>0</v>
          </cell>
          <cell r="V291">
            <v>110</v>
          </cell>
          <cell r="W291">
            <v>0</v>
          </cell>
          <cell r="X291" t="str">
            <v>.</v>
          </cell>
          <cell r="AB291" t="str">
            <v>CPUM</v>
          </cell>
        </row>
        <row r="292">
          <cell r="B292" t="str">
            <v>CP02</v>
          </cell>
          <cell r="E292" t="str">
            <v>42</v>
          </cell>
          <cell r="G292" t="str">
            <v>475-G-502B</v>
          </cell>
          <cell r="I292">
            <v>6.5</v>
          </cell>
          <cell r="J292">
            <v>42</v>
          </cell>
          <cell r="K292">
            <v>10.3</v>
          </cell>
          <cell r="L292">
            <v>65</v>
          </cell>
          <cell r="M292">
            <v>18.5</v>
          </cell>
          <cell r="N292">
            <v>4</v>
          </cell>
          <cell r="Q292" t="str">
            <v>E</v>
          </cell>
          <cell r="S292" t="str">
            <v>H</v>
          </cell>
          <cell r="T292" t="str">
            <v>EUR</v>
          </cell>
          <cell r="U292">
            <v>0</v>
          </cell>
          <cell r="V292">
            <v>110</v>
          </cell>
          <cell r="W292">
            <v>0</v>
          </cell>
          <cell r="X292" t="str">
            <v>.</v>
          </cell>
          <cell r="AB292" t="str">
            <v>CPUM</v>
          </cell>
        </row>
        <row r="293">
          <cell r="B293" t="str">
            <v>CP02</v>
          </cell>
          <cell r="E293" t="str">
            <v>42</v>
          </cell>
          <cell r="G293" t="str">
            <v>475-G-515A</v>
          </cell>
          <cell r="H293" t="str">
            <v>BFW Booster Pump</v>
          </cell>
          <cell r="I293">
            <v>105</v>
          </cell>
          <cell r="J293">
            <v>138</v>
          </cell>
          <cell r="K293">
            <v>81.5</v>
          </cell>
          <cell r="L293">
            <v>245</v>
          </cell>
          <cell r="M293">
            <v>366</v>
          </cell>
          <cell r="N293">
            <v>150</v>
          </cell>
          <cell r="Q293" t="str">
            <v>E</v>
          </cell>
          <cell r="S293" t="str">
            <v>H</v>
          </cell>
          <cell r="T293" t="str">
            <v>EUR</v>
          </cell>
          <cell r="U293">
            <v>0</v>
          </cell>
          <cell r="V293">
            <v>1100</v>
          </cell>
          <cell r="W293">
            <v>0</v>
          </cell>
          <cell r="X293" t="str">
            <v>.</v>
          </cell>
          <cell r="AB293" t="str">
            <v>CPUM</v>
          </cell>
        </row>
        <row r="294">
          <cell r="B294" t="str">
            <v>CP02</v>
          </cell>
          <cell r="E294" t="str">
            <v>42</v>
          </cell>
          <cell r="G294" t="str">
            <v>475-G-515B</v>
          </cell>
          <cell r="I294">
            <v>105</v>
          </cell>
          <cell r="J294">
            <v>138</v>
          </cell>
          <cell r="K294">
            <v>81.5</v>
          </cell>
          <cell r="L294">
            <v>245</v>
          </cell>
          <cell r="M294">
            <v>366</v>
          </cell>
          <cell r="N294">
            <v>150</v>
          </cell>
          <cell r="Q294" t="str">
            <v>E</v>
          </cell>
          <cell r="S294" t="str">
            <v>H</v>
          </cell>
          <cell r="T294" t="str">
            <v>EUR</v>
          </cell>
          <cell r="U294">
            <v>0</v>
          </cell>
          <cell r="V294">
            <v>1100</v>
          </cell>
          <cell r="W294">
            <v>0</v>
          </cell>
          <cell r="X294" t="str">
            <v>.</v>
          </cell>
          <cell r="AB294" t="str">
            <v>CPUM</v>
          </cell>
        </row>
        <row r="295">
          <cell r="B295" t="str">
            <v>CP02</v>
          </cell>
          <cell r="E295" t="str">
            <v>42</v>
          </cell>
          <cell r="G295" t="str">
            <v>475-G-515C</v>
          </cell>
          <cell r="I295">
            <v>105</v>
          </cell>
          <cell r="J295">
            <v>138</v>
          </cell>
          <cell r="K295">
            <v>81.5</v>
          </cell>
          <cell r="L295">
            <v>245</v>
          </cell>
          <cell r="M295">
            <v>366</v>
          </cell>
          <cell r="N295">
            <v>150</v>
          </cell>
          <cell r="Q295" t="str">
            <v>E</v>
          </cell>
          <cell r="S295" t="str">
            <v>H</v>
          </cell>
          <cell r="T295" t="str">
            <v>EUR</v>
          </cell>
          <cell r="U295">
            <v>0</v>
          </cell>
          <cell r="V295">
            <v>1100</v>
          </cell>
          <cell r="W295">
            <v>0</v>
          </cell>
          <cell r="X295" t="str">
            <v>.</v>
          </cell>
          <cell r="AB295" t="str">
            <v>CPUM</v>
          </cell>
        </row>
        <row r="296">
          <cell r="B296" t="str">
            <v>CP02</v>
          </cell>
          <cell r="E296" t="str">
            <v>42</v>
          </cell>
          <cell r="G296" t="str">
            <v>475-G-518A</v>
          </cell>
          <cell r="H296" t="str">
            <v>Oil Skim Pump</v>
          </cell>
          <cell r="I296">
            <v>11.5</v>
          </cell>
          <cell r="J296">
            <v>48</v>
          </cell>
          <cell r="K296">
            <v>8.9</v>
          </cell>
          <cell r="L296">
            <v>88</v>
          </cell>
          <cell r="M296">
            <v>0.5</v>
          </cell>
          <cell r="N296">
            <v>5.5</v>
          </cell>
          <cell r="Q296" t="str">
            <v>E</v>
          </cell>
          <cell r="S296" t="str">
            <v>H</v>
          </cell>
          <cell r="T296" t="str">
            <v>EUR</v>
          </cell>
          <cell r="U296">
            <v>0</v>
          </cell>
          <cell r="V296">
            <v>140</v>
          </cell>
          <cell r="W296">
            <v>0</v>
          </cell>
          <cell r="X296" t="str">
            <v>.</v>
          </cell>
          <cell r="AB296" t="str">
            <v>CPUM</v>
          </cell>
        </row>
        <row r="297">
          <cell r="B297" t="str">
            <v>CP02</v>
          </cell>
          <cell r="E297" t="str">
            <v>42</v>
          </cell>
          <cell r="G297" t="str">
            <v>475-G-518B</v>
          </cell>
          <cell r="I297">
            <v>11.5</v>
          </cell>
          <cell r="J297">
            <v>48</v>
          </cell>
          <cell r="K297">
            <v>8.9</v>
          </cell>
          <cell r="L297">
            <v>88</v>
          </cell>
          <cell r="M297">
            <v>0.5</v>
          </cell>
          <cell r="N297">
            <v>5.5</v>
          </cell>
          <cell r="Q297" t="str">
            <v>E</v>
          </cell>
          <cell r="S297" t="str">
            <v>H</v>
          </cell>
          <cell r="T297" t="str">
            <v>EUR</v>
          </cell>
          <cell r="U297">
            <v>0</v>
          </cell>
          <cell r="V297">
            <v>140</v>
          </cell>
          <cell r="W297">
            <v>0</v>
          </cell>
          <cell r="X297" t="str">
            <v>.</v>
          </cell>
          <cell r="AB297" t="str">
            <v>CPUM</v>
          </cell>
        </row>
        <row r="298">
          <cell r="B298" t="str">
            <v>CP02</v>
          </cell>
          <cell r="E298" t="str">
            <v>42</v>
          </cell>
          <cell r="G298" t="str">
            <v>475-G-527A</v>
          </cell>
          <cell r="H298" t="str">
            <v>Blow-Down Pump</v>
          </cell>
          <cell r="I298">
            <v>9</v>
          </cell>
          <cell r="J298">
            <v>171</v>
          </cell>
          <cell r="K298">
            <v>7.1</v>
          </cell>
          <cell r="L298">
            <v>46</v>
          </cell>
          <cell r="M298">
            <v>2.4500000000000002</v>
          </cell>
          <cell r="N298">
            <v>4</v>
          </cell>
          <cell r="Q298" t="str">
            <v>E</v>
          </cell>
          <cell r="S298" t="str">
            <v>H</v>
          </cell>
          <cell r="T298" t="str">
            <v>EUR</v>
          </cell>
          <cell r="U298">
            <v>0</v>
          </cell>
          <cell r="V298">
            <v>110</v>
          </cell>
          <cell r="W298">
            <v>0</v>
          </cell>
          <cell r="X298" t="str">
            <v>.</v>
          </cell>
          <cell r="AB298" t="str">
            <v>CPUM</v>
          </cell>
        </row>
        <row r="299">
          <cell r="B299" t="str">
            <v>CP02</v>
          </cell>
          <cell r="E299" t="str">
            <v>42</v>
          </cell>
          <cell r="G299" t="str">
            <v>475-G-527B</v>
          </cell>
          <cell r="I299">
            <v>9</v>
          </cell>
          <cell r="J299">
            <v>171</v>
          </cell>
          <cell r="K299">
            <v>7.1</v>
          </cell>
          <cell r="L299">
            <v>46</v>
          </cell>
          <cell r="M299">
            <v>2.4500000000000002</v>
          </cell>
          <cell r="N299">
            <v>4</v>
          </cell>
          <cell r="Q299" t="str">
            <v>E</v>
          </cell>
          <cell r="S299" t="str">
            <v>H</v>
          </cell>
          <cell r="T299" t="str">
            <v>EUR</v>
          </cell>
          <cell r="U299">
            <v>0</v>
          </cell>
          <cell r="V299">
            <v>110</v>
          </cell>
          <cell r="W299">
            <v>0</v>
          </cell>
          <cell r="X299" t="str">
            <v>.</v>
          </cell>
          <cell r="AB299" t="str">
            <v>CPUM</v>
          </cell>
        </row>
        <row r="300">
          <cell r="B300" t="str">
            <v>DR</v>
          </cell>
          <cell r="E300" t="str">
            <v>42</v>
          </cell>
          <cell r="G300" t="str">
            <v>475-KT-501A</v>
          </cell>
          <cell r="H300" t="str">
            <v>Steam Turbine for Blower</v>
          </cell>
          <cell r="Q300">
            <v>900</v>
          </cell>
          <cell r="T300" t="str">
            <v>EUR</v>
          </cell>
          <cell r="U300">
            <v>0</v>
          </cell>
          <cell r="V300">
            <v>4000</v>
          </cell>
          <cell r="W300">
            <v>0</v>
          </cell>
          <cell r="X300" t="str">
            <v>.</v>
          </cell>
          <cell r="AB300" t="str">
            <v>DRIV</v>
          </cell>
        </row>
        <row r="301">
          <cell r="B301" t="str">
            <v>DR</v>
          </cell>
          <cell r="E301" t="str">
            <v>42</v>
          </cell>
          <cell r="G301" t="str">
            <v>475-KT-501B</v>
          </cell>
          <cell r="Q301">
            <v>900</v>
          </cell>
          <cell r="T301" t="str">
            <v>EUR</v>
          </cell>
          <cell r="U301">
            <v>0</v>
          </cell>
          <cell r="V301">
            <v>4000</v>
          </cell>
          <cell r="W301">
            <v>0</v>
          </cell>
          <cell r="X301" t="str">
            <v>.</v>
          </cell>
          <cell r="AB301" t="str">
            <v>DRIV</v>
          </cell>
        </row>
        <row r="302">
          <cell r="B302" t="str">
            <v>DR</v>
          </cell>
          <cell r="E302" t="str">
            <v>42</v>
          </cell>
          <cell r="G302" t="str">
            <v>475-KT-501C</v>
          </cell>
          <cell r="H302" t="str">
            <v>Electric Motor for Blower</v>
          </cell>
          <cell r="I302">
            <v>1200</v>
          </cell>
          <cell r="J302" t="str">
            <v>Eexn</v>
          </cell>
          <cell r="T302" t="str">
            <v>EUR</v>
          </cell>
          <cell r="U302">
            <v>0</v>
          </cell>
          <cell r="V302">
            <v>5950</v>
          </cell>
          <cell r="W302">
            <v>0</v>
          </cell>
          <cell r="X302" t="str">
            <v>.</v>
          </cell>
          <cell r="AB302" t="str">
            <v>DRIV</v>
          </cell>
        </row>
        <row r="303">
          <cell r="B303" t="str">
            <v>DR</v>
          </cell>
          <cell r="E303" t="str">
            <v>42</v>
          </cell>
          <cell r="G303" t="str">
            <v>475-KT-501D</v>
          </cell>
          <cell r="I303">
            <v>1200</v>
          </cell>
          <cell r="J303" t="str">
            <v>Eexn</v>
          </cell>
          <cell r="T303" t="str">
            <v>EUR</v>
          </cell>
          <cell r="U303">
            <v>0</v>
          </cell>
          <cell r="V303">
            <v>5950</v>
          </cell>
          <cell r="W303">
            <v>0</v>
          </cell>
          <cell r="X303" t="str">
            <v>.</v>
          </cell>
          <cell r="AB303" t="str">
            <v>DRIV</v>
          </cell>
        </row>
        <row r="304">
          <cell r="B304" t="str">
            <v>DR</v>
          </cell>
          <cell r="E304" t="str">
            <v>42</v>
          </cell>
          <cell r="G304" t="str">
            <v>475-GM-515A</v>
          </cell>
          <cell r="H304" t="str">
            <v>Electric Motor for BFW Booster Pump</v>
          </cell>
          <cell r="I304">
            <v>150</v>
          </cell>
          <cell r="J304" t="str">
            <v>Eexn</v>
          </cell>
          <cell r="T304" t="str">
            <v>EUR</v>
          </cell>
          <cell r="U304">
            <v>0</v>
          </cell>
          <cell r="V304">
            <v>910</v>
          </cell>
          <cell r="W304">
            <v>0</v>
          </cell>
          <cell r="X304" t="str">
            <v>.</v>
          </cell>
          <cell r="AB304" t="str">
            <v>DRIV</v>
          </cell>
        </row>
        <row r="305">
          <cell r="B305" t="str">
            <v>DR</v>
          </cell>
          <cell r="E305" t="str">
            <v>42</v>
          </cell>
          <cell r="G305" t="str">
            <v>475-GM-515B</v>
          </cell>
          <cell r="I305">
            <v>150</v>
          </cell>
          <cell r="J305" t="str">
            <v>Eexn</v>
          </cell>
          <cell r="T305" t="str">
            <v>EUR</v>
          </cell>
          <cell r="U305">
            <v>0</v>
          </cell>
          <cell r="V305">
            <v>910</v>
          </cell>
          <cell r="W305">
            <v>0</v>
          </cell>
          <cell r="X305" t="str">
            <v>.</v>
          </cell>
          <cell r="AB305" t="str">
            <v>DRIV</v>
          </cell>
        </row>
        <row r="306">
          <cell r="B306" t="str">
            <v>DR</v>
          </cell>
          <cell r="E306" t="str">
            <v>42</v>
          </cell>
          <cell r="G306" t="str">
            <v>475-GM-515C</v>
          </cell>
          <cell r="I306">
            <v>150</v>
          </cell>
          <cell r="J306" t="str">
            <v>Eexn</v>
          </cell>
          <cell r="T306" t="str">
            <v>EUR</v>
          </cell>
          <cell r="U306">
            <v>0</v>
          </cell>
          <cell r="V306">
            <v>910</v>
          </cell>
          <cell r="W306">
            <v>0</v>
          </cell>
          <cell r="X306" t="str">
            <v>.</v>
          </cell>
          <cell r="AB306" t="str">
            <v>DRIV</v>
          </cell>
        </row>
        <row r="307">
          <cell r="B307" t="str">
            <v>EX02</v>
          </cell>
          <cell r="C307" t="str">
            <v>01.01</v>
          </cell>
          <cell r="E307" t="str">
            <v>42</v>
          </cell>
          <cell r="G307" t="str">
            <v>475-E-501</v>
          </cell>
          <cell r="H307" t="str">
            <v xml:space="preserve">Air Preheater </v>
          </cell>
          <cell r="I307" t="str">
            <v>BEU</v>
          </cell>
          <cell r="J307">
            <v>2.27</v>
          </cell>
          <cell r="K307">
            <v>228</v>
          </cell>
          <cell r="L307">
            <v>279</v>
          </cell>
          <cell r="M307">
            <v>1.8</v>
          </cell>
          <cell r="N307">
            <v>279</v>
          </cell>
          <cell r="O307">
            <v>48.9</v>
          </cell>
          <cell r="P307">
            <v>3660</v>
          </cell>
          <cell r="Q307" t="str">
            <v>Q</v>
          </cell>
          <cell r="R307" t="str">
            <v>01</v>
          </cell>
          <cell r="S307" t="str">
            <v>01</v>
          </cell>
          <cell r="T307" t="str">
            <v>EUR</v>
          </cell>
          <cell r="U307">
            <v>0</v>
          </cell>
          <cell r="V307">
            <v>13000</v>
          </cell>
          <cell r="W307">
            <v>0</v>
          </cell>
          <cell r="X307" t="str">
            <v>?</v>
          </cell>
          <cell r="Y307" t="str">
            <v xml:space="preserve"> (Kg./m²) = 57,02 -Shell dia (mm) = 950</v>
          </cell>
          <cell r="AB307" t="str">
            <v>EXCH</v>
          </cell>
        </row>
        <row r="308">
          <cell r="B308" t="str">
            <v>EX02</v>
          </cell>
          <cell r="C308" t="str">
            <v>01.01</v>
          </cell>
          <cell r="E308" t="str">
            <v>42</v>
          </cell>
          <cell r="G308" t="str">
            <v>475-E-502</v>
          </cell>
          <cell r="H308" t="str">
            <v xml:space="preserve">Acid Gas Preheater </v>
          </cell>
          <cell r="I308" t="str">
            <v>BEU</v>
          </cell>
          <cell r="J308">
            <v>5.9</v>
          </cell>
          <cell r="K308">
            <v>530</v>
          </cell>
          <cell r="L308">
            <v>279</v>
          </cell>
          <cell r="M308">
            <v>3.6</v>
          </cell>
          <cell r="N308">
            <v>279</v>
          </cell>
          <cell r="O308">
            <v>48.9</v>
          </cell>
          <cell r="P308">
            <v>3660</v>
          </cell>
          <cell r="Q308" t="str">
            <v>Q</v>
          </cell>
          <cell r="R308" t="str">
            <v>01</v>
          </cell>
          <cell r="S308" t="str">
            <v>01</v>
          </cell>
          <cell r="T308" t="str">
            <v>EUR</v>
          </cell>
          <cell r="U308">
            <v>0</v>
          </cell>
          <cell r="V308">
            <v>30440</v>
          </cell>
          <cell r="W308">
            <v>0</v>
          </cell>
          <cell r="X308" t="str">
            <v>?</v>
          </cell>
          <cell r="Y308" t="str">
            <v xml:space="preserve"> (Kg./m²) = 57,43 -Shell dia (mm) = 1.400</v>
          </cell>
          <cell r="AB308" t="str">
            <v>EXCH</v>
          </cell>
        </row>
        <row r="309">
          <cell r="B309" t="str">
            <v>EX02</v>
          </cell>
          <cell r="C309" t="str">
            <v>01.01</v>
          </cell>
          <cell r="E309" t="str">
            <v>42</v>
          </cell>
          <cell r="G309" t="str">
            <v>475-E-505</v>
          </cell>
          <cell r="H309" t="str">
            <v>Sulfur Cooler</v>
          </cell>
          <cell r="I309" t="str">
            <v>BET</v>
          </cell>
          <cell r="J309">
            <v>0.08</v>
          </cell>
          <cell r="K309">
            <v>14</v>
          </cell>
          <cell r="L309">
            <v>190</v>
          </cell>
          <cell r="M309">
            <v>1</v>
          </cell>
          <cell r="N309">
            <v>190</v>
          </cell>
          <cell r="O309">
            <v>10</v>
          </cell>
          <cell r="P309">
            <v>2500</v>
          </cell>
          <cell r="Q309" t="str">
            <v>Q</v>
          </cell>
          <cell r="R309" t="str">
            <v>01</v>
          </cell>
          <cell r="S309" t="str">
            <v>01</v>
          </cell>
          <cell r="T309" t="str">
            <v>EUR</v>
          </cell>
          <cell r="U309">
            <v>0</v>
          </cell>
          <cell r="V309">
            <v>1290</v>
          </cell>
          <cell r="W309">
            <v>0</v>
          </cell>
          <cell r="X309" t="str">
            <v>§</v>
          </cell>
          <cell r="Y309" t="str">
            <v xml:space="preserve"> (Kg./m²) = 92,14 -Shell dia (mm) = 320</v>
          </cell>
          <cell r="AB309" t="str">
            <v>EXCH</v>
          </cell>
        </row>
        <row r="310">
          <cell r="B310" t="str">
            <v>EX02</v>
          </cell>
          <cell r="C310" t="str">
            <v>01.01</v>
          </cell>
          <cell r="E310" t="str">
            <v>42</v>
          </cell>
          <cell r="G310" t="str">
            <v>475-E-511</v>
          </cell>
          <cell r="H310" t="str">
            <v>1st Condenser</v>
          </cell>
          <cell r="I310" t="str">
            <v>BEM</v>
          </cell>
          <cell r="J310">
            <v>8.67</v>
          </cell>
          <cell r="K310">
            <v>1645</v>
          </cell>
          <cell r="L310">
            <v>190</v>
          </cell>
          <cell r="M310">
            <v>10</v>
          </cell>
          <cell r="N310">
            <v>204</v>
          </cell>
          <cell r="O310">
            <v>3.6</v>
          </cell>
          <cell r="P310">
            <v>6096</v>
          </cell>
          <cell r="Q310" t="str">
            <v>T</v>
          </cell>
          <cell r="R310" t="str">
            <v>01</v>
          </cell>
          <cell r="S310" t="str">
            <v>01</v>
          </cell>
          <cell r="T310" t="str">
            <v>EUR</v>
          </cell>
          <cell r="U310">
            <v>0</v>
          </cell>
          <cell r="V310">
            <v>104690</v>
          </cell>
          <cell r="W310">
            <v>0</v>
          </cell>
          <cell r="X310" t="str">
            <v>?</v>
          </cell>
          <cell r="Y310" t="str">
            <v xml:space="preserve"> (Kg./m²) = 63,64 -Shell dia (mm) = 1.840</v>
          </cell>
          <cell r="AB310" t="str">
            <v>EXCH</v>
          </cell>
        </row>
        <row r="311">
          <cell r="B311" t="str">
            <v>EX02</v>
          </cell>
          <cell r="C311" t="str">
            <v>01.01</v>
          </cell>
          <cell r="E311" t="str">
            <v>42</v>
          </cell>
          <cell r="G311" t="str">
            <v>475-E-512</v>
          </cell>
          <cell r="H311" t="str">
            <v>2nd Condenser</v>
          </cell>
          <cell r="I311" t="str">
            <v>BEM</v>
          </cell>
          <cell r="J311">
            <v>7.43</v>
          </cell>
          <cell r="K311">
            <v>1645</v>
          </cell>
          <cell r="L311">
            <v>190</v>
          </cell>
          <cell r="M311">
            <v>10</v>
          </cell>
          <cell r="N311">
            <v>204</v>
          </cell>
          <cell r="O311">
            <v>3.6</v>
          </cell>
          <cell r="P311">
            <v>6096</v>
          </cell>
          <cell r="Q311" t="str">
            <v>T</v>
          </cell>
          <cell r="R311" t="str">
            <v>01</v>
          </cell>
          <cell r="S311" t="str">
            <v>01</v>
          </cell>
          <cell r="T311" t="str">
            <v>EUR</v>
          </cell>
          <cell r="U311">
            <v>0</v>
          </cell>
          <cell r="V311">
            <v>104690</v>
          </cell>
          <cell r="W311">
            <v>0</v>
          </cell>
          <cell r="X311" t="str">
            <v>?</v>
          </cell>
          <cell r="Y311" t="str">
            <v xml:space="preserve"> (Kg./m²) = 63,64 -Shell dia (mm) = 1.840</v>
          </cell>
          <cell r="AB311" t="str">
            <v>EXCH</v>
          </cell>
        </row>
        <row r="312">
          <cell r="B312" t="str">
            <v>EX02</v>
          </cell>
          <cell r="C312" t="str">
            <v>01.01</v>
          </cell>
          <cell r="E312" t="str">
            <v>42</v>
          </cell>
          <cell r="G312" t="str">
            <v>475-E-513</v>
          </cell>
          <cell r="H312" t="str">
            <v>3rd Condenser</v>
          </cell>
          <cell r="I312" t="str">
            <v>BEM</v>
          </cell>
          <cell r="J312">
            <v>2.87</v>
          </cell>
          <cell r="K312">
            <v>1645</v>
          </cell>
          <cell r="L312">
            <v>190</v>
          </cell>
          <cell r="M312">
            <v>10</v>
          </cell>
          <cell r="N312">
            <v>204</v>
          </cell>
          <cell r="O312">
            <v>3.6</v>
          </cell>
          <cell r="P312">
            <v>6096</v>
          </cell>
          <cell r="Q312" t="str">
            <v>T</v>
          </cell>
          <cell r="R312" t="str">
            <v>01</v>
          </cell>
          <cell r="S312" t="str">
            <v>01</v>
          </cell>
          <cell r="T312" t="str">
            <v>EUR</v>
          </cell>
          <cell r="U312">
            <v>0</v>
          </cell>
          <cell r="V312">
            <v>104690</v>
          </cell>
          <cell r="W312">
            <v>0</v>
          </cell>
          <cell r="X312" t="str">
            <v>?</v>
          </cell>
          <cell r="Y312" t="str">
            <v xml:space="preserve"> (Kg./m²) = 63,64 -Shell dia (mm) = 1.840</v>
          </cell>
          <cell r="AB312" t="str">
            <v>EXCH</v>
          </cell>
        </row>
        <row r="313">
          <cell r="B313" t="str">
            <v>EX02</v>
          </cell>
          <cell r="C313" t="str">
            <v>01.01</v>
          </cell>
          <cell r="E313" t="str">
            <v>42</v>
          </cell>
          <cell r="G313" t="str">
            <v>475-E-514</v>
          </cell>
          <cell r="H313" t="str">
            <v>4th Condenser</v>
          </cell>
          <cell r="I313" t="str">
            <v>BEM</v>
          </cell>
          <cell r="J313">
            <v>5.67</v>
          </cell>
          <cell r="K313">
            <v>2242</v>
          </cell>
          <cell r="L313">
            <v>190</v>
          </cell>
          <cell r="M313">
            <v>10</v>
          </cell>
          <cell r="N313">
            <v>204</v>
          </cell>
          <cell r="O313">
            <v>3.8</v>
          </cell>
          <cell r="P313">
            <v>7925</v>
          </cell>
          <cell r="Q313" t="str">
            <v>T</v>
          </cell>
          <cell r="R313" t="str">
            <v>01</v>
          </cell>
          <cell r="S313" t="str">
            <v>01</v>
          </cell>
          <cell r="T313" t="str">
            <v>EUR</v>
          </cell>
          <cell r="U313">
            <v>0</v>
          </cell>
          <cell r="V313">
            <v>115520</v>
          </cell>
          <cell r="W313">
            <v>0</v>
          </cell>
          <cell r="X313" t="str">
            <v>?</v>
          </cell>
          <cell r="Y313" t="str">
            <v xml:space="preserve"> (Kg./m²) = 51,53 -Shell dia (mm) = 1.860</v>
          </cell>
          <cell r="AB313" t="str">
            <v>EXCH</v>
          </cell>
        </row>
        <row r="314">
          <cell r="B314" t="str">
            <v>EX02</v>
          </cell>
          <cell r="C314" t="str">
            <v>01.01</v>
          </cell>
          <cell r="E314" t="str">
            <v>42</v>
          </cell>
          <cell r="G314" t="str">
            <v>475-E-517</v>
          </cell>
          <cell r="H314" t="str">
            <v>1st Stage Steam Reheater</v>
          </cell>
          <cell r="I314" t="str">
            <v>BEU</v>
          </cell>
          <cell r="J314">
            <v>3.8</v>
          </cell>
          <cell r="K314">
            <v>1100</v>
          </cell>
          <cell r="L314">
            <v>279</v>
          </cell>
          <cell r="M314">
            <v>3.8</v>
          </cell>
          <cell r="N314">
            <v>279</v>
          </cell>
          <cell r="O314">
            <v>48.9</v>
          </cell>
          <cell r="P314">
            <v>6100</v>
          </cell>
          <cell r="Q314" t="str">
            <v>Q</v>
          </cell>
          <cell r="R314" t="str">
            <v>01</v>
          </cell>
          <cell r="S314" t="str">
            <v>01</v>
          </cell>
          <cell r="T314" t="str">
            <v>EUR</v>
          </cell>
          <cell r="U314">
            <v>0</v>
          </cell>
          <cell r="V314">
            <v>43300</v>
          </cell>
          <cell r="W314">
            <v>0</v>
          </cell>
          <cell r="X314" t="str">
            <v>§</v>
          </cell>
          <cell r="Y314" t="str">
            <v xml:space="preserve"> (Kg./m²) = 39,36 -Shell dia (mm) = 1.520</v>
          </cell>
          <cell r="AB314" t="str">
            <v>EXCH</v>
          </cell>
        </row>
        <row r="315">
          <cell r="B315" t="str">
            <v>EX02</v>
          </cell>
          <cell r="C315" t="str">
            <v>01.01</v>
          </cell>
          <cell r="E315" t="str">
            <v>42</v>
          </cell>
          <cell r="G315" t="str">
            <v>475-E-518</v>
          </cell>
          <cell r="H315" t="str">
            <v>2nd Stage Steam Reheater</v>
          </cell>
          <cell r="I315" t="str">
            <v>BEU</v>
          </cell>
          <cell r="J315">
            <v>3.25</v>
          </cell>
          <cell r="K315">
            <v>887.5</v>
          </cell>
          <cell r="L315">
            <v>279</v>
          </cell>
          <cell r="M315">
            <v>3.8</v>
          </cell>
          <cell r="N315">
            <v>279</v>
          </cell>
          <cell r="O315">
            <v>48.9</v>
          </cell>
          <cell r="P315">
            <v>6100</v>
          </cell>
          <cell r="Q315" t="str">
            <v>Q</v>
          </cell>
          <cell r="R315" t="str">
            <v>01</v>
          </cell>
          <cell r="S315" t="str">
            <v>01</v>
          </cell>
          <cell r="T315" t="str">
            <v>EUR</v>
          </cell>
          <cell r="U315">
            <v>0</v>
          </cell>
          <cell r="V315">
            <v>34120</v>
          </cell>
          <cell r="W315">
            <v>0</v>
          </cell>
          <cell r="X315" t="str">
            <v>§</v>
          </cell>
          <cell r="Y315" t="str">
            <v xml:space="preserve"> (Kg./m²) = 38,45 -Shell dia (mm) = 1.380</v>
          </cell>
          <cell r="AB315" t="str">
            <v>EXCH</v>
          </cell>
        </row>
        <row r="316">
          <cell r="B316" t="str">
            <v>EX02</v>
          </cell>
          <cell r="C316" t="str">
            <v>01.01</v>
          </cell>
          <cell r="E316" t="str">
            <v>42</v>
          </cell>
          <cell r="G316" t="str">
            <v>475-E-519</v>
          </cell>
          <cell r="H316" t="str">
            <v>3rd Stage Steam Reheater</v>
          </cell>
          <cell r="I316" t="str">
            <v>BEU</v>
          </cell>
          <cell r="J316">
            <v>2.93</v>
          </cell>
          <cell r="K316">
            <v>522.5</v>
          </cell>
          <cell r="L316">
            <v>279</v>
          </cell>
          <cell r="M316">
            <v>3.8</v>
          </cell>
          <cell r="N316">
            <v>279</v>
          </cell>
          <cell r="O316">
            <v>48.9</v>
          </cell>
          <cell r="P316">
            <v>4880</v>
          </cell>
          <cell r="Q316" t="str">
            <v>Q</v>
          </cell>
          <cell r="R316" t="str">
            <v>01</v>
          </cell>
          <cell r="S316" t="str">
            <v>01</v>
          </cell>
          <cell r="T316" t="str">
            <v>EUR</v>
          </cell>
          <cell r="U316">
            <v>0</v>
          </cell>
          <cell r="V316">
            <v>26160</v>
          </cell>
          <cell r="W316">
            <v>0</v>
          </cell>
          <cell r="X316" t="str">
            <v>?</v>
          </cell>
          <cell r="Y316" t="str">
            <v xml:space="preserve"> (Kg./m²) = 50,07 -Shell dia (mm) = 1.210</v>
          </cell>
          <cell r="AB316" t="str">
            <v>EXCH</v>
          </cell>
        </row>
        <row r="317">
          <cell r="B317" t="str">
            <v>FI</v>
          </cell>
          <cell r="E317" t="str">
            <v>42</v>
          </cell>
          <cell r="G317" t="str">
            <v>475-K-505A</v>
          </cell>
          <cell r="H317" t="str">
            <v>Air Blower Filter</v>
          </cell>
          <cell r="T317" t="str">
            <v>EUR</v>
          </cell>
          <cell r="U317">
            <v>0</v>
          </cell>
          <cell r="V317">
            <v>0</v>
          </cell>
          <cell r="W317">
            <v>0</v>
          </cell>
          <cell r="X317" t="str">
            <v>Incl.in Air Blower K-501A</v>
          </cell>
          <cell r="AB317" t="str">
            <v>MISC</v>
          </cell>
        </row>
        <row r="318">
          <cell r="B318" t="str">
            <v>FI</v>
          </cell>
          <cell r="E318" t="str">
            <v>42</v>
          </cell>
          <cell r="G318" t="str">
            <v>475-K-505B</v>
          </cell>
          <cell r="T318" t="str">
            <v>EUR</v>
          </cell>
          <cell r="U318">
            <v>0</v>
          </cell>
          <cell r="V318">
            <v>0</v>
          </cell>
          <cell r="W318">
            <v>0</v>
          </cell>
          <cell r="X318" t="str">
            <v>Incl.in Air Blower K-501B</v>
          </cell>
          <cell r="AB318" t="str">
            <v>MISC</v>
          </cell>
        </row>
        <row r="319">
          <cell r="B319" t="str">
            <v>FI</v>
          </cell>
          <cell r="E319" t="str">
            <v>42</v>
          </cell>
          <cell r="G319" t="str">
            <v>475-K-505C</v>
          </cell>
          <cell r="T319" t="str">
            <v>EUR</v>
          </cell>
          <cell r="U319">
            <v>0</v>
          </cell>
          <cell r="V319">
            <v>0</v>
          </cell>
          <cell r="W319">
            <v>0</v>
          </cell>
          <cell r="X319" t="str">
            <v>Incl.in Air Blower K-501C</v>
          </cell>
          <cell r="AB319" t="str">
            <v>MISC</v>
          </cell>
        </row>
        <row r="320">
          <cell r="B320" t="str">
            <v>FI</v>
          </cell>
          <cell r="E320" t="str">
            <v>42</v>
          </cell>
          <cell r="G320" t="str">
            <v>475-K-505D</v>
          </cell>
          <cell r="T320" t="str">
            <v>EUR</v>
          </cell>
          <cell r="U320">
            <v>0</v>
          </cell>
          <cell r="V320">
            <v>0</v>
          </cell>
          <cell r="W320">
            <v>0</v>
          </cell>
          <cell r="X320" t="str">
            <v>Incl.in Air Blower K-501D</v>
          </cell>
          <cell r="AB320" t="str">
            <v>MISC</v>
          </cell>
        </row>
        <row r="321">
          <cell r="B321" t="str">
            <v>FU</v>
          </cell>
          <cell r="C321" t="str">
            <v>CS</v>
          </cell>
          <cell r="E321" t="str">
            <v>42</v>
          </cell>
          <cell r="G321" t="str">
            <v>475-F-501</v>
          </cell>
          <cell r="H321" t="str">
            <v>Air Preheater Furnace</v>
          </cell>
          <cell r="I321">
            <v>76.2</v>
          </cell>
          <cell r="J321">
            <v>5.0999999999999996</v>
          </cell>
          <cell r="L321">
            <v>3.6</v>
          </cell>
          <cell r="O321" t="str">
            <v>B</v>
          </cell>
          <cell r="T321" t="str">
            <v>EUR</v>
          </cell>
          <cell r="U321">
            <v>0</v>
          </cell>
          <cell r="V321">
            <v>150000</v>
          </cell>
          <cell r="W321">
            <v>0</v>
          </cell>
          <cell r="X321" t="str">
            <v>.</v>
          </cell>
          <cell r="AB321" t="str">
            <v>FURN</v>
          </cell>
        </row>
        <row r="322">
          <cell r="B322" t="str">
            <v>FU</v>
          </cell>
          <cell r="C322" t="str">
            <v>CS</v>
          </cell>
          <cell r="E322" t="str">
            <v>42</v>
          </cell>
          <cell r="G322" t="str">
            <v>475-F-503</v>
          </cell>
          <cell r="H322" t="str">
            <v>Reaction Furnace Combustion Chamber</v>
          </cell>
          <cell r="I322">
            <v>173.9</v>
          </cell>
          <cell r="L322">
            <v>5.6</v>
          </cell>
          <cell r="M322" t="str">
            <v>Dia = mt 4,6 - L = mt 13,7</v>
          </cell>
          <cell r="T322" t="str">
            <v>EUR</v>
          </cell>
          <cell r="U322">
            <v>0</v>
          </cell>
          <cell r="V322">
            <v>80000</v>
          </cell>
          <cell r="W322">
            <v>0</v>
          </cell>
          <cell r="X322" t="str">
            <v>T.°C Shell=340 Tons 20-Refract.Brick = °C 1,593 Tons 60</v>
          </cell>
          <cell r="AB322" t="str">
            <v>FURN</v>
          </cell>
        </row>
        <row r="323">
          <cell r="B323" t="str">
            <v>FU</v>
          </cell>
          <cell r="C323" t="str">
            <v>CS</v>
          </cell>
          <cell r="E323" t="str">
            <v>42</v>
          </cell>
          <cell r="G323" t="str">
            <v>475-F-504</v>
          </cell>
          <cell r="H323" t="str">
            <v xml:space="preserve">Reaction Furnace </v>
          </cell>
          <cell r="I323">
            <v>173.9</v>
          </cell>
          <cell r="J323">
            <v>44.8</v>
          </cell>
          <cell r="L323">
            <v>48.9</v>
          </cell>
          <cell r="O323" t="str">
            <v>C</v>
          </cell>
          <cell r="T323" t="str">
            <v>EUR</v>
          </cell>
          <cell r="U323">
            <v>0</v>
          </cell>
          <cell r="V323">
            <v>200000</v>
          </cell>
          <cell r="W323">
            <v>0</v>
          </cell>
          <cell r="X323" t="str">
            <v>T.Des.°C Tube =370 - Surface = 1,941 m2</v>
          </cell>
          <cell r="AB323" t="str">
            <v>FURN</v>
          </cell>
        </row>
        <row r="324">
          <cell r="B324" t="str">
            <v>FU</v>
          </cell>
          <cell r="C324" t="str">
            <v>CS</v>
          </cell>
          <cell r="E324" t="str">
            <v>42</v>
          </cell>
          <cell r="G324" t="str">
            <v>475-F-505</v>
          </cell>
          <cell r="H324" t="str">
            <v>Reaction Furnace Burner</v>
          </cell>
          <cell r="T324" t="str">
            <v>EUR</v>
          </cell>
          <cell r="U324">
            <v>0</v>
          </cell>
          <cell r="V324">
            <v>40000</v>
          </cell>
          <cell r="W324">
            <v>0</v>
          </cell>
          <cell r="X324" t="str">
            <v>N°1 - LD Duiker B.V. Supplier</v>
          </cell>
          <cell r="AB324" t="str">
            <v>FURN</v>
          </cell>
        </row>
        <row r="325">
          <cell r="B325" t="str">
            <v>FU</v>
          </cell>
          <cell r="C325" t="str">
            <v>CS</v>
          </cell>
          <cell r="E325" t="str">
            <v>42</v>
          </cell>
          <cell r="G325" t="str">
            <v>475-F-516</v>
          </cell>
          <cell r="H325" t="str">
            <v>Thermal Oxidizer</v>
          </cell>
          <cell r="I325">
            <v>142</v>
          </cell>
          <cell r="O325" t="str">
            <v>C</v>
          </cell>
          <cell r="T325" t="str">
            <v>EUR</v>
          </cell>
          <cell r="U325">
            <v>0</v>
          </cell>
          <cell r="V325">
            <v>100000</v>
          </cell>
          <cell r="W325">
            <v>0</v>
          </cell>
          <cell r="X325" t="str">
            <v>.</v>
          </cell>
          <cell r="AB325" t="str">
            <v>FURN</v>
          </cell>
        </row>
        <row r="326">
          <cell r="B326" t="str">
            <v>MI</v>
          </cell>
          <cell r="C326" t="str">
            <v>33</v>
          </cell>
          <cell r="E326" t="str">
            <v>42</v>
          </cell>
          <cell r="G326" t="str">
            <v>476-5XX</v>
          </cell>
          <cell r="H326" t="str">
            <v>Sample Baskets for 3rd Converter</v>
          </cell>
          <cell r="I326" t="str">
            <v>N° 3 - L = 1,150 mm Dia 4" - SS wire 16 Mesh 26 GA</v>
          </cell>
          <cell r="T326" t="str">
            <v>EUR</v>
          </cell>
          <cell r="U326">
            <v>0</v>
          </cell>
          <cell r="V326">
            <v>30</v>
          </cell>
          <cell r="W326">
            <v>0</v>
          </cell>
          <cell r="X326" t="str">
            <v>.</v>
          </cell>
          <cell r="AB326" t="str">
            <v>MISC</v>
          </cell>
        </row>
        <row r="327">
          <cell r="B327" t="str">
            <v>MI</v>
          </cell>
          <cell r="C327" t="str">
            <v>CS</v>
          </cell>
          <cell r="E327" t="str">
            <v>42</v>
          </cell>
          <cell r="G327" t="str">
            <v>475-G-516A</v>
          </cell>
          <cell r="H327" t="str">
            <v>Sulfur Pit Ejector</v>
          </cell>
          <cell r="I327" t="str">
            <v>Flowrate Kg/hr 3,985 - Matl CS - Des.Condit: Press 10 Kg/cm2  Temp. 190 °C - Steam Jacket - Insulated - N° 1 Stages</v>
          </cell>
          <cell r="T327" t="str">
            <v>EUR</v>
          </cell>
          <cell r="U327">
            <v>0</v>
          </cell>
          <cell r="V327">
            <v>1000</v>
          </cell>
          <cell r="W327">
            <v>0</v>
          </cell>
          <cell r="X327" t="str">
            <v>.</v>
          </cell>
          <cell r="AB327" t="str">
            <v>MISC</v>
          </cell>
        </row>
        <row r="328">
          <cell r="B328" t="str">
            <v>MI</v>
          </cell>
          <cell r="C328" t="str">
            <v>CS</v>
          </cell>
          <cell r="E328" t="str">
            <v>42</v>
          </cell>
          <cell r="G328" t="str">
            <v>475-G-516B</v>
          </cell>
          <cell r="T328" t="str">
            <v>EUR</v>
          </cell>
          <cell r="U328">
            <v>0</v>
          </cell>
          <cell r="V328">
            <v>1000</v>
          </cell>
          <cell r="W328">
            <v>0</v>
          </cell>
          <cell r="X328" t="str">
            <v>.</v>
          </cell>
          <cell r="AB328" t="str">
            <v>MISC</v>
          </cell>
        </row>
        <row r="329">
          <cell r="B329" t="str">
            <v>MI</v>
          </cell>
          <cell r="E329" t="str">
            <v>42</v>
          </cell>
          <cell r="G329" t="str">
            <v>475-U-501</v>
          </cell>
          <cell r="H329" t="str">
            <v>Chemical Injection System</v>
          </cell>
          <cell r="I329" t="str">
            <v>Flowrate Kg/hr 117,780 - incl. N°2 Tanks D-528/9 with Mixers m3/each 0,57; N°4 Pumps 534A/B-554AB m3/hr 0,023</v>
          </cell>
          <cell r="T329" t="str">
            <v>EUR</v>
          </cell>
          <cell r="U329">
            <v>0</v>
          </cell>
          <cell r="V329">
            <v>2000</v>
          </cell>
          <cell r="W329">
            <v>0</v>
          </cell>
          <cell r="X329" t="str">
            <v>Skid Mounted</v>
          </cell>
          <cell r="AB329" t="str">
            <v>MISC</v>
          </cell>
        </row>
        <row r="330">
          <cell r="B330" t="str">
            <v>MI</v>
          </cell>
          <cell r="E330" t="str">
            <v>42</v>
          </cell>
          <cell r="G330" t="str">
            <v>475-K-506A</v>
          </cell>
          <cell r="H330" t="str">
            <v>Air Blower Inlet Silencer</v>
          </cell>
          <cell r="T330" t="str">
            <v>EUR</v>
          </cell>
          <cell r="U330">
            <v>0</v>
          </cell>
          <cell r="V330">
            <v>0</v>
          </cell>
          <cell r="W330">
            <v>0</v>
          </cell>
          <cell r="X330" t="str">
            <v>Incl.in Air Blower K-501A</v>
          </cell>
          <cell r="AB330" t="str">
            <v>MISC</v>
          </cell>
        </row>
        <row r="331">
          <cell r="B331" t="str">
            <v>MI</v>
          </cell>
          <cell r="E331" t="str">
            <v>42</v>
          </cell>
          <cell r="G331" t="str">
            <v>475-K-506B</v>
          </cell>
          <cell r="T331" t="str">
            <v>EUR</v>
          </cell>
          <cell r="U331">
            <v>0</v>
          </cell>
          <cell r="V331">
            <v>0</v>
          </cell>
          <cell r="W331">
            <v>0</v>
          </cell>
          <cell r="X331" t="str">
            <v>Incl.in Air Blower K-501B</v>
          </cell>
          <cell r="AB331" t="str">
            <v>MISC</v>
          </cell>
        </row>
        <row r="332">
          <cell r="B332" t="str">
            <v>MI</v>
          </cell>
          <cell r="E332" t="str">
            <v>42</v>
          </cell>
          <cell r="G332" t="str">
            <v>475-K-506C</v>
          </cell>
          <cell r="T332" t="str">
            <v>EUR</v>
          </cell>
          <cell r="U332">
            <v>0</v>
          </cell>
          <cell r="V332">
            <v>0</v>
          </cell>
          <cell r="W332">
            <v>0</v>
          </cell>
          <cell r="X332" t="str">
            <v>Incl.in Air Blower K-501C</v>
          </cell>
          <cell r="AB332" t="str">
            <v>MISC</v>
          </cell>
        </row>
        <row r="333">
          <cell r="B333" t="str">
            <v>MI</v>
          </cell>
          <cell r="E333" t="str">
            <v>42</v>
          </cell>
          <cell r="G333" t="str">
            <v>475-K-506D</v>
          </cell>
          <cell r="T333" t="str">
            <v>EUR</v>
          </cell>
          <cell r="U333">
            <v>0</v>
          </cell>
          <cell r="V333">
            <v>0</v>
          </cell>
          <cell r="W333">
            <v>0</v>
          </cell>
          <cell r="X333" t="str">
            <v>Incl.in Air Blower K-501D</v>
          </cell>
          <cell r="AB333" t="str">
            <v>MISC</v>
          </cell>
        </row>
        <row r="334">
          <cell r="B334" t="str">
            <v>MI</v>
          </cell>
          <cell r="E334" t="str">
            <v>42</v>
          </cell>
          <cell r="G334" t="str">
            <v>475-K-507A</v>
          </cell>
          <cell r="H334" t="str">
            <v>Air Blower Outlet Silencer</v>
          </cell>
          <cell r="T334" t="str">
            <v>EUR</v>
          </cell>
          <cell r="U334">
            <v>0</v>
          </cell>
          <cell r="V334">
            <v>0</v>
          </cell>
          <cell r="W334">
            <v>0</v>
          </cell>
          <cell r="X334" t="str">
            <v>Incl.in Air Blower K-501A</v>
          </cell>
          <cell r="AB334" t="str">
            <v>MISC</v>
          </cell>
        </row>
        <row r="335">
          <cell r="B335" t="str">
            <v>MI</v>
          </cell>
          <cell r="E335" t="str">
            <v>42</v>
          </cell>
          <cell r="G335" t="str">
            <v>475-K-507B</v>
          </cell>
          <cell r="T335" t="str">
            <v>EUR</v>
          </cell>
          <cell r="U335">
            <v>0</v>
          </cell>
          <cell r="V335">
            <v>0</v>
          </cell>
          <cell r="W335">
            <v>0</v>
          </cell>
          <cell r="X335" t="str">
            <v>Incl.in Air Blower K-501B</v>
          </cell>
          <cell r="AB335" t="str">
            <v>MISC</v>
          </cell>
        </row>
        <row r="336">
          <cell r="B336" t="str">
            <v>MI</v>
          </cell>
          <cell r="E336" t="str">
            <v>42</v>
          </cell>
          <cell r="G336" t="str">
            <v>475-K-507C</v>
          </cell>
          <cell r="T336" t="str">
            <v>EUR</v>
          </cell>
          <cell r="U336">
            <v>0</v>
          </cell>
          <cell r="V336">
            <v>0</v>
          </cell>
          <cell r="W336">
            <v>0</v>
          </cell>
          <cell r="X336" t="str">
            <v>Incl.in Air Blower K-501C</v>
          </cell>
          <cell r="AB336" t="str">
            <v>MISC</v>
          </cell>
        </row>
        <row r="337">
          <cell r="B337" t="str">
            <v>MI</v>
          </cell>
          <cell r="E337" t="str">
            <v>42</v>
          </cell>
          <cell r="G337" t="str">
            <v>475-K-507D</v>
          </cell>
          <cell r="T337" t="str">
            <v>EUR</v>
          </cell>
          <cell r="U337">
            <v>0</v>
          </cell>
          <cell r="V337">
            <v>0</v>
          </cell>
          <cell r="W337">
            <v>0</v>
          </cell>
          <cell r="X337" t="str">
            <v>Incl.in Air Blower K-501D</v>
          </cell>
          <cell r="AB337" t="str">
            <v>MISC</v>
          </cell>
        </row>
        <row r="338">
          <cell r="B338" t="str">
            <v>PA</v>
          </cell>
          <cell r="C338" t="str">
            <v>34</v>
          </cell>
          <cell r="E338" t="str">
            <v>42</v>
          </cell>
          <cell r="H338" t="str">
            <v>Packing for 475-D-515</v>
          </cell>
          <cell r="L338" t="str">
            <v>SS 316L</v>
          </cell>
          <cell r="M338" t="str">
            <v>Pall Rings 3 1/2" - 26 m3</v>
          </cell>
          <cell r="T338" t="str">
            <v>EUR</v>
          </cell>
          <cell r="U338">
            <v>0</v>
          </cell>
          <cell r="V338">
            <v>20000</v>
          </cell>
          <cell r="W338">
            <v>0</v>
          </cell>
          <cell r="X338" t="str">
            <v>.</v>
          </cell>
          <cell r="AB338" t="str">
            <v>TRAY</v>
          </cell>
        </row>
        <row r="339">
          <cell r="B339" t="str">
            <v>PA</v>
          </cell>
          <cell r="C339" t="str">
            <v>34</v>
          </cell>
          <cell r="E339" t="str">
            <v>42</v>
          </cell>
          <cell r="H339" t="str">
            <v>Packing for 475-D-501</v>
          </cell>
          <cell r="L339" t="str">
            <v>SS 316L</v>
          </cell>
          <cell r="M339" t="str">
            <v>Pall Rings 3 1/2" - 26 m3</v>
          </cell>
          <cell r="T339" t="str">
            <v>EUR</v>
          </cell>
          <cell r="U339">
            <v>0</v>
          </cell>
          <cell r="V339">
            <v>20000</v>
          </cell>
          <cell r="W339">
            <v>0</v>
          </cell>
          <cell r="X339" t="str">
            <v>.</v>
          </cell>
          <cell r="AB339" t="str">
            <v>TRAY</v>
          </cell>
        </row>
        <row r="340">
          <cell r="B340" t="str">
            <v>PA</v>
          </cell>
          <cell r="E340" t="str">
            <v>42</v>
          </cell>
          <cell r="H340" t="str">
            <v>Packing for Sulfur Unit 500</v>
          </cell>
          <cell r="M340" t="str">
            <v>Ceramic Balls = 23 m3 - 6 mm - Kg/m3 = 1,500</v>
          </cell>
          <cell r="T340" t="str">
            <v>EUR</v>
          </cell>
          <cell r="U340">
            <v>0</v>
          </cell>
          <cell r="V340">
            <v>34500</v>
          </cell>
          <cell r="W340">
            <v>0</v>
          </cell>
          <cell r="X340" t="str">
            <v>.</v>
          </cell>
          <cell r="AB340" t="str">
            <v>TRAY</v>
          </cell>
        </row>
        <row r="341">
          <cell r="B341" t="str">
            <v>PA</v>
          </cell>
          <cell r="E341" t="str">
            <v>42</v>
          </cell>
          <cell r="H341" t="str">
            <v>Packing for Sulfur Unit 500</v>
          </cell>
          <cell r="M341" t="str">
            <v>Ceramic Balls = 17,5 m3 - 3-6 mm - Kg/m3 = 1,500</v>
          </cell>
          <cell r="T341" t="str">
            <v>EUR</v>
          </cell>
          <cell r="U341">
            <v>0</v>
          </cell>
          <cell r="V341">
            <v>26500</v>
          </cell>
          <cell r="W341">
            <v>0</v>
          </cell>
          <cell r="X341" t="str">
            <v>Denstone 57 or Duranit</v>
          </cell>
          <cell r="AB341" t="str">
            <v>TRAY</v>
          </cell>
        </row>
        <row r="342">
          <cell r="B342" t="str">
            <v>RP</v>
          </cell>
          <cell r="E342" t="str">
            <v>42</v>
          </cell>
          <cell r="G342" t="str">
            <v>475-G-534A</v>
          </cell>
          <cell r="H342" t="str">
            <v>Chemical injection Pump</v>
          </cell>
          <cell r="I342">
            <v>2.3E-2</v>
          </cell>
          <cell r="N342">
            <v>1</v>
          </cell>
          <cell r="Q342" t="str">
            <v>E</v>
          </cell>
          <cell r="T342" t="str">
            <v>EUR</v>
          </cell>
          <cell r="U342">
            <v>0</v>
          </cell>
          <cell r="V342">
            <v>0</v>
          </cell>
          <cell r="W342">
            <v>0</v>
          </cell>
          <cell r="X342" t="str">
            <v>Incl.in Package 475-U-501</v>
          </cell>
          <cell r="AB342" t="str">
            <v>RPUM</v>
          </cell>
        </row>
        <row r="343">
          <cell r="B343" t="str">
            <v>RP</v>
          </cell>
          <cell r="E343" t="str">
            <v>42</v>
          </cell>
          <cell r="G343" t="str">
            <v>475-G-5434B</v>
          </cell>
          <cell r="T343" t="str">
            <v>EUR</v>
          </cell>
          <cell r="U343">
            <v>0</v>
          </cell>
          <cell r="V343">
            <v>0</v>
          </cell>
          <cell r="W343">
            <v>0</v>
          </cell>
          <cell r="X343" t="str">
            <v>Incl.in Package 475-U-501</v>
          </cell>
          <cell r="AB343" t="str">
            <v>RPUM</v>
          </cell>
        </row>
        <row r="344">
          <cell r="B344" t="str">
            <v>RP</v>
          </cell>
          <cell r="E344" t="str">
            <v>42</v>
          </cell>
          <cell r="G344" t="str">
            <v>475-G-554A</v>
          </cell>
          <cell r="H344" t="str">
            <v>Chemical injection Pump</v>
          </cell>
          <cell r="I344">
            <v>2.3E-2</v>
          </cell>
          <cell r="N344">
            <v>1</v>
          </cell>
          <cell r="Q344" t="str">
            <v>E</v>
          </cell>
          <cell r="T344" t="str">
            <v>EUR</v>
          </cell>
          <cell r="U344">
            <v>0</v>
          </cell>
          <cell r="V344">
            <v>0</v>
          </cell>
          <cell r="W344">
            <v>0</v>
          </cell>
          <cell r="X344" t="str">
            <v>Incl.in Package 475-U-501</v>
          </cell>
          <cell r="AB344" t="str">
            <v>RPUM</v>
          </cell>
        </row>
        <row r="345">
          <cell r="B345" t="str">
            <v>RP</v>
          </cell>
          <cell r="E345" t="str">
            <v>42</v>
          </cell>
          <cell r="G345" t="str">
            <v>475-G-554B</v>
          </cell>
          <cell r="T345" t="str">
            <v>EUR</v>
          </cell>
          <cell r="U345">
            <v>0</v>
          </cell>
          <cell r="V345">
            <v>0</v>
          </cell>
          <cell r="W345">
            <v>0</v>
          </cell>
          <cell r="X345" t="str">
            <v>Incl.in Package 475-U-501</v>
          </cell>
          <cell r="AB345" t="str">
            <v>RPUM</v>
          </cell>
        </row>
        <row r="346">
          <cell r="B346" t="str">
            <v>SL</v>
          </cell>
          <cell r="C346" t="str">
            <v>CS</v>
          </cell>
          <cell r="E346" t="str">
            <v>42</v>
          </cell>
          <cell r="G346" t="str">
            <v>475-D-514A</v>
          </cell>
          <cell r="H346" t="str">
            <v>Sulfur Locks</v>
          </cell>
          <cell r="I346" t="str">
            <v>Flowrate Kg/hr 18,115 - Matl CS - Des.Condit: Press 10 Kg/cm2  Temp. 200 °C - Dia 16" L = 5,335 mm - LP Steam Jacket - Insulated</v>
          </cell>
          <cell r="T346" t="str">
            <v>EUR</v>
          </cell>
          <cell r="U346">
            <v>0</v>
          </cell>
          <cell r="V346">
            <v>2000</v>
          </cell>
          <cell r="W346">
            <v>0</v>
          </cell>
          <cell r="X346" t="str">
            <v>N° 2 A1-A2 - Size Lock = 6"x8"</v>
          </cell>
          <cell r="AB346" t="str">
            <v>MISC</v>
          </cell>
        </row>
        <row r="347">
          <cell r="B347" t="str">
            <v>SL</v>
          </cell>
          <cell r="C347" t="str">
            <v>CS</v>
          </cell>
          <cell r="E347" t="str">
            <v>42</v>
          </cell>
          <cell r="G347" t="str">
            <v>475-D-514B</v>
          </cell>
          <cell r="T347" t="str">
            <v>EUR</v>
          </cell>
          <cell r="U347">
            <v>0</v>
          </cell>
          <cell r="V347">
            <v>2000</v>
          </cell>
          <cell r="W347">
            <v>0</v>
          </cell>
          <cell r="X347" t="str">
            <v>N° 2 B1-B2 - Size Lock = 6"x8"</v>
          </cell>
          <cell r="AB347" t="str">
            <v>MISC</v>
          </cell>
        </row>
        <row r="348">
          <cell r="B348" t="str">
            <v>SL</v>
          </cell>
          <cell r="C348" t="str">
            <v>CS</v>
          </cell>
          <cell r="E348" t="str">
            <v>42</v>
          </cell>
          <cell r="G348" t="str">
            <v>475-D-514C</v>
          </cell>
          <cell r="T348" t="str">
            <v>EUR</v>
          </cell>
          <cell r="U348">
            <v>0</v>
          </cell>
          <cell r="V348">
            <v>1500</v>
          </cell>
          <cell r="W348">
            <v>0</v>
          </cell>
          <cell r="X348" t="str">
            <v>Size Lock = 3" x 4"</v>
          </cell>
          <cell r="AB348" t="str">
            <v>MISC</v>
          </cell>
        </row>
        <row r="349">
          <cell r="B349" t="str">
            <v>SL</v>
          </cell>
          <cell r="C349" t="str">
            <v>CS</v>
          </cell>
          <cell r="E349" t="str">
            <v>42</v>
          </cell>
          <cell r="G349" t="str">
            <v>475-D-514D</v>
          </cell>
          <cell r="T349" t="str">
            <v>EUR</v>
          </cell>
          <cell r="U349">
            <v>0</v>
          </cell>
          <cell r="V349">
            <v>1500</v>
          </cell>
          <cell r="W349">
            <v>0</v>
          </cell>
          <cell r="X349" t="str">
            <v>Size Lock = 3" x 4"</v>
          </cell>
          <cell r="AB349" t="str">
            <v>MISC</v>
          </cell>
        </row>
        <row r="350">
          <cell r="B350" t="str">
            <v>SL</v>
          </cell>
          <cell r="C350" t="str">
            <v>CS</v>
          </cell>
          <cell r="E350" t="str">
            <v>42</v>
          </cell>
          <cell r="G350" t="str">
            <v>475-D-514E</v>
          </cell>
          <cell r="T350" t="str">
            <v>EUR</v>
          </cell>
          <cell r="U350">
            <v>0</v>
          </cell>
          <cell r="V350">
            <v>1500</v>
          </cell>
          <cell r="W350">
            <v>0</v>
          </cell>
          <cell r="X350" t="str">
            <v>Size Lock = 2" x 3"</v>
          </cell>
          <cell r="AB350" t="str">
            <v>MISC</v>
          </cell>
        </row>
        <row r="351">
          <cell r="B351" t="str">
            <v>ST</v>
          </cell>
          <cell r="E351" t="str">
            <v>42</v>
          </cell>
          <cell r="G351" t="str">
            <v>475-F-517</v>
          </cell>
          <cell r="H351" t="str">
            <v>Common Stack</v>
          </cell>
          <cell r="I351">
            <v>1445000</v>
          </cell>
          <cell r="J351">
            <v>700</v>
          </cell>
          <cell r="K351">
            <v>5</v>
          </cell>
          <cell r="L351">
            <v>4.5</v>
          </cell>
          <cell r="M351">
            <v>91</v>
          </cell>
          <cell r="N351" t="str">
            <v>C</v>
          </cell>
          <cell r="P351">
            <v>3</v>
          </cell>
          <cell r="Q351">
            <v>10</v>
          </cell>
          <cell r="T351" t="str">
            <v>EUR</v>
          </cell>
          <cell r="U351">
            <v>0</v>
          </cell>
          <cell r="V351">
            <v>20000</v>
          </cell>
          <cell r="W351">
            <v>0</v>
          </cell>
          <cell r="X351" t="str">
            <v>Tons/hr 509</v>
          </cell>
          <cell r="AB351" t="str">
            <v>STAC</v>
          </cell>
        </row>
        <row r="352">
          <cell r="B352" t="str">
            <v>VE02</v>
          </cell>
          <cell r="C352" t="str">
            <v>01</v>
          </cell>
          <cell r="E352" t="str">
            <v>42</v>
          </cell>
          <cell r="G352" t="str">
            <v>475-D-503</v>
          </cell>
          <cell r="H352" t="str">
            <v>Acid Gas Preheater Condensate Drum</v>
          </cell>
          <cell r="I352" t="str">
            <v>VL</v>
          </cell>
          <cell r="J352">
            <v>279</v>
          </cell>
          <cell r="K352">
            <v>48.9</v>
          </cell>
          <cell r="L352">
            <v>915</v>
          </cell>
          <cell r="M352">
            <v>3000</v>
          </cell>
          <cell r="N352">
            <v>20</v>
          </cell>
          <cell r="O352">
            <v>3.2</v>
          </cell>
          <cell r="Q352" t="str">
            <v>H</v>
          </cell>
          <cell r="S352" t="str">
            <v>Yes</v>
          </cell>
          <cell r="T352" t="str">
            <v>EUR</v>
          </cell>
          <cell r="U352">
            <v>0</v>
          </cell>
          <cell r="V352">
            <v>3020</v>
          </cell>
          <cell r="W352">
            <v>0</v>
          </cell>
          <cell r="X352" t="str">
            <v>?</v>
          </cell>
          <cell r="Y352" t="str">
            <v>.</v>
          </cell>
          <cell r="AB352" t="str">
            <v>VESS</v>
          </cell>
        </row>
        <row r="353">
          <cell r="B353" t="str">
            <v>VE02</v>
          </cell>
          <cell r="C353" t="str">
            <v>01</v>
          </cell>
          <cell r="E353" t="str">
            <v>42</v>
          </cell>
          <cell r="G353" t="str">
            <v>475-D-506</v>
          </cell>
          <cell r="H353" t="str">
            <v>LP Condensate Flash Drum</v>
          </cell>
          <cell r="I353" t="str">
            <v>VL</v>
          </cell>
          <cell r="J353">
            <v>171</v>
          </cell>
          <cell r="K353">
            <v>1.8</v>
          </cell>
          <cell r="L353">
            <v>915</v>
          </cell>
          <cell r="M353">
            <v>3050</v>
          </cell>
          <cell r="N353">
            <v>4</v>
          </cell>
          <cell r="O353">
            <v>3.2</v>
          </cell>
          <cell r="Q353" t="str">
            <v>H</v>
          </cell>
          <cell r="S353" t="str">
            <v>Not</v>
          </cell>
          <cell r="T353" t="str">
            <v>EUR</v>
          </cell>
          <cell r="U353">
            <v>0</v>
          </cell>
          <cell r="V353">
            <v>1190</v>
          </cell>
          <cell r="W353">
            <v>0</v>
          </cell>
          <cell r="X353" t="str">
            <v>?</v>
          </cell>
          <cell r="AB353" t="str">
            <v>VESS</v>
          </cell>
        </row>
        <row r="354">
          <cell r="B354" t="str">
            <v>VE02</v>
          </cell>
          <cell r="C354" t="str">
            <v>01</v>
          </cell>
          <cell r="E354" t="str">
            <v>42</v>
          </cell>
          <cell r="G354" t="str">
            <v>475-D-507</v>
          </cell>
          <cell r="H354" t="str">
            <v>BW Blow-Down Drum</v>
          </cell>
          <cell r="I354" t="str">
            <v>VL</v>
          </cell>
          <cell r="J354">
            <v>171</v>
          </cell>
          <cell r="K354">
            <v>1.8</v>
          </cell>
          <cell r="L354">
            <v>765</v>
          </cell>
          <cell r="M354">
            <v>1625</v>
          </cell>
          <cell r="N354">
            <v>4</v>
          </cell>
          <cell r="O354">
            <v>3.2</v>
          </cell>
          <cell r="Q354" t="str">
            <v>H</v>
          </cell>
          <cell r="S354" t="str">
            <v>Not</v>
          </cell>
          <cell r="T354" t="str">
            <v>EUR</v>
          </cell>
          <cell r="U354">
            <v>0</v>
          </cell>
          <cell r="V354">
            <v>340</v>
          </cell>
          <cell r="W354">
            <v>0</v>
          </cell>
          <cell r="X354" t="str">
            <v>?</v>
          </cell>
          <cell r="AB354" t="str">
            <v>VESS</v>
          </cell>
        </row>
        <row r="355">
          <cell r="B355" t="str">
            <v>VE02</v>
          </cell>
          <cell r="C355" t="str">
            <v>01</v>
          </cell>
          <cell r="E355" t="str">
            <v>42</v>
          </cell>
          <cell r="G355" t="str">
            <v>475-D-509</v>
          </cell>
          <cell r="H355" t="str">
            <v>Air Preheater Condensate Drum</v>
          </cell>
          <cell r="I355" t="str">
            <v>VL</v>
          </cell>
          <cell r="J355">
            <v>279</v>
          </cell>
          <cell r="K355">
            <v>48.9</v>
          </cell>
          <cell r="L355">
            <v>915</v>
          </cell>
          <cell r="M355">
            <v>3000</v>
          </cell>
          <cell r="N355">
            <v>20</v>
          </cell>
          <cell r="O355">
            <v>3.2</v>
          </cell>
          <cell r="Q355" t="str">
            <v>H</v>
          </cell>
          <cell r="S355" t="str">
            <v>Yes</v>
          </cell>
          <cell r="T355" t="str">
            <v>EUR</v>
          </cell>
          <cell r="U355">
            <v>0</v>
          </cell>
          <cell r="V355">
            <v>3020</v>
          </cell>
          <cell r="W355">
            <v>0</v>
          </cell>
          <cell r="X355" t="str">
            <v>?</v>
          </cell>
          <cell r="Y355" t="str">
            <v>.</v>
          </cell>
          <cell r="AB355" t="str">
            <v>VESS</v>
          </cell>
        </row>
        <row r="356">
          <cell r="B356" t="str">
            <v>VE02</v>
          </cell>
          <cell r="C356" t="str">
            <v>01</v>
          </cell>
          <cell r="E356" t="str">
            <v>42</v>
          </cell>
          <cell r="G356" t="str">
            <v>475-D-510</v>
          </cell>
          <cell r="H356" t="str">
            <v>Fuel Gas KO Drum</v>
          </cell>
          <cell r="I356" t="str">
            <v>VL</v>
          </cell>
          <cell r="J356">
            <v>77</v>
          </cell>
          <cell r="K356">
            <v>10.5</v>
          </cell>
          <cell r="L356">
            <v>915</v>
          </cell>
          <cell r="M356">
            <v>3050</v>
          </cell>
          <cell r="N356">
            <v>7</v>
          </cell>
          <cell r="O356">
            <v>3.2</v>
          </cell>
          <cell r="P356" t="str">
            <v>Y</v>
          </cell>
          <cell r="S356" t="str">
            <v>Yes</v>
          </cell>
          <cell r="T356" t="str">
            <v>EUR</v>
          </cell>
          <cell r="U356">
            <v>0</v>
          </cell>
          <cell r="V356">
            <v>2130</v>
          </cell>
          <cell r="W356">
            <v>0</v>
          </cell>
          <cell r="X356" t="str">
            <v>?</v>
          </cell>
          <cell r="Y356" t="str">
            <v>.</v>
          </cell>
          <cell r="AB356" t="str">
            <v>VESS</v>
          </cell>
        </row>
        <row r="357">
          <cell r="B357" t="str">
            <v>VE02</v>
          </cell>
          <cell r="C357" t="str">
            <v>01</v>
          </cell>
          <cell r="E357" t="str">
            <v>42</v>
          </cell>
          <cell r="G357" t="str">
            <v>475-D-511</v>
          </cell>
          <cell r="H357" t="str">
            <v>1st Converter</v>
          </cell>
          <cell r="I357" t="str">
            <v>H</v>
          </cell>
          <cell r="J357">
            <v>340</v>
          </cell>
          <cell r="K357">
            <v>3.6</v>
          </cell>
          <cell r="L357">
            <v>4880</v>
          </cell>
          <cell r="M357">
            <v>19970</v>
          </cell>
          <cell r="N357">
            <v>11</v>
          </cell>
          <cell r="O357">
            <v>3.2</v>
          </cell>
          <cell r="R357" t="str">
            <v>Castable</v>
          </cell>
          <cell r="S357" t="str">
            <v>Not</v>
          </cell>
          <cell r="T357" t="str">
            <v>EUR</v>
          </cell>
          <cell r="U357">
            <v>0</v>
          </cell>
          <cell r="V357">
            <v>60500</v>
          </cell>
          <cell r="W357">
            <v>0</v>
          </cell>
          <cell r="X357" t="str">
            <v>?</v>
          </cell>
          <cell r="Y357" t="str">
            <v>Procatalyse m3 CR3S=31,3/CRS31=76,2</v>
          </cell>
          <cell r="AB357" t="str">
            <v>VESS</v>
          </cell>
        </row>
        <row r="358">
          <cell r="B358" t="str">
            <v>VE02</v>
          </cell>
          <cell r="C358" t="str">
            <v>01</v>
          </cell>
          <cell r="E358" t="str">
            <v>42</v>
          </cell>
          <cell r="G358" t="str">
            <v>475-D-512</v>
          </cell>
          <cell r="H358" t="str">
            <v>2nd Converter</v>
          </cell>
          <cell r="I358" t="str">
            <v>H</v>
          </cell>
          <cell r="J358">
            <v>340</v>
          </cell>
          <cell r="K358">
            <v>3.6</v>
          </cell>
          <cell r="L358">
            <v>4880</v>
          </cell>
          <cell r="M358">
            <v>19970</v>
          </cell>
          <cell r="N358">
            <v>11</v>
          </cell>
          <cell r="O358">
            <v>3.2</v>
          </cell>
          <cell r="R358" t="str">
            <v>Castable</v>
          </cell>
          <cell r="S358" t="str">
            <v>Not</v>
          </cell>
          <cell r="T358" t="str">
            <v>EUR</v>
          </cell>
          <cell r="U358">
            <v>0</v>
          </cell>
          <cell r="V358">
            <v>60500</v>
          </cell>
          <cell r="W358">
            <v>0</v>
          </cell>
          <cell r="X358" t="str">
            <v>?</v>
          </cell>
          <cell r="Y358" t="str">
            <v>Procatalyse m3 CR3S=31,3/CRS31=76,2</v>
          </cell>
          <cell r="AB358" t="str">
            <v>VESS</v>
          </cell>
        </row>
        <row r="359">
          <cell r="B359" t="str">
            <v>VE02</v>
          </cell>
          <cell r="C359" t="str">
            <v>01</v>
          </cell>
          <cell r="E359" t="str">
            <v>42</v>
          </cell>
          <cell r="G359" t="str">
            <v>475-D-513</v>
          </cell>
          <cell r="H359" t="str">
            <v>3rd Converter</v>
          </cell>
          <cell r="I359" t="str">
            <v>H</v>
          </cell>
          <cell r="J359">
            <v>340</v>
          </cell>
          <cell r="K359">
            <v>3.6</v>
          </cell>
          <cell r="L359">
            <v>4880</v>
          </cell>
          <cell r="M359">
            <v>19970</v>
          </cell>
          <cell r="N359">
            <v>11</v>
          </cell>
          <cell r="O359">
            <v>3.2</v>
          </cell>
          <cell r="R359" t="str">
            <v>Castable</v>
          </cell>
          <cell r="S359" t="str">
            <v>Not</v>
          </cell>
          <cell r="T359" t="str">
            <v>EUR</v>
          </cell>
          <cell r="U359">
            <v>0</v>
          </cell>
          <cell r="V359">
            <v>60500</v>
          </cell>
          <cell r="W359">
            <v>0</v>
          </cell>
          <cell r="X359" t="str">
            <v>?</v>
          </cell>
          <cell r="Y359" t="str">
            <v>Procatalyse m3 CR3S=31,3/CRS31=76,2</v>
          </cell>
          <cell r="AB359" t="str">
            <v>VESS</v>
          </cell>
        </row>
        <row r="360">
          <cell r="B360" t="str">
            <v>VE02</v>
          </cell>
          <cell r="C360" t="str">
            <v>01</v>
          </cell>
          <cell r="E360" t="str">
            <v>42</v>
          </cell>
          <cell r="G360" t="str">
            <v>475-D-515</v>
          </cell>
          <cell r="H360" t="str">
            <v>Coalescer</v>
          </cell>
          <cell r="I360" t="str">
            <v>VL</v>
          </cell>
          <cell r="J360">
            <v>204</v>
          </cell>
          <cell r="K360">
            <v>3.6</v>
          </cell>
          <cell r="L360">
            <v>4165</v>
          </cell>
          <cell r="M360">
            <v>4625</v>
          </cell>
          <cell r="N360">
            <v>10</v>
          </cell>
          <cell r="O360">
            <v>3.2</v>
          </cell>
          <cell r="P360" t="str">
            <v>Y</v>
          </cell>
          <cell r="Q360" t="str">
            <v>H</v>
          </cell>
          <cell r="S360" t="str">
            <v>Not</v>
          </cell>
          <cell r="T360" t="str">
            <v>EUR</v>
          </cell>
          <cell r="U360">
            <v>0</v>
          </cell>
          <cell r="V360">
            <v>23200</v>
          </cell>
          <cell r="W360">
            <v>0</v>
          </cell>
          <cell r="X360" t="str">
            <v>?</v>
          </cell>
          <cell r="Y360" t="str">
            <v>3 1/2" SS Pall Rings = 26 m3 - Lethal Service</v>
          </cell>
          <cell r="AB360" t="str">
            <v>VESS</v>
          </cell>
        </row>
        <row r="361">
          <cell r="B361" t="str">
            <v>VE02</v>
          </cell>
          <cell r="C361" t="str">
            <v>01</v>
          </cell>
          <cell r="E361" t="str">
            <v>42</v>
          </cell>
          <cell r="G361" t="str">
            <v>475-D-516</v>
          </cell>
          <cell r="H361" t="str">
            <v>HP Condensate Flash Drum</v>
          </cell>
          <cell r="I361" t="str">
            <v>VL</v>
          </cell>
          <cell r="J361">
            <v>254</v>
          </cell>
          <cell r="K361">
            <v>7</v>
          </cell>
          <cell r="L361">
            <v>1525</v>
          </cell>
          <cell r="M361">
            <v>4575</v>
          </cell>
          <cell r="N361">
            <v>8</v>
          </cell>
          <cell r="O361">
            <v>3.2</v>
          </cell>
          <cell r="Q361" t="str">
            <v>H</v>
          </cell>
          <cell r="S361" t="str">
            <v>Not</v>
          </cell>
          <cell r="T361" t="str">
            <v>EUR</v>
          </cell>
          <cell r="U361">
            <v>0</v>
          </cell>
          <cell r="V361">
            <v>2570</v>
          </cell>
          <cell r="W361">
            <v>0</v>
          </cell>
          <cell r="X361" t="str">
            <v>?</v>
          </cell>
          <cell r="Y361" t="str">
            <v>Lethal Service</v>
          </cell>
          <cell r="AB361" t="str">
            <v>VESS</v>
          </cell>
        </row>
        <row r="362">
          <cell r="B362" t="str">
            <v>VE02</v>
          </cell>
          <cell r="C362" t="str">
            <v>01</v>
          </cell>
          <cell r="E362" t="str">
            <v>42</v>
          </cell>
          <cell r="G362" t="str">
            <v>475-D-520</v>
          </cell>
          <cell r="H362" t="str">
            <v>1st Stage Condensate Drum</v>
          </cell>
          <cell r="I362" t="str">
            <v>VL</v>
          </cell>
          <cell r="J362">
            <v>279</v>
          </cell>
          <cell r="K362">
            <v>48.9</v>
          </cell>
          <cell r="L362">
            <v>710</v>
          </cell>
          <cell r="M362">
            <v>2895</v>
          </cell>
          <cell r="N362">
            <v>16</v>
          </cell>
          <cell r="O362">
            <v>3.2</v>
          </cell>
          <cell r="Q362" t="str">
            <v>H</v>
          </cell>
          <cell r="S362" t="str">
            <v>Yes</v>
          </cell>
          <cell r="T362" t="str">
            <v>EUR</v>
          </cell>
          <cell r="U362">
            <v>0</v>
          </cell>
          <cell r="V362">
            <v>2750</v>
          </cell>
          <cell r="W362">
            <v>0</v>
          </cell>
          <cell r="X362" t="str">
            <v>?</v>
          </cell>
          <cell r="Y362" t="str">
            <v>.</v>
          </cell>
          <cell r="AB362" t="str">
            <v>VESS</v>
          </cell>
        </row>
        <row r="363">
          <cell r="B363" t="str">
            <v>VE02</v>
          </cell>
          <cell r="C363" t="str">
            <v>01</v>
          </cell>
          <cell r="E363" t="str">
            <v>42</v>
          </cell>
          <cell r="G363" t="str">
            <v>475-D-521</v>
          </cell>
          <cell r="H363" t="str">
            <v>2nd Stage Condensate Drum</v>
          </cell>
          <cell r="I363" t="str">
            <v>VL</v>
          </cell>
          <cell r="J363">
            <v>279</v>
          </cell>
          <cell r="K363">
            <v>48.9</v>
          </cell>
          <cell r="L363">
            <v>710</v>
          </cell>
          <cell r="M363">
            <v>2895</v>
          </cell>
          <cell r="N363">
            <v>16</v>
          </cell>
          <cell r="O363">
            <v>3.2</v>
          </cell>
          <cell r="Q363" t="str">
            <v>H</v>
          </cell>
          <cell r="S363" t="str">
            <v>Yes</v>
          </cell>
          <cell r="T363" t="str">
            <v>EUR</v>
          </cell>
          <cell r="U363">
            <v>0</v>
          </cell>
          <cell r="V363">
            <v>2750</v>
          </cell>
          <cell r="W363">
            <v>0</v>
          </cell>
          <cell r="X363" t="str">
            <v>?</v>
          </cell>
          <cell r="Y363" t="str">
            <v>.</v>
          </cell>
          <cell r="AB363" t="str">
            <v>VESS</v>
          </cell>
        </row>
        <row r="364">
          <cell r="B364" t="str">
            <v>VE02</v>
          </cell>
          <cell r="C364" t="str">
            <v>01</v>
          </cell>
          <cell r="E364" t="str">
            <v>42</v>
          </cell>
          <cell r="G364" t="str">
            <v>475-D-522</v>
          </cell>
          <cell r="H364" t="str">
            <v>3rd Stage Condensate Drum</v>
          </cell>
          <cell r="I364" t="str">
            <v>VL</v>
          </cell>
          <cell r="J364">
            <v>279</v>
          </cell>
          <cell r="K364">
            <v>48.9</v>
          </cell>
          <cell r="L364">
            <v>710</v>
          </cell>
          <cell r="M364">
            <v>2895</v>
          </cell>
          <cell r="N364">
            <v>16</v>
          </cell>
          <cell r="O364">
            <v>3.2</v>
          </cell>
          <cell r="Q364" t="str">
            <v>H</v>
          </cell>
          <cell r="S364" t="str">
            <v>Yes</v>
          </cell>
          <cell r="T364" t="str">
            <v>EUR</v>
          </cell>
          <cell r="U364">
            <v>0</v>
          </cell>
          <cell r="V364">
            <v>2750</v>
          </cell>
          <cell r="W364">
            <v>0</v>
          </cell>
          <cell r="X364" t="str">
            <v>?</v>
          </cell>
          <cell r="Y364" t="str">
            <v>.</v>
          </cell>
          <cell r="AB364" t="str">
            <v>VESS</v>
          </cell>
        </row>
        <row r="365">
          <cell r="B365" t="str">
            <v>VE02</v>
          </cell>
          <cell r="C365" t="str">
            <v>12</v>
          </cell>
          <cell r="E365" t="str">
            <v>42</v>
          </cell>
          <cell r="G365" t="str">
            <v>475-D-501</v>
          </cell>
          <cell r="H365" t="str">
            <v>Acid Gas Scrubber</v>
          </cell>
          <cell r="I365" t="str">
            <v>VS</v>
          </cell>
          <cell r="J365">
            <v>138</v>
          </cell>
          <cell r="K365">
            <v>3.6</v>
          </cell>
          <cell r="L365">
            <v>3200</v>
          </cell>
          <cell r="M365">
            <v>10800</v>
          </cell>
          <cell r="N365">
            <v>11</v>
          </cell>
          <cell r="O365">
            <v>6.4</v>
          </cell>
          <cell r="Q365" t="str">
            <v>H</v>
          </cell>
          <cell r="R365" t="str">
            <v>SS 316L</v>
          </cell>
          <cell r="S365" t="str">
            <v>Yes</v>
          </cell>
          <cell r="T365" t="str">
            <v>EUR</v>
          </cell>
          <cell r="U365">
            <v>0</v>
          </cell>
          <cell r="V365">
            <v>21300</v>
          </cell>
          <cell r="W365">
            <v>0</v>
          </cell>
          <cell r="X365" t="str">
            <v>?</v>
          </cell>
          <cell r="Y365" t="str">
            <v>3 1/2" SS Pall Rings = 26 m3 - Lethal Service</v>
          </cell>
          <cell r="AB365" t="str">
            <v>VESS</v>
          </cell>
        </row>
        <row r="366">
          <cell r="B366" t="str">
            <v>VE02</v>
          </cell>
          <cell r="C366" t="str">
            <v>12</v>
          </cell>
          <cell r="E366" t="str">
            <v>42</v>
          </cell>
          <cell r="G366" t="str">
            <v>475-D-502</v>
          </cell>
          <cell r="H366" t="str">
            <v>Acid Gas KO Drum</v>
          </cell>
          <cell r="I366" t="str">
            <v>VL</v>
          </cell>
          <cell r="J366">
            <v>138</v>
          </cell>
          <cell r="K366">
            <v>3.8</v>
          </cell>
          <cell r="L366">
            <v>3200</v>
          </cell>
          <cell r="M366">
            <v>6910</v>
          </cell>
          <cell r="N366">
            <v>11</v>
          </cell>
          <cell r="O366">
            <v>6.4</v>
          </cell>
          <cell r="P366" t="str">
            <v>Y</v>
          </cell>
          <cell r="R366" t="str">
            <v>SS 316L</v>
          </cell>
          <cell r="S366" t="str">
            <v>Yes</v>
          </cell>
          <cell r="T366" t="str">
            <v>EUR</v>
          </cell>
          <cell r="U366">
            <v>0</v>
          </cell>
          <cell r="V366">
            <v>16750</v>
          </cell>
          <cell r="W366">
            <v>0</v>
          </cell>
          <cell r="X366" t="str">
            <v>?</v>
          </cell>
          <cell r="Y366" t="str">
            <v>Lethal Service</v>
          </cell>
          <cell r="AB366" t="str">
            <v>VESS</v>
          </cell>
        </row>
        <row r="367">
          <cell r="B367" t="str">
            <v>VE02</v>
          </cell>
          <cell r="E367" t="str">
            <v>42</v>
          </cell>
          <cell r="G367" t="str">
            <v>475-D-504</v>
          </cell>
          <cell r="H367" t="str">
            <v>HHP Steam Drum</v>
          </cell>
          <cell r="N367">
            <v>0</v>
          </cell>
          <cell r="S367" t="str">
            <v>-</v>
          </cell>
          <cell r="T367" t="str">
            <v>EUR</v>
          </cell>
          <cell r="U367">
            <v>0</v>
          </cell>
          <cell r="V367">
            <v>0</v>
          </cell>
          <cell r="W367">
            <v>0</v>
          </cell>
          <cell r="X367" t="str">
            <v>§</v>
          </cell>
          <cell r="Y367" t="str">
            <v>Incl.in Reaction Furnace F-504</v>
          </cell>
          <cell r="AB367" t="str">
            <v>VESS</v>
          </cell>
        </row>
        <row r="368">
          <cell r="B368" t="str">
            <v>VE02</v>
          </cell>
          <cell r="E368" t="str">
            <v>42</v>
          </cell>
          <cell r="G368" t="str">
            <v>475-D-528</v>
          </cell>
          <cell r="H368" t="str">
            <v>Chemical Injection Tank ( m3 0,57 )</v>
          </cell>
          <cell r="N368">
            <v>0</v>
          </cell>
          <cell r="S368" t="str">
            <v>-</v>
          </cell>
          <cell r="T368" t="str">
            <v>EUR</v>
          </cell>
          <cell r="U368">
            <v>0</v>
          </cell>
          <cell r="V368">
            <v>0</v>
          </cell>
          <cell r="W368">
            <v>0</v>
          </cell>
          <cell r="X368" t="str">
            <v>§</v>
          </cell>
          <cell r="Y368" t="str">
            <v>Incl.in Pakage 475-U-501-With Mixer</v>
          </cell>
          <cell r="AB368" t="str">
            <v>VESS</v>
          </cell>
        </row>
        <row r="369">
          <cell r="B369" t="str">
            <v>VE02</v>
          </cell>
          <cell r="E369" t="str">
            <v>42</v>
          </cell>
          <cell r="G369" t="str">
            <v>475-D-529</v>
          </cell>
          <cell r="H369" t="str">
            <v>Chemical Injection Tank ( m3 0,57 )</v>
          </cell>
          <cell r="N369">
            <v>0</v>
          </cell>
          <cell r="S369" t="str">
            <v>-</v>
          </cell>
          <cell r="T369" t="str">
            <v>EUR</v>
          </cell>
          <cell r="U369">
            <v>0</v>
          </cell>
          <cell r="V369">
            <v>0</v>
          </cell>
          <cell r="W369">
            <v>0</v>
          </cell>
          <cell r="X369" t="str">
            <v>§</v>
          </cell>
          <cell r="Y369" t="str">
            <v>Incl.in Pakage 475-U-501-With Mixer</v>
          </cell>
          <cell r="AB369" t="str">
            <v>VESS</v>
          </cell>
        </row>
        <row r="370">
          <cell r="B370" t="str">
            <v>BA</v>
          </cell>
          <cell r="E370" t="str">
            <v>51</v>
          </cell>
          <cell r="G370" t="str">
            <v>470-T-620</v>
          </cell>
          <cell r="H370" t="str">
            <v>Sanitary Sewage Sump</v>
          </cell>
          <cell r="I370" t="str">
            <v>CONCRETE Intern./Extern.APCS Lined -Capacity = 9 m3 -Dimens:mt ( L= 2,0 W = 1,5 H= 3,0 )+Steel Cover</v>
          </cell>
          <cell r="T370" t="str">
            <v>EUR</v>
          </cell>
          <cell r="U370">
            <v>0</v>
          </cell>
          <cell r="V370">
            <v>0</v>
          </cell>
          <cell r="W370">
            <v>0</v>
          </cell>
          <cell r="X370" t="str">
            <v>.</v>
          </cell>
          <cell r="AB370" t="str">
            <v>MISC</v>
          </cell>
        </row>
        <row r="371">
          <cell r="B371" t="str">
            <v>BA</v>
          </cell>
          <cell r="E371" t="str">
            <v>51</v>
          </cell>
          <cell r="G371" t="str">
            <v>470-T-630</v>
          </cell>
          <cell r="H371" t="str">
            <v>Storm Water Sump</v>
          </cell>
          <cell r="I371" t="str">
            <v>CONCRETE Intern./Extern.APCS Lined - Capacity =1.200 m3 - Dimens:mt ( L=21,7 W=6,1 H=8,3 )+( L=8,0 W=2,5 H=6,0 )+Steel Cover</v>
          </cell>
          <cell r="T371" t="str">
            <v>EUR</v>
          </cell>
          <cell r="U371">
            <v>0</v>
          </cell>
          <cell r="V371">
            <v>0</v>
          </cell>
          <cell r="W371">
            <v>0</v>
          </cell>
          <cell r="X371" t="str">
            <v>.</v>
          </cell>
          <cell r="AB371" t="str">
            <v>MISC</v>
          </cell>
        </row>
        <row r="372">
          <cell r="B372" t="str">
            <v>CP03</v>
          </cell>
          <cell r="C372" t="str">
            <v>316 SS</v>
          </cell>
          <cell r="E372" t="str">
            <v>51</v>
          </cell>
          <cell r="G372" t="str">
            <v>470-G-630A</v>
          </cell>
          <cell r="H372" t="str">
            <v>Rain Water Pump</v>
          </cell>
          <cell r="I372">
            <v>23</v>
          </cell>
          <cell r="J372">
            <v>50</v>
          </cell>
          <cell r="K372">
            <v>4</v>
          </cell>
          <cell r="L372">
            <v>40</v>
          </cell>
          <cell r="M372">
            <v>8.85</v>
          </cell>
          <cell r="N372">
            <v>7.5</v>
          </cell>
          <cell r="O372" t="str">
            <v>316 SS</v>
          </cell>
          <cell r="Q372" t="str">
            <v>E</v>
          </cell>
          <cell r="S372" t="str">
            <v>V</v>
          </cell>
          <cell r="T372" t="str">
            <v>EUR</v>
          </cell>
          <cell r="U372">
            <v>0</v>
          </cell>
          <cell r="V372">
            <v>1000</v>
          </cell>
          <cell r="W372">
            <v>0</v>
          </cell>
          <cell r="AB372" t="str">
            <v>CPUM</v>
          </cell>
        </row>
        <row r="373">
          <cell r="B373" t="str">
            <v>CP03</v>
          </cell>
          <cell r="C373" t="str">
            <v>316 SS</v>
          </cell>
          <cell r="E373" t="str">
            <v>51</v>
          </cell>
          <cell r="G373" t="str">
            <v>470-G-630B</v>
          </cell>
          <cell r="I373">
            <v>23</v>
          </cell>
          <cell r="J373">
            <v>50</v>
          </cell>
          <cell r="K373">
            <v>4</v>
          </cell>
          <cell r="L373">
            <v>40</v>
          </cell>
          <cell r="M373">
            <v>8.85</v>
          </cell>
          <cell r="N373">
            <v>7.5</v>
          </cell>
          <cell r="O373" t="str">
            <v>316 SS</v>
          </cell>
          <cell r="Q373" t="str">
            <v>E</v>
          </cell>
          <cell r="S373" t="str">
            <v>V</v>
          </cell>
          <cell r="T373" t="str">
            <v>EUR</v>
          </cell>
          <cell r="U373">
            <v>0</v>
          </cell>
          <cell r="V373">
            <v>1000</v>
          </cell>
          <cell r="W373">
            <v>0</v>
          </cell>
          <cell r="AB373" t="str">
            <v>CPUM</v>
          </cell>
        </row>
        <row r="374">
          <cell r="B374" t="str">
            <v>CP03</v>
          </cell>
          <cell r="C374" t="str">
            <v>CI</v>
          </cell>
          <cell r="E374" t="str">
            <v>51</v>
          </cell>
          <cell r="G374" t="str">
            <v>470-G-620A</v>
          </cell>
          <cell r="H374" t="str">
            <v>Sewage Lift Pump</v>
          </cell>
          <cell r="I374">
            <v>8.5</v>
          </cell>
          <cell r="J374">
            <v>40</v>
          </cell>
          <cell r="K374">
            <v>2.8</v>
          </cell>
          <cell r="L374">
            <v>27</v>
          </cell>
          <cell r="M374">
            <v>3</v>
          </cell>
          <cell r="N374">
            <v>3</v>
          </cell>
          <cell r="O374" t="str">
            <v>CI</v>
          </cell>
          <cell r="Q374" t="str">
            <v>E</v>
          </cell>
          <cell r="S374" t="str">
            <v>V</v>
          </cell>
          <cell r="T374" t="str">
            <v>EUR</v>
          </cell>
          <cell r="U374">
            <v>0</v>
          </cell>
          <cell r="V374">
            <v>250</v>
          </cell>
          <cell r="W374">
            <v>0</v>
          </cell>
          <cell r="X374" t="str">
            <v>Submersible Type - Incl. El.Motor</v>
          </cell>
          <cell r="AB374" t="str">
            <v>CPUM</v>
          </cell>
        </row>
        <row r="375">
          <cell r="B375" t="str">
            <v>CP03</v>
          </cell>
          <cell r="C375" t="str">
            <v>CI</v>
          </cell>
          <cell r="E375" t="str">
            <v>51</v>
          </cell>
          <cell r="G375" t="str">
            <v>470-G-620B</v>
          </cell>
          <cell r="I375">
            <v>8.5</v>
          </cell>
          <cell r="J375">
            <v>40</v>
          </cell>
          <cell r="K375">
            <v>2.8</v>
          </cell>
          <cell r="L375">
            <v>27</v>
          </cell>
          <cell r="M375">
            <v>3</v>
          </cell>
          <cell r="N375">
            <v>3</v>
          </cell>
          <cell r="O375" t="str">
            <v>CI</v>
          </cell>
          <cell r="Q375" t="str">
            <v>E</v>
          </cell>
          <cell r="S375" t="str">
            <v>V</v>
          </cell>
          <cell r="T375" t="str">
            <v>EUR</v>
          </cell>
          <cell r="U375">
            <v>0</v>
          </cell>
          <cell r="V375">
            <v>250</v>
          </cell>
          <cell r="W375">
            <v>0</v>
          </cell>
          <cell r="X375" t="str">
            <v>Submersible Type - Incl. El.Motor</v>
          </cell>
          <cell r="AB375" t="str">
            <v>CPUM</v>
          </cell>
        </row>
        <row r="376">
          <cell r="B376" t="str">
            <v>CP03</v>
          </cell>
          <cell r="C376" t="str">
            <v>CI</v>
          </cell>
          <cell r="E376" t="str">
            <v>51</v>
          </cell>
          <cell r="G376" t="str">
            <v>470-G-635A</v>
          </cell>
          <cell r="H376" t="str">
            <v>Storm Water Pump</v>
          </cell>
          <cell r="I376">
            <v>795</v>
          </cell>
          <cell r="J376">
            <v>50</v>
          </cell>
          <cell r="K376">
            <v>4.2</v>
          </cell>
          <cell r="L376">
            <v>41</v>
          </cell>
          <cell r="M376">
            <v>9.3000000000000007</v>
          </cell>
          <cell r="N376">
            <v>200</v>
          </cell>
          <cell r="O376" t="str">
            <v>CI</v>
          </cell>
          <cell r="Q376" t="str">
            <v>E</v>
          </cell>
          <cell r="S376" t="str">
            <v>V</v>
          </cell>
          <cell r="T376" t="str">
            <v>EUR</v>
          </cell>
          <cell r="U376">
            <v>0</v>
          </cell>
          <cell r="V376">
            <v>5540</v>
          </cell>
          <cell r="W376">
            <v>0</v>
          </cell>
          <cell r="X376" t="str">
            <v>Incl. Electric Motor</v>
          </cell>
          <cell r="AB376" t="str">
            <v>CPUM</v>
          </cell>
        </row>
        <row r="377">
          <cell r="B377" t="str">
            <v>CP03</v>
          </cell>
          <cell r="C377" t="str">
            <v>CI</v>
          </cell>
          <cell r="E377" t="str">
            <v>51</v>
          </cell>
          <cell r="G377" t="str">
            <v>470-G-635B</v>
          </cell>
          <cell r="I377">
            <v>795</v>
          </cell>
          <cell r="J377">
            <v>50</v>
          </cell>
          <cell r="K377">
            <v>4.2</v>
          </cell>
          <cell r="L377">
            <v>41</v>
          </cell>
          <cell r="M377">
            <v>9.3000000000000007</v>
          </cell>
          <cell r="N377">
            <v>200</v>
          </cell>
          <cell r="O377" t="str">
            <v>CI</v>
          </cell>
          <cell r="Q377" t="str">
            <v>E</v>
          </cell>
          <cell r="S377" t="str">
            <v>V</v>
          </cell>
          <cell r="T377" t="str">
            <v>EUR</v>
          </cell>
          <cell r="U377">
            <v>0</v>
          </cell>
          <cell r="V377">
            <v>5540</v>
          </cell>
          <cell r="W377">
            <v>0</v>
          </cell>
          <cell r="X377" t="str">
            <v>Incl. Electric Motor</v>
          </cell>
          <cell r="AB377" t="str">
            <v>CPUM</v>
          </cell>
        </row>
        <row r="378">
          <cell r="B378" t="str">
            <v>CP03</v>
          </cell>
          <cell r="C378" t="str">
            <v>CS</v>
          </cell>
          <cell r="E378" t="str">
            <v>51</v>
          </cell>
          <cell r="G378" t="str">
            <v>470-G-68A</v>
          </cell>
          <cell r="H378" t="str">
            <v>Flare Blowdown Drum Pump</v>
          </cell>
          <cell r="I378">
            <v>11.5</v>
          </cell>
          <cell r="J378">
            <v>130</v>
          </cell>
          <cell r="K378">
            <v>4.4000000000000004</v>
          </cell>
          <cell r="L378">
            <v>27</v>
          </cell>
          <cell r="M378">
            <v>1.7</v>
          </cell>
          <cell r="N378">
            <v>3</v>
          </cell>
          <cell r="O378" t="str">
            <v>13 Cr</v>
          </cell>
          <cell r="Q378" t="str">
            <v>E</v>
          </cell>
          <cell r="S378" t="str">
            <v>H</v>
          </cell>
          <cell r="T378" t="str">
            <v>EUR</v>
          </cell>
          <cell r="U378">
            <v>0</v>
          </cell>
          <cell r="V378">
            <v>80</v>
          </cell>
          <cell r="W378">
            <v>0</v>
          </cell>
          <cell r="X378" t="str">
            <v>.</v>
          </cell>
          <cell r="AB378" t="str">
            <v>CPUM</v>
          </cell>
        </row>
        <row r="379">
          <cell r="B379" t="str">
            <v>CP03</v>
          </cell>
          <cell r="C379" t="str">
            <v>CS</v>
          </cell>
          <cell r="E379" t="str">
            <v>51</v>
          </cell>
          <cell r="G379" t="str">
            <v>470-G-68B</v>
          </cell>
          <cell r="I379">
            <v>11.5</v>
          </cell>
          <cell r="J379">
            <v>130</v>
          </cell>
          <cell r="K379">
            <v>4.4000000000000004</v>
          </cell>
          <cell r="L379">
            <v>27</v>
          </cell>
          <cell r="M379">
            <v>1.7</v>
          </cell>
          <cell r="N379">
            <v>3</v>
          </cell>
          <cell r="O379" t="str">
            <v>13 Cr</v>
          </cell>
          <cell r="Q379" t="str">
            <v>E</v>
          </cell>
          <cell r="S379" t="str">
            <v>H</v>
          </cell>
          <cell r="T379" t="str">
            <v>EUR</v>
          </cell>
          <cell r="U379">
            <v>0</v>
          </cell>
          <cell r="V379">
            <v>80</v>
          </cell>
          <cell r="W379">
            <v>0</v>
          </cell>
          <cell r="X379" t="str">
            <v>.</v>
          </cell>
          <cell r="AB379" t="str">
            <v>CPUM</v>
          </cell>
        </row>
        <row r="380">
          <cell r="B380" t="str">
            <v>DR</v>
          </cell>
          <cell r="E380" t="str">
            <v>51</v>
          </cell>
          <cell r="G380" t="str">
            <v>470-GM-635A</v>
          </cell>
          <cell r="H380" t="str">
            <v>Electric Motor for Storm Water Pump</v>
          </cell>
          <cell r="I380">
            <v>200</v>
          </cell>
          <cell r="J380" t="str">
            <v>Eexn</v>
          </cell>
          <cell r="R380" t="str">
            <v>CP</v>
          </cell>
          <cell r="T380" t="str">
            <v>EUR</v>
          </cell>
          <cell r="U380">
            <v>0</v>
          </cell>
          <cell r="V380">
            <v>0</v>
          </cell>
          <cell r="W380">
            <v>0</v>
          </cell>
          <cell r="X380" t="str">
            <v>.</v>
          </cell>
          <cell r="AB380" t="str">
            <v>DRIV</v>
          </cell>
        </row>
        <row r="381">
          <cell r="B381" t="str">
            <v>DR</v>
          </cell>
          <cell r="E381" t="str">
            <v>51</v>
          </cell>
          <cell r="G381" t="str">
            <v>470-GM-635B</v>
          </cell>
          <cell r="I381">
            <v>200</v>
          </cell>
          <cell r="J381" t="str">
            <v>Eexn</v>
          </cell>
          <cell r="R381" t="str">
            <v>CP</v>
          </cell>
          <cell r="T381" t="str">
            <v>EUR</v>
          </cell>
          <cell r="U381">
            <v>0</v>
          </cell>
          <cell r="V381">
            <v>0</v>
          </cell>
          <cell r="W381">
            <v>0</v>
          </cell>
          <cell r="X381" t="str">
            <v>.</v>
          </cell>
          <cell r="AB381" t="str">
            <v>DRIV</v>
          </cell>
        </row>
        <row r="382">
          <cell r="B382" t="str">
            <v>FL</v>
          </cell>
          <cell r="C382" t="str">
            <v>CS</v>
          </cell>
          <cell r="E382" t="str">
            <v>51</v>
          </cell>
          <cell r="G382" t="str">
            <v>470-F-250</v>
          </cell>
          <cell r="H382" t="str">
            <v xml:space="preserve">Acid Gas Flare </v>
          </cell>
          <cell r="I382">
            <v>468</v>
          </cell>
          <cell r="J382">
            <v>30</v>
          </cell>
          <cell r="K382">
            <v>182</v>
          </cell>
          <cell r="Q382">
            <v>122</v>
          </cell>
          <cell r="R382" t="str">
            <v>GS</v>
          </cell>
          <cell r="T382" t="str">
            <v>EUR</v>
          </cell>
          <cell r="U382">
            <v>0</v>
          </cell>
          <cell r="V382">
            <v>100000</v>
          </cell>
          <cell r="W382">
            <v>0</v>
          </cell>
          <cell r="X382" t="str">
            <v>.</v>
          </cell>
          <cell r="AB382" t="str">
            <v>FLAR</v>
          </cell>
        </row>
        <row r="383">
          <cell r="B383" t="str">
            <v>FL</v>
          </cell>
          <cell r="C383" t="str">
            <v>SS</v>
          </cell>
          <cell r="E383" t="str">
            <v>51</v>
          </cell>
          <cell r="G383" t="str">
            <v>470-F-3</v>
          </cell>
          <cell r="H383" t="str">
            <v>Auxiliary Flare</v>
          </cell>
          <cell r="I383">
            <v>1325</v>
          </cell>
          <cell r="J383">
            <v>31.2</v>
          </cell>
          <cell r="K383">
            <v>182</v>
          </cell>
          <cell r="L383">
            <v>1.5</v>
          </cell>
          <cell r="Q383">
            <v>122</v>
          </cell>
          <cell r="T383" t="str">
            <v>EUR</v>
          </cell>
          <cell r="U383">
            <v>0</v>
          </cell>
          <cell r="V383">
            <v>5000</v>
          </cell>
          <cell r="W383">
            <v>0</v>
          </cell>
          <cell r="X383" t="str">
            <v xml:space="preserve">Existing Structure to be Used - Modified Only Flare/Tip </v>
          </cell>
          <cell r="AB383" t="str">
            <v>FLAR</v>
          </cell>
        </row>
        <row r="384">
          <cell r="B384" t="str">
            <v>VE02</v>
          </cell>
          <cell r="C384" t="str">
            <v>01</v>
          </cell>
          <cell r="E384" t="str">
            <v>51</v>
          </cell>
          <cell r="G384" t="str">
            <v>470-D-68</v>
          </cell>
          <cell r="H384" t="str">
            <v>Flare Blowdown Drum</v>
          </cell>
          <cell r="I384" t="str">
            <v>H</v>
          </cell>
          <cell r="J384">
            <v>171</v>
          </cell>
          <cell r="K384">
            <v>4.2</v>
          </cell>
          <cell r="L384">
            <v>6500</v>
          </cell>
          <cell r="M384">
            <v>26750</v>
          </cell>
          <cell r="N384">
            <v>15</v>
          </cell>
          <cell r="O384">
            <v>3.2</v>
          </cell>
          <cell r="Q384" t="str">
            <v>H</v>
          </cell>
          <cell r="S384" t="str">
            <v>Not</v>
          </cell>
          <cell r="T384" t="str">
            <v>EUR</v>
          </cell>
          <cell r="U384">
            <v>0</v>
          </cell>
          <cell r="V384">
            <v>158800</v>
          </cell>
          <cell r="W384">
            <v>0</v>
          </cell>
          <cell r="X384" t="str">
            <v>?</v>
          </cell>
          <cell r="Y384" t="str">
            <v>.</v>
          </cell>
          <cell r="AB384" t="str">
            <v>VESS</v>
          </cell>
        </row>
        <row r="385">
          <cell r="B385" t="str">
            <v>BA</v>
          </cell>
          <cell r="E385" t="str">
            <v>52</v>
          </cell>
          <cell r="G385" t="str">
            <v>474-T-610</v>
          </cell>
          <cell r="H385" t="str">
            <v>Storm Water Sump</v>
          </cell>
          <cell r="I385" t="str">
            <v>CONCRETE Intern./Extern.APCS Lined -Capacity =1.200 m3 -Dimens:mt ( L=11,5 W =11,5 H=8,3 )+( L=8,0 W=2,5 H=6,0 )+Steel Cover</v>
          </cell>
          <cell r="T385" t="str">
            <v>EUR</v>
          </cell>
          <cell r="U385">
            <v>0</v>
          </cell>
          <cell r="V385">
            <v>0</v>
          </cell>
          <cell r="W385">
            <v>0</v>
          </cell>
          <cell r="X385" t="str">
            <v>.</v>
          </cell>
          <cell r="AB385" t="str">
            <v>MISC</v>
          </cell>
        </row>
        <row r="386">
          <cell r="B386" t="str">
            <v>CP03</v>
          </cell>
          <cell r="C386" t="str">
            <v>316 SS</v>
          </cell>
          <cell r="E386" t="str">
            <v>52</v>
          </cell>
          <cell r="G386" t="str">
            <v>474-G-610A</v>
          </cell>
          <cell r="H386" t="str">
            <v>Rain Water Pump</v>
          </cell>
          <cell r="I386">
            <v>23</v>
          </cell>
          <cell r="J386">
            <v>50</v>
          </cell>
          <cell r="K386">
            <v>3.8</v>
          </cell>
          <cell r="L386">
            <v>38</v>
          </cell>
          <cell r="M386">
            <v>8.85</v>
          </cell>
          <cell r="N386">
            <v>7.5</v>
          </cell>
          <cell r="O386" t="str">
            <v>316 SS</v>
          </cell>
          <cell r="Q386" t="str">
            <v>E</v>
          </cell>
          <cell r="S386" t="str">
            <v>V</v>
          </cell>
          <cell r="T386" t="str">
            <v>EUR</v>
          </cell>
          <cell r="U386">
            <v>0</v>
          </cell>
          <cell r="V386">
            <v>1000</v>
          </cell>
          <cell r="W386">
            <v>0</v>
          </cell>
          <cell r="X386" t="str">
            <v>.</v>
          </cell>
          <cell r="AB386" t="str">
            <v>CPUM</v>
          </cell>
        </row>
        <row r="387">
          <cell r="B387" t="str">
            <v>CP03</v>
          </cell>
          <cell r="C387" t="str">
            <v>316 SS</v>
          </cell>
          <cell r="E387" t="str">
            <v>52</v>
          </cell>
          <cell r="G387" t="str">
            <v>474-G-610B</v>
          </cell>
          <cell r="I387">
            <v>23</v>
          </cell>
          <cell r="J387">
            <v>50</v>
          </cell>
          <cell r="K387">
            <v>3.8</v>
          </cell>
          <cell r="L387">
            <v>38</v>
          </cell>
          <cell r="M387">
            <v>8.85</v>
          </cell>
          <cell r="N387">
            <v>7.5</v>
          </cell>
          <cell r="O387" t="str">
            <v>316 SS</v>
          </cell>
          <cell r="Q387" t="str">
            <v>E</v>
          </cell>
          <cell r="S387" t="str">
            <v>V</v>
          </cell>
          <cell r="T387" t="str">
            <v>EUR</v>
          </cell>
          <cell r="U387">
            <v>0</v>
          </cell>
          <cell r="V387">
            <v>1000</v>
          </cell>
          <cell r="W387">
            <v>0</v>
          </cell>
          <cell r="X387" t="str">
            <v>.</v>
          </cell>
          <cell r="AB387" t="str">
            <v>CPUM</v>
          </cell>
        </row>
        <row r="388">
          <cell r="B388" t="str">
            <v>CP03</v>
          </cell>
          <cell r="C388" t="str">
            <v>CI</v>
          </cell>
          <cell r="E388" t="str">
            <v>52</v>
          </cell>
          <cell r="G388" t="str">
            <v>474-G-611A</v>
          </cell>
          <cell r="H388" t="str">
            <v>Storm Water Pump</v>
          </cell>
          <cell r="I388">
            <v>795</v>
          </cell>
          <cell r="J388">
            <v>50</v>
          </cell>
          <cell r="K388">
            <v>3.6</v>
          </cell>
          <cell r="L388">
            <v>36</v>
          </cell>
          <cell r="M388">
            <v>9.3000000000000007</v>
          </cell>
          <cell r="N388">
            <v>180</v>
          </cell>
          <cell r="O388" t="str">
            <v>CI</v>
          </cell>
          <cell r="Q388" t="str">
            <v>E</v>
          </cell>
          <cell r="S388" t="str">
            <v>V</v>
          </cell>
          <cell r="T388" t="str">
            <v>EUR</v>
          </cell>
          <cell r="U388">
            <v>0</v>
          </cell>
          <cell r="V388">
            <v>5340</v>
          </cell>
          <cell r="W388">
            <v>0</v>
          </cell>
          <cell r="X388" t="str">
            <v>Incl. Electric Motor</v>
          </cell>
          <cell r="AB388" t="str">
            <v>CPUM</v>
          </cell>
        </row>
        <row r="389">
          <cell r="B389" t="str">
            <v>CP03</v>
          </cell>
          <cell r="C389" t="str">
            <v>CI</v>
          </cell>
          <cell r="E389" t="str">
            <v>52</v>
          </cell>
          <cell r="G389" t="str">
            <v>474-G-611B</v>
          </cell>
          <cell r="I389">
            <v>795</v>
          </cell>
          <cell r="J389">
            <v>50</v>
          </cell>
          <cell r="K389">
            <v>3.6</v>
          </cell>
          <cell r="L389">
            <v>36</v>
          </cell>
          <cell r="M389">
            <v>9.3000000000000007</v>
          </cell>
          <cell r="N389">
            <v>180</v>
          </cell>
          <cell r="O389" t="str">
            <v>CI</v>
          </cell>
          <cell r="Q389" t="str">
            <v>E</v>
          </cell>
          <cell r="S389" t="str">
            <v>V</v>
          </cell>
          <cell r="T389" t="str">
            <v>EUR</v>
          </cell>
          <cell r="U389">
            <v>0</v>
          </cell>
          <cell r="V389">
            <v>5340</v>
          </cell>
          <cell r="W389">
            <v>0</v>
          </cell>
          <cell r="X389" t="str">
            <v>Incl. Electric Motor</v>
          </cell>
          <cell r="AB389" t="str">
            <v>CPUM</v>
          </cell>
        </row>
        <row r="390">
          <cell r="B390" t="str">
            <v>CP03</v>
          </cell>
          <cell r="C390" t="str">
            <v>CS</v>
          </cell>
          <cell r="E390" t="str">
            <v>52</v>
          </cell>
          <cell r="G390" t="str">
            <v>474-G-612A</v>
          </cell>
          <cell r="H390" t="str">
            <v>Acid Gas Flare KO Drum Pump</v>
          </cell>
          <cell r="I390">
            <v>11.5</v>
          </cell>
          <cell r="J390">
            <v>111</v>
          </cell>
          <cell r="K390">
            <v>3.3</v>
          </cell>
          <cell r="L390">
            <v>22</v>
          </cell>
          <cell r="M390">
            <v>1.95</v>
          </cell>
          <cell r="N390">
            <v>3</v>
          </cell>
          <cell r="O390" t="str">
            <v>13 Cr</v>
          </cell>
          <cell r="Q390" t="str">
            <v>E</v>
          </cell>
          <cell r="S390" t="str">
            <v>H</v>
          </cell>
          <cell r="T390" t="str">
            <v>EUR</v>
          </cell>
          <cell r="U390">
            <v>0</v>
          </cell>
          <cell r="V390">
            <v>80</v>
          </cell>
          <cell r="W390">
            <v>0</v>
          </cell>
          <cell r="AB390" t="str">
            <v>CPUM</v>
          </cell>
        </row>
        <row r="391">
          <cell r="B391" t="str">
            <v>CP03</v>
          </cell>
          <cell r="C391" t="str">
            <v>CS</v>
          </cell>
          <cell r="E391" t="str">
            <v>52</v>
          </cell>
          <cell r="G391" t="str">
            <v>474-G-612B</v>
          </cell>
          <cell r="I391">
            <v>11.5</v>
          </cell>
          <cell r="J391">
            <v>111</v>
          </cell>
          <cell r="K391">
            <v>3.3</v>
          </cell>
          <cell r="L391">
            <v>22</v>
          </cell>
          <cell r="M391">
            <v>1.95</v>
          </cell>
          <cell r="N391">
            <v>3</v>
          </cell>
          <cell r="O391" t="str">
            <v>13 Cr</v>
          </cell>
          <cell r="Q391" t="str">
            <v>E</v>
          </cell>
          <cell r="S391" t="str">
            <v>H</v>
          </cell>
          <cell r="T391" t="str">
            <v>EUR</v>
          </cell>
          <cell r="U391">
            <v>0</v>
          </cell>
          <cell r="V391">
            <v>80</v>
          </cell>
          <cell r="W391">
            <v>0</v>
          </cell>
          <cell r="AB391" t="str">
            <v>CPUM</v>
          </cell>
        </row>
        <row r="392">
          <cell r="B392" t="str">
            <v>DR</v>
          </cell>
          <cell r="E392" t="str">
            <v>52</v>
          </cell>
          <cell r="G392" t="str">
            <v>474-GM-611A</v>
          </cell>
          <cell r="H392" t="str">
            <v>Electric Motor for Storm Water Pump</v>
          </cell>
          <cell r="I392">
            <v>180</v>
          </cell>
          <cell r="J392" t="str">
            <v>Eexn</v>
          </cell>
          <cell r="R392" t="str">
            <v>CP</v>
          </cell>
          <cell r="T392" t="str">
            <v>EUR</v>
          </cell>
          <cell r="U392">
            <v>0</v>
          </cell>
          <cell r="V392">
            <v>0</v>
          </cell>
          <cell r="W392">
            <v>0</v>
          </cell>
          <cell r="X392" t="str">
            <v>.</v>
          </cell>
          <cell r="AB392" t="str">
            <v>DRIV</v>
          </cell>
        </row>
        <row r="393">
          <cell r="B393" t="str">
            <v>DR</v>
          </cell>
          <cell r="E393" t="str">
            <v>52</v>
          </cell>
          <cell r="G393" t="str">
            <v>474-GM-611B</v>
          </cell>
          <cell r="I393">
            <v>180</v>
          </cell>
          <cell r="J393" t="str">
            <v>Eexn</v>
          </cell>
          <cell r="R393" t="str">
            <v>CP</v>
          </cell>
          <cell r="T393" t="str">
            <v>EUR</v>
          </cell>
          <cell r="U393">
            <v>0</v>
          </cell>
          <cell r="V393">
            <v>0</v>
          </cell>
          <cell r="W393">
            <v>0</v>
          </cell>
          <cell r="X393" t="str">
            <v>.</v>
          </cell>
          <cell r="AB393" t="str">
            <v>DRIV</v>
          </cell>
        </row>
        <row r="394">
          <cell r="B394" t="str">
            <v>VE02</v>
          </cell>
          <cell r="C394" t="str">
            <v>01</v>
          </cell>
          <cell r="E394" t="str">
            <v>52</v>
          </cell>
          <cell r="G394" t="str">
            <v>474-D-616</v>
          </cell>
          <cell r="H394" t="str">
            <v>Acid Gas Flare KO Drum</v>
          </cell>
          <cell r="I394" t="str">
            <v>H</v>
          </cell>
          <cell r="J394">
            <v>182</v>
          </cell>
          <cell r="K394">
            <v>4.2</v>
          </cell>
          <cell r="L394">
            <v>3200</v>
          </cell>
          <cell r="M394">
            <v>10900</v>
          </cell>
          <cell r="N394">
            <v>9</v>
          </cell>
          <cell r="O394">
            <v>3.2</v>
          </cell>
          <cell r="Q394" t="str">
            <v>H</v>
          </cell>
          <cell r="S394" t="str">
            <v>Not</v>
          </cell>
          <cell r="T394" t="str">
            <v>EUR</v>
          </cell>
          <cell r="U394">
            <v>0</v>
          </cell>
          <cell r="V394">
            <v>20800</v>
          </cell>
          <cell r="W394">
            <v>0</v>
          </cell>
          <cell r="X394" t="str">
            <v>?</v>
          </cell>
          <cell r="Y394" t="str">
            <v>Lethal Service</v>
          </cell>
          <cell r="AB394" t="str">
            <v>VESS</v>
          </cell>
        </row>
        <row r="395">
          <cell r="B395" t="str">
            <v>BA</v>
          </cell>
          <cell r="E395" t="str">
            <v>53</v>
          </cell>
          <cell r="G395" t="str">
            <v>475-T-402</v>
          </cell>
          <cell r="H395" t="str">
            <v>Storm Water Sump</v>
          </cell>
          <cell r="I395" t="str">
            <v>CONCRETE Intern./Extern.APCS Lined -Capacity =1.200 m3 -Dimens:mt ( L=11,5 W =11,5 H=8,3 )+( L=8,0 W=2,5 H=6,0 )+Steel Cover</v>
          </cell>
          <cell r="T395" t="str">
            <v>EUR</v>
          </cell>
          <cell r="U395">
            <v>0</v>
          </cell>
          <cell r="V395">
            <v>0</v>
          </cell>
          <cell r="W395">
            <v>0</v>
          </cell>
          <cell r="X395" t="str">
            <v>.</v>
          </cell>
          <cell r="AB395" t="str">
            <v>MISC</v>
          </cell>
        </row>
        <row r="396">
          <cell r="B396" t="str">
            <v>BA</v>
          </cell>
          <cell r="E396" t="str">
            <v>53</v>
          </cell>
          <cell r="G396" t="str">
            <v>475-T-502</v>
          </cell>
          <cell r="H396" t="str">
            <v>Storm Water Sump</v>
          </cell>
          <cell r="I396" t="str">
            <v>CONCRETE Intern./Extern.APCS Lined -Capacity =1.200 m3 -Dimens:mt ( L=19,8 W =6,8 H=8,3 )+( L=8,0 W=2,5 H=6,0 )+Steel Cover</v>
          </cell>
          <cell r="T396" t="str">
            <v>EUR</v>
          </cell>
          <cell r="U396">
            <v>0</v>
          </cell>
          <cell r="V396">
            <v>0</v>
          </cell>
          <cell r="W396">
            <v>0</v>
          </cell>
          <cell r="X396" t="str">
            <v>.</v>
          </cell>
          <cell r="AB396" t="str">
            <v>MISC</v>
          </cell>
        </row>
        <row r="397">
          <cell r="B397" t="str">
            <v>BA</v>
          </cell>
          <cell r="E397" t="str">
            <v>53</v>
          </cell>
          <cell r="G397" t="str">
            <v>475-T-520</v>
          </cell>
          <cell r="H397" t="str">
            <v>Sanitary Sewage Sump</v>
          </cell>
          <cell r="I397" t="str">
            <v>CONCRETE Intern./Extern.APCS Lined -Capacity = 13,5 m3 -Dimens:mt ( L= 3,0 W = 1,5 H= 3,0 )+Steel Cover</v>
          </cell>
          <cell r="T397" t="str">
            <v>EUR</v>
          </cell>
          <cell r="U397">
            <v>0</v>
          </cell>
          <cell r="V397">
            <v>0</v>
          </cell>
          <cell r="W397">
            <v>0</v>
          </cell>
          <cell r="X397" t="str">
            <v>.</v>
          </cell>
          <cell r="AB397" t="str">
            <v>MISC</v>
          </cell>
        </row>
        <row r="398">
          <cell r="B398" t="str">
            <v>CP03</v>
          </cell>
          <cell r="C398" t="str">
            <v>316 SS</v>
          </cell>
          <cell r="E398" t="str">
            <v>53</v>
          </cell>
          <cell r="G398" t="str">
            <v>475-G-407A</v>
          </cell>
          <cell r="H398" t="str">
            <v>Rain Water Pump</v>
          </cell>
          <cell r="I398">
            <v>23</v>
          </cell>
          <cell r="J398">
            <v>50</v>
          </cell>
          <cell r="K398">
            <v>3.5</v>
          </cell>
          <cell r="L398">
            <v>35</v>
          </cell>
          <cell r="M398">
            <v>8.85</v>
          </cell>
          <cell r="N398">
            <v>5.5</v>
          </cell>
          <cell r="O398" t="str">
            <v>316 SS</v>
          </cell>
          <cell r="Q398" t="str">
            <v>E</v>
          </cell>
          <cell r="S398" t="str">
            <v>V</v>
          </cell>
          <cell r="T398" t="str">
            <v>EUR</v>
          </cell>
          <cell r="U398">
            <v>0</v>
          </cell>
          <cell r="V398">
            <v>1000</v>
          </cell>
          <cell r="W398">
            <v>0</v>
          </cell>
          <cell r="X398" t="str">
            <v>.</v>
          </cell>
          <cell r="AB398" t="str">
            <v>CPUM</v>
          </cell>
        </row>
        <row r="399">
          <cell r="B399" t="str">
            <v>CP03</v>
          </cell>
          <cell r="C399" t="str">
            <v>316 SS</v>
          </cell>
          <cell r="E399" t="str">
            <v>53</v>
          </cell>
          <cell r="G399" t="str">
            <v>475-G-407B</v>
          </cell>
          <cell r="I399">
            <v>23</v>
          </cell>
          <cell r="J399">
            <v>50</v>
          </cell>
          <cell r="K399">
            <v>3.5</v>
          </cell>
          <cell r="L399">
            <v>35</v>
          </cell>
          <cell r="M399">
            <v>8.85</v>
          </cell>
          <cell r="N399">
            <v>5.5</v>
          </cell>
          <cell r="O399" t="str">
            <v>316 SS</v>
          </cell>
          <cell r="Q399" t="str">
            <v>E</v>
          </cell>
          <cell r="S399" t="str">
            <v>V</v>
          </cell>
          <cell r="T399" t="str">
            <v>EUR</v>
          </cell>
          <cell r="U399">
            <v>0</v>
          </cell>
          <cell r="V399">
            <v>1000</v>
          </cell>
          <cell r="W399">
            <v>0</v>
          </cell>
          <cell r="X399" t="str">
            <v>.</v>
          </cell>
          <cell r="AB399" t="str">
            <v>CPUM</v>
          </cell>
        </row>
        <row r="400">
          <cell r="B400" t="str">
            <v>CP03</v>
          </cell>
          <cell r="C400" t="str">
            <v>316 SS</v>
          </cell>
          <cell r="E400" t="str">
            <v>53</v>
          </cell>
          <cell r="G400" t="str">
            <v>475-G-507A</v>
          </cell>
          <cell r="H400" t="str">
            <v>Rain Water Pump</v>
          </cell>
          <cell r="I400">
            <v>23</v>
          </cell>
          <cell r="J400">
            <v>50</v>
          </cell>
          <cell r="K400">
            <v>3.6</v>
          </cell>
          <cell r="L400">
            <v>35</v>
          </cell>
          <cell r="M400">
            <v>8.85</v>
          </cell>
          <cell r="N400">
            <v>5.5</v>
          </cell>
          <cell r="O400" t="str">
            <v>316 SS</v>
          </cell>
          <cell r="Q400" t="str">
            <v>E</v>
          </cell>
          <cell r="S400" t="str">
            <v>V</v>
          </cell>
          <cell r="T400" t="str">
            <v>EUR</v>
          </cell>
          <cell r="U400">
            <v>0</v>
          </cell>
          <cell r="V400">
            <v>1000</v>
          </cell>
          <cell r="W400">
            <v>0</v>
          </cell>
          <cell r="X400" t="str">
            <v>.</v>
          </cell>
          <cell r="AB400" t="str">
            <v>CPUM</v>
          </cell>
        </row>
        <row r="401">
          <cell r="B401" t="str">
            <v>CP03</v>
          </cell>
          <cell r="C401" t="str">
            <v>316 SS</v>
          </cell>
          <cell r="E401" t="str">
            <v>53</v>
          </cell>
          <cell r="G401" t="str">
            <v>475-G-507B</v>
          </cell>
          <cell r="I401">
            <v>23</v>
          </cell>
          <cell r="J401">
            <v>50</v>
          </cell>
          <cell r="K401">
            <v>3.6</v>
          </cell>
          <cell r="L401">
            <v>35</v>
          </cell>
          <cell r="M401">
            <v>8.85</v>
          </cell>
          <cell r="N401">
            <v>5.5</v>
          </cell>
          <cell r="O401" t="str">
            <v>316 SS</v>
          </cell>
          <cell r="Q401" t="str">
            <v>E</v>
          </cell>
          <cell r="S401" t="str">
            <v>V</v>
          </cell>
          <cell r="T401" t="str">
            <v>EUR</v>
          </cell>
          <cell r="U401">
            <v>0</v>
          </cell>
          <cell r="V401">
            <v>1000</v>
          </cell>
          <cell r="W401">
            <v>0</v>
          </cell>
          <cell r="X401" t="str">
            <v>.</v>
          </cell>
          <cell r="AB401" t="str">
            <v>CPUM</v>
          </cell>
        </row>
        <row r="402">
          <cell r="B402" t="str">
            <v>CP03</v>
          </cell>
          <cell r="C402" t="str">
            <v>CI</v>
          </cell>
          <cell r="E402" t="str">
            <v>53</v>
          </cell>
          <cell r="G402" t="str">
            <v>475-G-409A</v>
          </cell>
          <cell r="H402" t="str">
            <v>Storm Water Pump</v>
          </cell>
          <cell r="I402">
            <v>795</v>
          </cell>
          <cell r="J402">
            <v>50</v>
          </cell>
          <cell r="K402">
            <v>3.6</v>
          </cell>
          <cell r="L402">
            <v>35</v>
          </cell>
          <cell r="M402">
            <v>9.3000000000000007</v>
          </cell>
          <cell r="N402">
            <v>180</v>
          </cell>
          <cell r="O402" t="str">
            <v>CI</v>
          </cell>
          <cell r="Q402" t="str">
            <v>E</v>
          </cell>
          <cell r="S402" t="str">
            <v>V</v>
          </cell>
          <cell r="T402" t="str">
            <v>EUR</v>
          </cell>
          <cell r="U402">
            <v>0</v>
          </cell>
          <cell r="V402">
            <v>5340</v>
          </cell>
          <cell r="W402">
            <v>0</v>
          </cell>
          <cell r="X402" t="str">
            <v>Incl. Electric Motor</v>
          </cell>
          <cell r="AB402" t="str">
            <v>CPUM</v>
          </cell>
        </row>
        <row r="403">
          <cell r="B403" t="str">
            <v>CP03</v>
          </cell>
          <cell r="C403" t="str">
            <v>CI</v>
          </cell>
          <cell r="E403" t="str">
            <v>53</v>
          </cell>
          <cell r="G403" t="str">
            <v>475-G-409B</v>
          </cell>
          <cell r="I403">
            <v>795</v>
          </cell>
          <cell r="J403">
            <v>50</v>
          </cell>
          <cell r="K403">
            <v>3.6</v>
          </cell>
          <cell r="L403">
            <v>35</v>
          </cell>
          <cell r="M403">
            <v>9.3000000000000007</v>
          </cell>
          <cell r="N403">
            <v>180</v>
          </cell>
          <cell r="O403" t="str">
            <v>CI</v>
          </cell>
          <cell r="Q403" t="str">
            <v>E</v>
          </cell>
          <cell r="S403" t="str">
            <v>V</v>
          </cell>
          <cell r="T403" t="str">
            <v>EUR</v>
          </cell>
          <cell r="U403">
            <v>0</v>
          </cell>
          <cell r="V403">
            <v>5340</v>
          </cell>
          <cell r="W403">
            <v>0</v>
          </cell>
          <cell r="X403" t="str">
            <v>Incl. Electric Motor</v>
          </cell>
          <cell r="AB403" t="str">
            <v>CPUM</v>
          </cell>
        </row>
        <row r="404">
          <cell r="B404" t="str">
            <v>CP03</v>
          </cell>
          <cell r="C404" t="str">
            <v>CI</v>
          </cell>
          <cell r="E404" t="str">
            <v>53</v>
          </cell>
          <cell r="G404" t="str">
            <v>475-G-509A</v>
          </cell>
          <cell r="H404" t="str">
            <v>Storm Water Pump</v>
          </cell>
          <cell r="I404">
            <v>795</v>
          </cell>
          <cell r="J404">
            <v>50</v>
          </cell>
          <cell r="K404">
            <v>3.6</v>
          </cell>
          <cell r="L404">
            <v>35</v>
          </cell>
          <cell r="M404">
            <v>9.3000000000000007</v>
          </cell>
          <cell r="N404">
            <v>180</v>
          </cell>
          <cell r="O404" t="str">
            <v>CI</v>
          </cell>
          <cell r="Q404" t="str">
            <v>E</v>
          </cell>
          <cell r="S404" t="str">
            <v>V</v>
          </cell>
          <cell r="T404" t="str">
            <v>EUR</v>
          </cell>
          <cell r="U404">
            <v>0</v>
          </cell>
          <cell r="V404">
            <v>5340</v>
          </cell>
          <cell r="W404">
            <v>0</v>
          </cell>
          <cell r="X404" t="str">
            <v>Incl. Electric Motor</v>
          </cell>
          <cell r="AB404" t="str">
            <v>CPUM</v>
          </cell>
        </row>
        <row r="405">
          <cell r="B405" t="str">
            <v>CP03</v>
          </cell>
          <cell r="C405" t="str">
            <v>CI</v>
          </cell>
          <cell r="E405" t="str">
            <v>53</v>
          </cell>
          <cell r="G405" t="str">
            <v>475-G-509B</v>
          </cell>
          <cell r="I405">
            <v>795</v>
          </cell>
          <cell r="J405">
            <v>50</v>
          </cell>
          <cell r="K405">
            <v>3.6</v>
          </cell>
          <cell r="L405">
            <v>35</v>
          </cell>
          <cell r="M405">
            <v>9.3000000000000007</v>
          </cell>
          <cell r="N405">
            <v>180</v>
          </cell>
          <cell r="O405" t="str">
            <v>CI</v>
          </cell>
          <cell r="Q405" t="str">
            <v>E</v>
          </cell>
          <cell r="S405" t="str">
            <v>V</v>
          </cell>
          <cell r="T405" t="str">
            <v>EUR</v>
          </cell>
          <cell r="U405">
            <v>0</v>
          </cell>
          <cell r="V405">
            <v>5340</v>
          </cell>
          <cell r="W405">
            <v>0</v>
          </cell>
          <cell r="X405" t="str">
            <v>Incl. Electric Motor</v>
          </cell>
          <cell r="AB405" t="str">
            <v>CPUM</v>
          </cell>
        </row>
        <row r="406">
          <cell r="B406" t="str">
            <v>CP03</v>
          </cell>
          <cell r="C406" t="str">
            <v>CI</v>
          </cell>
          <cell r="E406" t="str">
            <v>53</v>
          </cell>
          <cell r="G406" t="str">
            <v>475-G-520A</v>
          </cell>
          <cell r="H406" t="str">
            <v>Sewage Lift Pump</v>
          </cell>
          <cell r="I406">
            <v>12.5</v>
          </cell>
          <cell r="J406">
            <v>40</v>
          </cell>
          <cell r="K406">
            <v>3.6</v>
          </cell>
          <cell r="L406">
            <v>36</v>
          </cell>
          <cell r="M406">
            <v>3</v>
          </cell>
          <cell r="N406">
            <v>4</v>
          </cell>
          <cell r="O406" t="str">
            <v>CI</v>
          </cell>
          <cell r="Q406" t="str">
            <v>E</v>
          </cell>
          <cell r="S406" t="str">
            <v>V</v>
          </cell>
          <cell r="T406" t="str">
            <v>EUR</v>
          </cell>
          <cell r="U406">
            <v>0</v>
          </cell>
          <cell r="V406">
            <v>300</v>
          </cell>
          <cell r="W406">
            <v>0</v>
          </cell>
          <cell r="X406" t="str">
            <v>Submersible Type - Incl. El.Motor</v>
          </cell>
          <cell r="AB406" t="str">
            <v>CPUM</v>
          </cell>
        </row>
        <row r="407">
          <cell r="B407" t="str">
            <v>CP03</v>
          </cell>
          <cell r="C407" t="str">
            <v>CI</v>
          </cell>
          <cell r="E407" t="str">
            <v>53</v>
          </cell>
          <cell r="G407" t="str">
            <v>475-G-520B</v>
          </cell>
          <cell r="I407">
            <v>12.5</v>
          </cell>
          <cell r="J407">
            <v>40</v>
          </cell>
          <cell r="K407">
            <v>3.6</v>
          </cell>
          <cell r="L407">
            <v>36</v>
          </cell>
          <cell r="M407">
            <v>3</v>
          </cell>
          <cell r="N407">
            <v>4</v>
          </cell>
          <cell r="O407" t="str">
            <v>CI</v>
          </cell>
          <cell r="Q407" t="str">
            <v>E</v>
          </cell>
          <cell r="S407" t="str">
            <v>V</v>
          </cell>
          <cell r="T407" t="str">
            <v>EUR</v>
          </cell>
          <cell r="U407">
            <v>0</v>
          </cell>
          <cell r="V407">
            <v>300</v>
          </cell>
          <cell r="W407">
            <v>0</v>
          </cell>
          <cell r="X407" t="str">
            <v>Submersible Type - Incl. El.Motor</v>
          </cell>
          <cell r="AB407" t="str">
            <v>CPUM</v>
          </cell>
        </row>
        <row r="408">
          <cell r="B408" t="str">
            <v>DR</v>
          </cell>
          <cell r="E408" t="str">
            <v>53</v>
          </cell>
          <cell r="G408" t="str">
            <v>475-GM-409A</v>
          </cell>
          <cell r="H408" t="str">
            <v>Electric Motor for Storm Water Pump</v>
          </cell>
          <cell r="I408">
            <v>180</v>
          </cell>
          <cell r="J408" t="str">
            <v>Eexn</v>
          </cell>
          <cell r="R408" t="str">
            <v>CP</v>
          </cell>
          <cell r="T408" t="str">
            <v>EUR</v>
          </cell>
          <cell r="U408">
            <v>0</v>
          </cell>
          <cell r="V408">
            <v>0</v>
          </cell>
          <cell r="W408">
            <v>0</v>
          </cell>
          <cell r="X408" t="str">
            <v>.</v>
          </cell>
          <cell r="AB408" t="str">
            <v>DRIV</v>
          </cell>
        </row>
        <row r="409">
          <cell r="B409" t="str">
            <v>DR</v>
          </cell>
          <cell r="E409" t="str">
            <v>53</v>
          </cell>
          <cell r="G409" t="str">
            <v>475-GM-409B</v>
          </cell>
          <cell r="I409">
            <v>180</v>
          </cell>
          <cell r="J409" t="str">
            <v>Eexn</v>
          </cell>
          <cell r="R409" t="str">
            <v>CP</v>
          </cell>
          <cell r="T409" t="str">
            <v>EUR</v>
          </cell>
          <cell r="U409">
            <v>0</v>
          </cell>
          <cell r="V409">
            <v>0</v>
          </cell>
          <cell r="W409">
            <v>0</v>
          </cell>
          <cell r="X409" t="str">
            <v>.</v>
          </cell>
          <cell r="AB409" t="str">
            <v>DRIV</v>
          </cell>
        </row>
        <row r="410">
          <cell r="B410" t="str">
            <v>DR</v>
          </cell>
          <cell r="E410" t="str">
            <v>53</v>
          </cell>
          <cell r="G410" t="str">
            <v>475-GM-509A</v>
          </cell>
          <cell r="H410" t="str">
            <v>Electric Motor for Storm Water Pump</v>
          </cell>
          <cell r="I410">
            <v>180</v>
          </cell>
          <cell r="J410" t="str">
            <v>Eexn</v>
          </cell>
          <cell r="R410" t="str">
            <v>CP</v>
          </cell>
          <cell r="T410" t="str">
            <v>EUR</v>
          </cell>
          <cell r="U410">
            <v>0</v>
          </cell>
          <cell r="V410">
            <v>0</v>
          </cell>
          <cell r="W410">
            <v>0</v>
          </cell>
          <cell r="X410" t="str">
            <v>.</v>
          </cell>
          <cell r="AB410" t="str">
            <v>DRIV</v>
          </cell>
        </row>
        <row r="411">
          <cell r="B411" t="str">
            <v>DR</v>
          </cell>
          <cell r="E411" t="str">
            <v>53</v>
          </cell>
          <cell r="G411" t="str">
            <v>475-GM-509B</v>
          </cell>
          <cell r="I411">
            <v>180</v>
          </cell>
          <cell r="J411" t="str">
            <v>Eexn</v>
          </cell>
          <cell r="R411" t="str">
            <v>CP</v>
          </cell>
          <cell r="T411" t="str">
            <v>EUR</v>
          </cell>
          <cell r="U411">
            <v>0</v>
          </cell>
          <cell r="V411">
            <v>0</v>
          </cell>
          <cell r="W411">
            <v>0</v>
          </cell>
          <cell r="X411" t="str">
            <v>.</v>
          </cell>
          <cell r="AB411" t="str">
            <v>DRIV</v>
          </cell>
        </row>
        <row r="412">
          <cell r="B412" t="str">
            <v>AI</v>
          </cell>
          <cell r="C412" t="str">
            <v>CS</v>
          </cell>
          <cell r="E412" t="str">
            <v>54</v>
          </cell>
          <cell r="G412" t="str">
            <v>476-E-46</v>
          </cell>
          <cell r="H412" t="str">
            <v>Steam Condensate Condenser</v>
          </cell>
          <cell r="I412">
            <v>8.18</v>
          </cell>
          <cell r="J412">
            <v>541</v>
          </cell>
          <cell r="K412">
            <v>12</v>
          </cell>
          <cell r="L412">
            <v>178</v>
          </cell>
          <cell r="M412">
            <v>10</v>
          </cell>
          <cell r="N412">
            <v>50</v>
          </cell>
          <cell r="O412">
            <v>2</v>
          </cell>
          <cell r="P412">
            <v>50</v>
          </cell>
          <cell r="R412" t="str">
            <v>X</v>
          </cell>
          <cell r="T412" t="str">
            <v>EUR</v>
          </cell>
          <cell r="U412">
            <v>0</v>
          </cell>
          <cell r="V412">
            <v>34430</v>
          </cell>
          <cell r="W412">
            <v>0</v>
          </cell>
          <cell r="X412" t="str">
            <v>Supply by Client</v>
          </cell>
          <cell r="AB412" t="str">
            <v>AIRC</v>
          </cell>
        </row>
        <row r="413">
          <cell r="B413" t="str">
            <v>CC</v>
          </cell>
          <cell r="C413" t="str">
            <v>CS</v>
          </cell>
          <cell r="E413" t="str">
            <v>54</v>
          </cell>
          <cell r="G413" t="str">
            <v>476-K-5D</v>
          </cell>
          <cell r="H413" t="str">
            <v>Instrument Air Compressor</v>
          </cell>
          <cell r="I413">
            <v>4420</v>
          </cell>
          <cell r="J413">
            <v>29</v>
          </cell>
          <cell r="K413" t="str">
            <v>0/50</v>
          </cell>
          <cell r="L413">
            <v>1</v>
          </cell>
          <cell r="M413">
            <v>45</v>
          </cell>
          <cell r="N413">
            <v>9.8000000000000007</v>
          </cell>
          <cell r="P413">
            <v>700</v>
          </cell>
          <cell r="R413" t="str">
            <v>CS</v>
          </cell>
          <cell r="T413" t="str">
            <v>EUR</v>
          </cell>
          <cell r="U413">
            <v>0</v>
          </cell>
          <cell r="V413">
            <v>30000</v>
          </cell>
          <cell r="W413">
            <v>0</v>
          </cell>
          <cell r="X413" t="str">
            <v xml:space="preserve">Integrally Geared Type Skid Mounted - St.Turbine Drive </v>
          </cell>
          <cell r="AB413" t="str">
            <v>CCOM</v>
          </cell>
        </row>
        <row r="414">
          <cell r="B414" t="str">
            <v>CC</v>
          </cell>
          <cell r="E414" t="str">
            <v>54</v>
          </cell>
          <cell r="G414" t="str">
            <v>476-K-127A</v>
          </cell>
          <cell r="H414" t="str">
            <v>Cooling Tower Blower</v>
          </cell>
          <cell r="T414" t="str">
            <v>EUR</v>
          </cell>
          <cell r="U414">
            <v>0</v>
          </cell>
          <cell r="V414">
            <v>0</v>
          </cell>
          <cell r="W414">
            <v>0</v>
          </cell>
          <cell r="X414" t="str">
            <v>Incl. In Cooling Tower Package 476-E-127A</v>
          </cell>
          <cell r="AB414" t="str">
            <v>CCOM</v>
          </cell>
        </row>
        <row r="415">
          <cell r="B415" t="str">
            <v>CC</v>
          </cell>
          <cell r="E415" t="str">
            <v>54</v>
          </cell>
          <cell r="G415" t="str">
            <v>476-K-127B</v>
          </cell>
          <cell r="T415" t="str">
            <v>EUR</v>
          </cell>
          <cell r="U415">
            <v>0</v>
          </cell>
          <cell r="V415">
            <v>0</v>
          </cell>
          <cell r="W415">
            <v>0</v>
          </cell>
          <cell r="X415" t="str">
            <v>Incl. In Cooling Tower Package 476-E-127B</v>
          </cell>
          <cell r="AB415" t="str">
            <v>CCOM</v>
          </cell>
        </row>
        <row r="416">
          <cell r="B416" t="str">
            <v>CO</v>
          </cell>
          <cell r="E416" t="str">
            <v>54</v>
          </cell>
          <cell r="G416" t="str">
            <v>476-E-127A</v>
          </cell>
          <cell r="H416" t="str">
            <v>Package Cooling Tower</v>
          </cell>
          <cell r="I416">
            <v>147.5</v>
          </cell>
          <cell r="J416">
            <v>49</v>
          </cell>
          <cell r="K416">
            <v>40</v>
          </cell>
          <cell r="L416">
            <v>33</v>
          </cell>
          <cell r="O416" t="str">
            <v>Coat.CS</v>
          </cell>
          <cell r="P416" t="str">
            <v>FRP</v>
          </cell>
          <cell r="T416" t="str">
            <v>EUR</v>
          </cell>
          <cell r="U416">
            <v>0</v>
          </cell>
          <cell r="V416">
            <v>40000</v>
          </cell>
          <cell r="W416">
            <v>0</v>
          </cell>
          <cell r="X416" t="str">
            <v>Mkcal/hr 0,65</v>
          </cell>
          <cell r="AB416" t="str">
            <v>COOL</v>
          </cell>
        </row>
        <row r="417">
          <cell r="B417" t="str">
            <v>CO</v>
          </cell>
          <cell r="E417" t="str">
            <v>54</v>
          </cell>
          <cell r="G417" t="str">
            <v>476-E-127B</v>
          </cell>
          <cell r="I417">
            <v>147.5</v>
          </cell>
          <cell r="J417">
            <v>49</v>
          </cell>
          <cell r="K417">
            <v>40</v>
          </cell>
          <cell r="L417">
            <v>33</v>
          </cell>
          <cell r="O417" t="str">
            <v>Coat.CS</v>
          </cell>
          <cell r="P417" t="str">
            <v>FRP</v>
          </cell>
          <cell r="T417" t="str">
            <v>EUR</v>
          </cell>
          <cell r="U417">
            <v>0</v>
          </cell>
          <cell r="V417">
            <v>40000</v>
          </cell>
          <cell r="W417">
            <v>0</v>
          </cell>
          <cell r="X417" t="str">
            <v>Mkcal/hr 0,65</v>
          </cell>
          <cell r="AB417" t="str">
            <v>COOL</v>
          </cell>
        </row>
        <row r="418">
          <cell r="B418" t="str">
            <v>CP03</v>
          </cell>
          <cell r="C418" t="str">
            <v>CI</v>
          </cell>
          <cell r="E418" t="str">
            <v>54</v>
          </cell>
          <cell r="G418" t="str">
            <v>476-G-611A</v>
          </cell>
          <cell r="H418" t="str">
            <v>Sewage Lift Pump</v>
          </cell>
          <cell r="I418">
            <v>17</v>
          </cell>
          <cell r="J418">
            <v>40</v>
          </cell>
          <cell r="K418">
            <v>1</v>
          </cell>
          <cell r="L418">
            <v>10</v>
          </cell>
          <cell r="M418">
            <v>5.2</v>
          </cell>
          <cell r="N418">
            <v>2</v>
          </cell>
          <cell r="O418" t="str">
            <v>CI</v>
          </cell>
          <cell r="Q418" t="str">
            <v>E</v>
          </cell>
          <cell r="S418" t="str">
            <v>V</v>
          </cell>
          <cell r="T418" t="str">
            <v>EUR</v>
          </cell>
          <cell r="U418">
            <v>0</v>
          </cell>
          <cell r="V418">
            <v>250</v>
          </cell>
          <cell r="W418">
            <v>0</v>
          </cell>
          <cell r="X418" t="str">
            <v>Submersible Type - Incl. El.Motor</v>
          </cell>
          <cell r="AB418" t="str">
            <v>CPUM</v>
          </cell>
        </row>
        <row r="419">
          <cell r="B419" t="str">
            <v>CP03</v>
          </cell>
          <cell r="C419" t="str">
            <v>CI</v>
          </cell>
          <cell r="E419" t="str">
            <v>54</v>
          </cell>
          <cell r="G419" t="str">
            <v>476-G-611B</v>
          </cell>
          <cell r="I419">
            <v>17</v>
          </cell>
          <cell r="J419">
            <v>40</v>
          </cell>
          <cell r="K419">
            <v>1</v>
          </cell>
          <cell r="L419">
            <v>10</v>
          </cell>
          <cell r="M419">
            <v>5.2</v>
          </cell>
          <cell r="N419">
            <v>2</v>
          </cell>
          <cell r="O419" t="str">
            <v>CI</v>
          </cell>
          <cell r="Q419" t="str">
            <v>E</v>
          </cell>
          <cell r="S419" t="str">
            <v>V</v>
          </cell>
          <cell r="T419" t="str">
            <v>EUR</v>
          </cell>
          <cell r="U419">
            <v>0</v>
          </cell>
          <cell r="V419">
            <v>250</v>
          </cell>
          <cell r="W419">
            <v>0</v>
          </cell>
          <cell r="X419" t="str">
            <v>Submersible Type - Incl. El.Motor</v>
          </cell>
          <cell r="AB419" t="str">
            <v>CPUM</v>
          </cell>
        </row>
        <row r="420">
          <cell r="B420" t="str">
            <v>CP03</v>
          </cell>
          <cell r="C420" t="str">
            <v>CI</v>
          </cell>
          <cell r="E420" t="str">
            <v>54</v>
          </cell>
          <cell r="G420" t="str">
            <v>476-G-612A</v>
          </cell>
          <cell r="H420" t="str">
            <v>Sewage Lift Pump</v>
          </cell>
          <cell r="I420">
            <v>17</v>
          </cell>
          <cell r="J420">
            <v>40</v>
          </cell>
          <cell r="K420">
            <v>3</v>
          </cell>
          <cell r="L420">
            <v>30</v>
          </cell>
          <cell r="M420">
            <v>3.45</v>
          </cell>
          <cell r="N420">
            <v>4</v>
          </cell>
          <cell r="O420" t="str">
            <v>CI</v>
          </cell>
          <cell r="Q420" t="str">
            <v>E</v>
          </cell>
          <cell r="S420" t="str">
            <v>V</v>
          </cell>
          <cell r="T420" t="str">
            <v>EUR</v>
          </cell>
          <cell r="U420">
            <v>0</v>
          </cell>
          <cell r="V420">
            <v>300</v>
          </cell>
          <cell r="W420">
            <v>0</v>
          </cell>
          <cell r="X420" t="str">
            <v>Submersible Type - Incl. El.Motor</v>
          </cell>
          <cell r="AB420" t="str">
            <v>CPUM</v>
          </cell>
        </row>
        <row r="421">
          <cell r="B421" t="str">
            <v>CP03</v>
          </cell>
          <cell r="C421" t="str">
            <v>CI</v>
          </cell>
          <cell r="E421" t="str">
            <v>54</v>
          </cell>
          <cell r="G421" t="str">
            <v>476-G-612B</v>
          </cell>
          <cell r="I421">
            <v>17</v>
          </cell>
          <cell r="J421">
            <v>40</v>
          </cell>
          <cell r="K421">
            <v>3</v>
          </cell>
          <cell r="L421">
            <v>30</v>
          </cell>
          <cell r="M421">
            <v>3.45</v>
          </cell>
          <cell r="N421">
            <v>4</v>
          </cell>
          <cell r="O421" t="str">
            <v>CI</v>
          </cell>
          <cell r="Q421" t="str">
            <v>E</v>
          </cell>
          <cell r="S421" t="str">
            <v>V</v>
          </cell>
          <cell r="T421" t="str">
            <v>EUR</v>
          </cell>
          <cell r="U421">
            <v>0</v>
          </cell>
          <cell r="V421">
            <v>300</v>
          </cell>
          <cell r="W421">
            <v>0</v>
          </cell>
          <cell r="X421" t="str">
            <v>Submersible Type - Incl. El.Motor</v>
          </cell>
          <cell r="AB421" t="str">
            <v>CPUM</v>
          </cell>
        </row>
        <row r="422">
          <cell r="B422" t="str">
            <v>CP03</v>
          </cell>
          <cell r="C422" t="str">
            <v>CS</v>
          </cell>
          <cell r="E422" t="str">
            <v>54</v>
          </cell>
          <cell r="G422" t="str">
            <v>476-G-2E</v>
          </cell>
          <cell r="H422" t="str">
            <v>Deaerator Feed Pump</v>
          </cell>
          <cell r="I422">
            <v>565</v>
          </cell>
          <cell r="J422">
            <v>102</v>
          </cell>
          <cell r="K422">
            <v>5.4</v>
          </cell>
          <cell r="L422">
            <v>46</v>
          </cell>
          <cell r="M422">
            <v>4.75</v>
          </cell>
          <cell r="N422">
            <v>150</v>
          </cell>
          <cell r="O422" t="str">
            <v>13 Cr</v>
          </cell>
          <cell r="Q422" t="str">
            <v>E</v>
          </cell>
          <cell r="S422" t="str">
            <v>H</v>
          </cell>
          <cell r="T422" t="str">
            <v>EUR</v>
          </cell>
          <cell r="U422">
            <v>0</v>
          </cell>
          <cell r="V422">
            <v>1100</v>
          </cell>
          <cell r="W422">
            <v>0</v>
          </cell>
          <cell r="X422" t="str">
            <v>.</v>
          </cell>
          <cell r="AB422" t="str">
            <v>CPUM</v>
          </cell>
        </row>
        <row r="423">
          <cell r="B423" t="str">
            <v>CP03</v>
          </cell>
          <cell r="C423" t="str">
            <v>CS</v>
          </cell>
          <cell r="E423" t="str">
            <v>54</v>
          </cell>
          <cell r="G423" t="str">
            <v>476-G-8F</v>
          </cell>
          <cell r="H423" t="str">
            <v>Boiler Feed Water vPump</v>
          </cell>
          <cell r="I423">
            <v>350</v>
          </cell>
          <cell r="J423">
            <v>145</v>
          </cell>
          <cell r="K423">
            <v>38.9</v>
          </cell>
          <cell r="L423">
            <v>366</v>
          </cell>
          <cell r="M423">
            <v>6.3</v>
          </cell>
          <cell r="N423">
            <v>750</v>
          </cell>
          <cell r="O423" t="str">
            <v>13 Cr</v>
          </cell>
          <cell r="Q423" t="str">
            <v>E</v>
          </cell>
          <cell r="S423" t="str">
            <v>H</v>
          </cell>
          <cell r="T423" t="str">
            <v>EUR</v>
          </cell>
          <cell r="U423">
            <v>0</v>
          </cell>
          <cell r="V423">
            <v>3450</v>
          </cell>
          <cell r="W423">
            <v>0</v>
          </cell>
          <cell r="X423" t="str">
            <v>.</v>
          </cell>
          <cell r="AB423" t="str">
            <v>CPUM</v>
          </cell>
        </row>
        <row r="424">
          <cell r="B424" t="str">
            <v>CP03</v>
          </cell>
          <cell r="C424" t="str">
            <v>CS</v>
          </cell>
          <cell r="E424" t="str">
            <v>54</v>
          </cell>
          <cell r="G424" t="str">
            <v>476-G-126</v>
          </cell>
          <cell r="H424" t="str">
            <v>Cooling Water Pump</v>
          </cell>
          <cell r="I424">
            <v>148</v>
          </cell>
          <cell r="J424">
            <v>49</v>
          </cell>
          <cell r="K424">
            <v>6</v>
          </cell>
          <cell r="L424">
            <v>40</v>
          </cell>
          <cell r="M424">
            <v>18.75</v>
          </cell>
          <cell r="N424">
            <v>40</v>
          </cell>
          <cell r="O424" t="str">
            <v>CS</v>
          </cell>
          <cell r="Q424" t="str">
            <v>E</v>
          </cell>
          <cell r="S424" t="str">
            <v>H</v>
          </cell>
          <cell r="T424" t="str">
            <v>EUR</v>
          </cell>
          <cell r="U424">
            <v>0</v>
          </cell>
          <cell r="V424">
            <v>700</v>
          </cell>
          <cell r="W424">
            <v>0</v>
          </cell>
          <cell r="X424" t="str">
            <v>.</v>
          </cell>
          <cell r="AB424" t="str">
            <v>CPUM</v>
          </cell>
        </row>
        <row r="425">
          <cell r="B425" t="str">
            <v>CP03</v>
          </cell>
          <cell r="C425" t="str">
            <v>CS</v>
          </cell>
          <cell r="E425" t="str">
            <v>54</v>
          </cell>
          <cell r="G425" t="str">
            <v>476-G-129A</v>
          </cell>
          <cell r="H425" t="str">
            <v>Flash Drum Condensate Return Pump</v>
          </cell>
          <cell r="I425">
            <v>200</v>
          </cell>
          <cell r="J425">
            <v>148</v>
          </cell>
          <cell r="K425">
            <v>6.8</v>
          </cell>
          <cell r="L425">
            <v>29</v>
          </cell>
          <cell r="M425">
            <v>2.6</v>
          </cell>
          <cell r="N425">
            <v>40</v>
          </cell>
          <cell r="O425" t="str">
            <v>CS</v>
          </cell>
          <cell r="Q425" t="str">
            <v>E</v>
          </cell>
          <cell r="S425" t="str">
            <v>H</v>
          </cell>
          <cell r="T425" t="str">
            <v>EUR</v>
          </cell>
          <cell r="U425">
            <v>0</v>
          </cell>
          <cell r="V425">
            <v>700</v>
          </cell>
          <cell r="W425">
            <v>0</v>
          </cell>
          <cell r="X425" t="str">
            <v>Supply by Client</v>
          </cell>
          <cell r="AB425" t="str">
            <v>CPUM</v>
          </cell>
        </row>
        <row r="426">
          <cell r="B426" t="str">
            <v>CP03</v>
          </cell>
          <cell r="C426" t="str">
            <v>CS</v>
          </cell>
          <cell r="E426" t="str">
            <v>54</v>
          </cell>
          <cell r="G426" t="str">
            <v>476-G-129B</v>
          </cell>
          <cell r="I426">
            <v>200</v>
          </cell>
          <cell r="J426">
            <v>148</v>
          </cell>
          <cell r="K426">
            <v>6.8</v>
          </cell>
          <cell r="L426">
            <v>29</v>
          </cell>
          <cell r="M426">
            <v>2.6</v>
          </cell>
          <cell r="N426">
            <v>40</v>
          </cell>
          <cell r="O426" t="str">
            <v>CS</v>
          </cell>
          <cell r="Q426" t="str">
            <v>E</v>
          </cell>
          <cell r="S426" t="str">
            <v>H</v>
          </cell>
          <cell r="T426" t="str">
            <v>EUR</v>
          </cell>
          <cell r="U426">
            <v>0</v>
          </cell>
          <cell r="V426">
            <v>700</v>
          </cell>
          <cell r="W426">
            <v>0</v>
          </cell>
          <cell r="X426" t="str">
            <v>Supply by Client</v>
          </cell>
          <cell r="AB426" t="str">
            <v>CPUM</v>
          </cell>
        </row>
        <row r="427">
          <cell r="B427" t="str">
            <v>CP03</v>
          </cell>
          <cell r="C427" t="str">
            <v>SS</v>
          </cell>
          <cell r="E427" t="str">
            <v>54</v>
          </cell>
          <cell r="G427" t="str">
            <v>476-G-127A</v>
          </cell>
          <cell r="H427" t="str">
            <v>Cooling Tower Spray Water Pump</v>
          </cell>
          <cell r="O427" t="str">
            <v>SS</v>
          </cell>
          <cell r="T427" t="str">
            <v>EUR</v>
          </cell>
          <cell r="U427">
            <v>0</v>
          </cell>
          <cell r="V427">
            <v>0</v>
          </cell>
          <cell r="W427">
            <v>0</v>
          </cell>
          <cell r="X427" t="str">
            <v>Incl. In Cooling Tower Package 476-E-127A/B</v>
          </cell>
          <cell r="AB427" t="str">
            <v>CPUM</v>
          </cell>
        </row>
        <row r="428">
          <cell r="B428" t="str">
            <v>CP03</v>
          </cell>
          <cell r="C428" t="str">
            <v>SS</v>
          </cell>
          <cell r="E428" t="str">
            <v>54</v>
          </cell>
          <cell r="G428" t="str">
            <v>476-G-127B</v>
          </cell>
          <cell r="O428" t="str">
            <v>SS</v>
          </cell>
          <cell r="T428" t="str">
            <v>EUR</v>
          </cell>
          <cell r="U428">
            <v>0</v>
          </cell>
          <cell r="V428">
            <v>0</v>
          </cell>
          <cell r="W428">
            <v>0</v>
          </cell>
          <cell r="X428" t="str">
            <v>Incl. In Cooling Tower Package 476-E-127A/B</v>
          </cell>
          <cell r="AB428" t="str">
            <v>CPUM</v>
          </cell>
        </row>
        <row r="429">
          <cell r="B429" t="str">
            <v>CP03</v>
          </cell>
          <cell r="C429" t="str">
            <v>SS</v>
          </cell>
          <cell r="E429" t="str">
            <v>54</v>
          </cell>
          <cell r="G429" t="str">
            <v>476-G-127C</v>
          </cell>
          <cell r="O429" t="str">
            <v>SS</v>
          </cell>
          <cell r="T429" t="str">
            <v>EUR</v>
          </cell>
          <cell r="U429">
            <v>0</v>
          </cell>
          <cell r="V429">
            <v>0</v>
          </cell>
          <cell r="W429">
            <v>0</v>
          </cell>
          <cell r="X429" t="str">
            <v>Incl. In Cooling Tower Package 476-E-127A/B</v>
          </cell>
          <cell r="AB429" t="str">
            <v>CPUM</v>
          </cell>
        </row>
        <row r="430">
          <cell r="B430" t="str">
            <v>CP03</v>
          </cell>
          <cell r="C430" t="str">
            <v>SS</v>
          </cell>
          <cell r="E430" t="str">
            <v>54</v>
          </cell>
          <cell r="G430" t="str">
            <v>476-G-127D</v>
          </cell>
          <cell r="O430" t="str">
            <v>SS</v>
          </cell>
          <cell r="T430" t="str">
            <v>EUR</v>
          </cell>
          <cell r="U430">
            <v>0</v>
          </cell>
          <cell r="V430">
            <v>0</v>
          </cell>
          <cell r="W430">
            <v>0</v>
          </cell>
          <cell r="X430" t="str">
            <v>Incl. In Cooling Tower Package 476-E-127A/B</v>
          </cell>
          <cell r="AB430" t="str">
            <v>CPUM</v>
          </cell>
        </row>
        <row r="431">
          <cell r="B431" t="str">
            <v>CP03</v>
          </cell>
          <cell r="E431" t="str">
            <v>54</v>
          </cell>
          <cell r="G431" t="str">
            <v>476-G-128A</v>
          </cell>
          <cell r="H431" t="str">
            <v>Air Compressor Lube Oil Pump</v>
          </cell>
          <cell r="T431" t="str">
            <v>EUR</v>
          </cell>
          <cell r="U431">
            <v>0</v>
          </cell>
          <cell r="V431">
            <v>0</v>
          </cell>
          <cell r="W431">
            <v>0</v>
          </cell>
          <cell r="X431" t="str">
            <v>Incl. In Instrument Air Compressor 476-K-5D</v>
          </cell>
          <cell r="AB431" t="str">
            <v>CPUM</v>
          </cell>
        </row>
        <row r="432">
          <cell r="B432" t="str">
            <v>CP03</v>
          </cell>
          <cell r="E432" t="str">
            <v>54</v>
          </cell>
          <cell r="G432" t="str">
            <v>476-G-128B</v>
          </cell>
          <cell r="T432" t="str">
            <v>EUR</v>
          </cell>
          <cell r="U432">
            <v>0</v>
          </cell>
          <cell r="V432">
            <v>0</v>
          </cell>
          <cell r="W432">
            <v>0</v>
          </cell>
          <cell r="X432" t="str">
            <v>Incl. In Instrument Air Compressor 476-K-5D</v>
          </cell>
          <cell r="AB432" t="str">
            <v>CPUM</v>
          </cell>
        </row>
        <row r="433">
          <cell r="B433" t="str">
            <v>DR</v>
          </cell>
          <cell r="E433" t="str">
            <v>54</v>
          </cell>
          <cell r="G433" t="str">
            <v>476-GM-8F</v>
          </cell>
          <cell r="H433" t="str">
            <v>Electric Motor for BFW Pump</v>
          </cell>
          <cell r="I433">
            <v>750</v>
          </cell>
          <cell r="J433" t="str">
            <v>Eexn</v>
          </cell>
          <cell r="T433" t="str">
            <v>EUR</v>
          </cell>
          <cell r="U433">
            <v>0</v>
          </cell>
          <cell r="V433">
            <v>4000</v>
          </cell>
          <cell r="W433">
            <v>0</v>
          </cell>
          <cell r="X433" t="str">
            <v>.</v>
          </cell>
          <cell r="AB433" t="str">
            <v>DRIV</v>
          </cell>
        </row>
        <row r="434">
          <cell r="B434" t="str">
            <v>DR</v>
          </cell>
          <cell r="E434" t="str">
            <v>54</v>
          </cell>
          <cell r="G434" t="str">
            <v>476-GM-8E</v>
          </cell>
          <cell r="H434" t="str">
            <v>El.Motor for Deaerator Feed Water Pump</v>
          </cell>
          <cell r="I434">
            <v>150</v>
          </cell>
          <cell r="J434" t="str">
            <v>Eexn</v>
          </cell>
          <cell r="T434" t="str">
            <v>EUR</v>
          </cell>
          <cell r="U434">
            <v>0</v>
          </cell>
          <cell r="V434">
            <v>910</v>
          </cell>
          <cell r="W434">
            <v>0</v>
          </cell>
          <cell r="X434" t="str">
            <v>.</v>
          </cell>
          <cell r="AB434" t="str">
            <v>DRIV</v>
          </cell>
        </row>
        <row r="435">
          <cell r="B435" t="str">
            <v>DR</v>
          </cell>
          <cell r="E435" t="str">
            <v>54</v>
          </cell>
          <cell r="G435" t="str">
            <v>476-KT-5D</v>
          </cell>
          <cell r="H435" t="str">
            <v>Steam Turbine for Instr.Air Compressor</v>
          </cell>
          <cell r="M435">
            <v>27.5</v>
          </cell>
          <cell r="T435" t="str">
            <v>EUR</v>
          </cell>
          <cell r="U435">
            <v>0</v>
          </cell>
          <cell r="V435">
            <v>0</v>
          </cell>
          <cell r="W435">
            <v>0</v>
          </cell>
          <cell r="X435" t="str">
            <v>.</v>
          </cell>
          <cell r="AB435" t="str">
            <v>DRIV</v>
          </cell>
        </row>
        <row r="436">
          <cell r="B436" t="str">
            <v>EX02</v>
          </cell>
          <cell r="C436" t="str">
            <v>.</v>
          </cell>
          <cell r="E436" t="str">
            <v>54</v>
          </cell>
          <cell r="G436" t="str">
            <v>476-E-40</v>
          </cell>
          <cell r="H436" t="str">
            <v>Air Compressor Lube Oil Cooler</v>
          </cell>
          <cell r="T436" t="str">
            <v>EUR</v>
          </cell>
          <cell r="U436">
            <v>0</v>
          </cell>
          <cell r="V436">
            <v>0</v>
          </cell>
          <cell r="W436">
            <v>0</v>
          </cell>
          <cell r="X436" t="str">
            <v>§</v>
          </cell>
          <cell r="Y436" t="str">
            <v>Incl.inAir Compessor Pack.476-K-5D</v>
          </cell>
          <cell r="AB436" t="str">
            <v>EXCH</v>
          </cell>
        </row>
        <row r="437">
          <cell r="B437" t="str">
            <v>EX02</v>
          </cell>
          <cell r="C437" t="str">
            <v>33.33</v>
          </cell>
          <cell r="E437" t="str">
            <v>54</v>
          </cell>
          <cell r="G437" t="str">
            <v>476-E-41</v>
          </cell>
          <cell r="H437" t="str">
            <v>Air Compressor 1st Stage Intercooler</v>
          </cell>
          <cell r="R437" t="str">
            <v>33</v>
          </cell>
          <cell r="S437" t="str">
            <v>33</v>
          </cell>
          <cell r="T437" t="str">
            <v>EUR</v>
          </cell>
          <cell r="U437">
            <v>0</v>
          </cell>
          <cell r="V437">
            <v>0</v>
          </cell>
          <cell r="W437">
            <v>0</v>
          </cell>
          <cell r="X437" t="str">
            <v>§</v>
          </cell>
          <cell r="Y437" t="str">
            <v>Incl.inAir Compessor Pack.476-K-5D</v>
          </cell>
          <cell r="AB437" t="str">
            <v>EXCH</v>
          </cell>
        </row>
        <row r="438">
          <cell r="B438" t="str">
            <v>EX02</v>
          </cell>
          <cell r="C438" t="str">
            <v>33.33</v>
          </cell>
          <cell r="E438" t="str">
            <v>54</v>
          </cell>
          <cell r="G438" t="str">
            <v>476-E-42</v>
          </cell>
          <cell r="H438" t="str">
            <v>Air Compressor 2nd Stage Intercooler</v>
          </cell>
          <cell r="R438" t="str">
            <v>33</v>
          </cell>
          <cell r="S438" t="str">
            <v>33</v>
          </cell>
          <cell r="T438" t="str">
            <v>EUR</v>
          </cell>
          <cell r="U438">
            <v>0</v>
          </cell>
          <cell r="V438">
            <v>0</v>
          </cell>
          <cell r="W438">
            <v>0</v>
          </cell>
          <cell r="X438" t="str">
            <v>§</v>
          </cell>
          <cell r="Y438" t="str">
            <v>Incl.inAir Compessor Pack.476-K-5D</v>
          </cell>
          <cell r="AB438" t="str">
            <v>EXCH</v>
          </cell>
        </row>
        <row r="439">
          <cell r="B439" t="str">
            <v>EX02</v>
          </cell>
          <cell r="C439" t="str">
            <v>33.33</v>
          </cell>
          <cell r="E439" t="str">
            <v>54</v>
          </cell>
          <cell r="G439" t="str">
            <v>476-E-43</v>
          </cell>
          <cell r="H439" t="str">
            <v>Air Compressor 3rd Stage Cooler</v>
          </cell>
          <cell r="R439" t="str">
            <v>33</v>
          </cell>
          <cell r="S439" t="str">
            <v>33</v>
          </cell>
          <cell r="T439" t="str">
            <v>EUR</v>
          </cell>
          <cell r="U439">
            <v>0</v>
          </cell>
          <cell r="V439">
            <v>0</v>
          </cell>
          <cell r="W439">
            <v>0</v>
          </cell>
          <cell r="X439" t="str">
            <v>§</v>
          </cell>
          <cell r="Y439" t="str">
            <v>Incl.inAir Compessor Pack.476-K-5D</v>
          </cell>
          <cell r="AB439" t="str">
            <v>EXCH</v>
          </cell>
        </row>
        <row r="440">
          <cell r="B440" t="str">
            <v>FI</v>
          </cell>
          <cell r="C440" t="str">
            <v>CS</v>
          </cell>
          <cell r="E440" t="str">
            <v>54</v>
          </cell>
          <cell r="G440" t="str">
            <v>476-D-201A</v>
          </cell>
          <cell r="H440" t="str">
            <v>Air Pre-Filter</v>
          </cell>
          <cell r="T440" t="str">
            <v>EUR</v>
          </cell>
          <cell r="U440">
            <v>0</v>
          </cell>
          <cell r="V440">
            <v>0</v>
          </cell>
          <cell r="W440">
            <v>0</v>
          </cell>
          <cell r="X440" t="str">
            <v>Incl.in Air Dryer Package 476-D-202A</v>
          </cell>
          <cell r="AB440" t="str">
            <v>MISC</v>
          </cell>
        </row>
        <row r="441">
          <cell r="B441" t="str">
            <v>FI</v>
          </cell>
          <cell r="C441" t="str">
            <v>CS</v>
          </cell>
          <cell r="E441" t="str">
            <v>54</v>
          </cell>
          <cell r="G441" t="str">
            <v>476-D-201B</v>
          </cell>
          <cell r="T441" t="str">
            <v>EUR</v>
          </cell>
          <cell r="U441">
            <v>0</v>
          </cell>
          <cell r="V441">
            <v>0</v>
          </cell>
          <cell r="W441">
            <v>0</v>
          </cell>
          <cell r="X441" t="str">
            <v>Incl.in Air Dryer Package 476-D-202B</v>
          </cell>
          <cell r="AB441" t="str">
            <v>MISC</v>
          </cell>
        </row>
        <row r="442">
          <cell r="B442" t="str">
            <v>FI</v>
          </cell>
          <cell r="C442" t="str">
            <v>CS</v>
          </cell>
          <cell r="E442" t="str">
            <v>54</v>
          </cell>
          <cell r="G442" t="str">
            <v>476-D-203A</v>
          </cell>
          <cell r="H442" t="str">
            <v>Air After-Filter</v>
          </cell>
          <cell r="T442" t="str">
            <v>EUR</v>
          </cell>
          <cell r="U442">
            <v>0</v>
          </cell>
          <cell r="V442">
            <v>0</v>
          </cell>
          <cell r="W442">
            <v>0</v>
          </cell>
          <cell r="X442" t="str">
            <v>Incl.in Air Dryer Package 476-D-202A</v>
          </cell>
          <cell r="AB442" t="str">
            <v>MISC</v>
          </cell>
        </row>
        <row r="443">
          <cell r="B443" t="str">
            <v>FI</v>
          </cell>
          <cell r="C443" t="str">
            <v>CS</v>
          </cell>
          <cell r="E443" t="str">
            <v>54</v>
          </cell>
          <cell r="G443" t="str">
            <v>476-D-203B</v>
          </cell>
          <cell r="T443" t="str">
            <v>EUR</v>
          </cell>
          <cell r="U443">
            <v>0</v>
          </cell>
          <cell r="V443">
            <v>0</v>
          </cell>
          <cell r="W443">
            <v>0</v>
          </cell>
          <cell r="X443" t="str">
            <v>Incl.in Air Dryer Package 476-D-202B</v>
          </cell>
          <cell r="AB443" t="str">
            <v>MISC</v>
          </cell>
        </row>
        <row r="444">
          <cell r="B444" t="str">
            <v>FI</v>
          </cell>
          <cell r="E444" t="str">
            <v>54</v>
          </cell>
          <cell r="G444" t="str">
            <v>476-D-207A</v>
          </cell>
          <cell r="H444" t="str">
            <v>Air Compressor Oil Filter</v>
          </cell>
          <cell r="T444" t="str">
            <v>EUR</v>
          </cell>
          <cell r="U444">
            <v>0</v>
          </cell>
          <cell r="V444">
            <v>0</v>
          </cell>
          <cell r="W444">
            <v>0</v>
          </cell>
          <cell r="X444" t="str">
            <v>Incl.in Air Compressor Pack.476-K-5D</v>
          </cell>
          <cell r="AB444" t="str">
            <v>MISC</v>
          </cell>
        </row>
        <row r="445">
          <cell r="B445" t="str">
            <v>FI</v>
          </cell>
          <cell r="E445" t="str">
            <v>54</v>
          </cell>
          <cell r="G445" t="str">
            <v>476-D-207B</v>
          </cell>
          <cell r="T445" t="str">
            <v>EUR</v>
          </cell>
          <cell r="U445">
            <v>0</v>
          </cell>
          <cell r="V445">
            <v>0</v>
          </cell>
          <cell r="W445">
            <v>0</v>
          </cell>
          <cell r="X445" t="str">
            <v>Incl.in Air Compressor Pack.476-K-5D</v>
          </cell>
          <cell r="AB445" t="str">
            <v>MISC</v>
          </cell>
        </row>
        <row r="446">
          <cell r="B446" t="str">
            <v>MI</v>
          </cell>
          <cell r="C446" t="str">
            <v>CS</v>
          </cell>
          <cell r="E446" t="str">
            <v>54</v>
          </cell>
          <cell r="G446" t="str">
            <v>476-D-202A</v>
          </cell>
          <cell r="H446" t="str">
            <v>Air Dryer</v>
          </cell>
          <cell r="I446" t="str">
            <v xml:space="preserve">Flowrate: m3/hr Inlet = 2,250/Outlet = 1,870 - Matl CS - Des.Condit: Press 10,5 Kg/cm2  Temp. 102 °C </v>
          </cell>
          <cell r="T446" t="str">
            <v>EUR</v>
          </cell>
          <cell r="U446">
            <v>0</v>
          </cell>
          <cell r="V446">
            <v>3000</v>
          </cell>
          <cell r="W446">
            <v>0</v>
          </cell>
          <cell r="X446" t="str">
            <v>Part of Air Dryer Package - Skid Mounted</v>
          </cell>
          <cell r="AB446" t="str">
            <v>MISC</v>
          </cell>
        </row>
        <row r="447">
          <cell r="B447" t="str">
            <v>MI</v>
          </cell>
          <cell r="C447" t="str">
            <v>CS</v>
          </cell>
          <cell r="E447" t="str">
            <v>54</v>
          </cell>
          <cell r="G447" t="str">
            <v>476-D-202B</v>
          </cell>
          <cell r="I447" t="str">
            <v xml:space="preserve">Flowrate: m3/hr Inlet = 2,250/Outlet = 1,870 - Matl CS - Des.Condit: Press 10,5 Kg/cm2  Temp. 102 °C </v>
          </cell>
          <cell r="T447" t="str">
            <v>EUR</v>
          </cell>
          <cell r="U447">
            <v>0</v>
          </cell>
          <cell r="V447">
            <v>3000</v>
          </cell>
          <cell r="W447">
            <v>0</v>
          </cell>
          <cell r="X447" t="str">
            <v>Part of Air Dryer Package - Skid Mounted</v>
          </cell>
          <cell r="AB447" t="str">
            <v>MISC</v>
          </cell>
        </row>
        <row r="448">
          <cell r="B448" t="str">
            <v>MI</v>
          </cell>
          <cell r="E448" t="str">
            <v>54</v>
          </cell>
          <cell r="G448" t="str">
            <v>476-E-44</v>
          </cell>
          <cell r="H448" t="str">
            <v>Deaerator Feed Water Sample Cooler</v>
          </cell>
          <cell r="T448" t="str">
            <v>EUR</v>
          </cell>
          <cell r="U448">
            <v>0</v>
          </cell>
          <cell r="V448">
            <v>100</v>
          </cell>
          <cell r="W448">
            <v>0</v>
          </cell>
          <cell r="X448" t="str">
            <v>.</v>
          </cell>
          <cell r="AB448" t="str">
            <v>MISC</v>
          </cell>
        </row>
        <row r="449">
          <cell r="B449" t="str">
            <v>MI</v>
          </cell>
          <cell r="E449" t="str">
            <v>54</v>
          </cell>
          <cell r="G449" t="str">
            <v>476-E-45</v>
          </cell>
          <cell r="H449" t="str">
            <v>Boiler Feed Water Sample Cooler</v>
          </cell>
          <cell r="T449" t="str">
            <v>EUR</v>
          </cell>
          <cell r="U449">
            <v>0</v>
          </cell>
          <cell r="V449">
            <v>100</v>
          </cell>
          <cell r="W449">
            <v>0</v>
          </cell>
          <cell r="X449" t="str">
            <v>.</v>
          </cell>
          <cell r="AB449" t="str">
            <v>MISC</v>
          </cell>
        </row>
        <row r="450">
          <cell r="B450" t="str">
            <v>RP</v>
          </cell>
          <cell r="E450" t="str">
            <v>54</v>
          </cell>
          <cell r="G450" t="str">
            <v>476-G-19E</v>
          </cell>
          <cell r="H450" t="str">
            <v>Sodium Sulfite Pump</v>
          </cell>
          <cell r="I450">
            <v>1.135</v>
          </cell>
          <cell r="J450">
            <v>50</v>
          </cell>
          <cell r="K450">
            <v>3.2</v>
          </cell>
          <cell r="M450">
            <v>10</v>
          </cell>
          <cell r="N450">
            <v>1.5</v>
          </cell>
          <cell r="Q450" t="str">
            <v>E</v>
          </cell>
          <cell r="T450" t="str">
            <v>EUR</v>
          </cell>
          <cell r="U450">
            <v>0</v>
          </cell>
          <cell r="V450">
            <v>100</v>
          </cell>
          <cell r="W450">
            <v>0</v>
          </cell>
          <cell r="X450" t="str">
            <v>Incl. Electric Motor</v>
          </cell>
          <cell r="AB450" t="str">
            <v>RPUM</v>
          </cell>
        </row>
        <row r="451">
          <cell r="B451" t="str">
            <v>RP</v>
          </cell>
          <cell r="E451" t="str">
            <v>54</v>
          </cell>
          <cell r="G451" t="str">
            <v>476-G-38E</v>
          </cell>
          <cell r="H451" t="str">
            <v>Tri-Act Pump</v>
          </cell>
          <cell r="I451">
            <v>1.135</v>
          </cell>
          <cell r="J451">
            <v>50</v>
          </cell>
          <cell r="K451">
            <v>3.2</v>
          </cell>
          <cell r="M451">
            <v>10</v>
          </cell>
          <cell r="N451">
            <v>1.5</v>
          </cell>
          <cell r="Q451" t="str">
            <v>E</v>
          </cell>
          <cell r="T451" t="str">
            <v>EUR</v>
          </cell>
          <cell r="U451">
            <v>0</v>
          </cell>
          <cell r="V451">
            <v>100</v>
          </cell>
          <cell r="W451">
            <v>0</v>
          </cell>
          <cell r="X451" t="str">
            <v>Incl. Electric Motor</v>
          </cell>
          <cell r="AB451" t="str">
            <v>RPUM</v>
          </cell>
        </row>
        <row r="452">
          <cell r="B452" t="str">
            <v>VE02</v>
          </cell>
          <cell r="C452" t="str">
            <v>01</v>
          </cell>
          <cell r="E452" t="str">
            <v>54</v>
          </cell>
          <cell r="G452" t="str">
            <v>476-D-8D</v>
          </cell>
          <cell r="H452" t="str">
            <v>Deaerator</v>
          </cell>
          <cell r="J452">
            <v>177</v>
          </cell>
          <cell r="K452">
            <v>10</v>
          </cell>
          <cell r="N452">
            <v>3</v>
          </cell>
          <cell r="O452">
            <v>3.2</v>
          </cell>
          <cell r="Q452" t="str">
            <v>H</v>
          </cell>
          <cell r="S452" t="str">
            <v>Not</v>
          </cell>
          <cell r="T452" t="str">
            <v>EUR</v>
          </cell>
          <cell r="U452">
            <v>0</v>
          </cell>
          <cell r="V452">
            <v>15000</v>
          </cell>
          <cell r="W452">
            <v>0</v>
          </cell>
          <cell r="X452" t="str">
            <v>?</v>
          </cell>
          <cell r="Y452" t="str">
            <v>Tons/hr 453-Heads Matl CS+316L cladding</v>
          </cell>
          <cell r="AB452" t="str">
            <v>VESS</v>
          </cell>
        </row>
        <row r="453">
          <cell r="B453" t="str">
            <v>VE02</v>
          </cell>
          <cell r="C453" t="str">
            <v>01</v>
          </cell>
          <cell r="E453" t="str">
            <v>54</v>
          </cell>
          <cell r="G453" t="str">
            <v>476-D-200</v>
          </cell>
          <cell r="H453" t="str">
            <v>Air Receiver</v>
          </cell>
          <cell r="I453" t="str">
            <v>VS</v>
          </cell>
          <cell r="J453">
            <v>102</v>
          </cell>
          <cell r="K453">
            <v>10.5</v>
          </cell>
          <cell r="L453">
            <v>2400</v>
          </cell>
          <cell r="M453">
            <v>7000</v>
          </cell>
          <cell r="N453">
            <v>13</v>
          </cell>
          <cell r="O453">
            <v>3.2</v>
          </cell>
          <cell r="S453" t="str">
            <v>Yes</v>
          </cell>
          <cell r="T453" t="str">
            <v>EUR</v>
          </cell>
          <cell r="U453">
            <v>0</v>
          </cell>
          <cell r="V453">
            <v>13380</v>
          </cell>
          <cell r="W453">
            <v>0</v>
          </cell>
          <cell r="X453" t="str">
            <v>?</v>
          </cell>
          <cell r="Y453" t="str">
            <v>.</v>
          </cell>
          <cell r="AB453" t="str">
            <v>VESS</v>
          </cell>
        </row>
        <row r="454">
          <cell r="B454" t="str">
            <v>VE02</v>
          </cell>
          <cell r="C454" t="str">
            <v>01</v>
          </cell>
          <cell r="E454" t="str">
            <v>54</v>
          </cell>
          <cell r="G454" t="str">
            <v>476-D-205</v>
          </cell>
          <cell r="H454" t="str">
            <v>Exhaust Steam Separator</v>
          </cell>
          <cell r="I454" t="str">
            <v>VL</v>
          </cell>
          <cell r="J454">
            <v>193</v>
          </cell>
          <cell r="K454">
            <v>7</v>
          </cell>
          <cell r="L454">
            <v>1900</v>
          </cell>
          <cell r="M454">
            <v>2300</v>
          </cell>
          <cell r="N454">
            <v>9</v>
          </cell>
          <cell r="O454">
            <v>3.2</v>
          </cell>
          <cell r="Q454" t="str">
            <v>H</v>
          </cell>
          <cell r="S454" t="str">
            <v>Not</v>
          </cell>
          <cell r="T454" t="str">
            <v>EUR</v>
          </cell>
          <cell r="U454">
            <v>0</v>
          </cell>
          <cell r="V454">
            <v>3360</v>
          </cell>
          <cell r="W454">
            <v>0</v>
          </cell>
          <cell r="X454" t="str">
            <v>?</v>
          </cell>
          <cell r="AB454" t="str">
            <v>VESS</v>
          </cell>
        </row>
        <row r="455">
          <cell r="B455" t="str">
            <v>VE02</v>
          </cell>
          <cell r="C455" t="str">
            <v>01</v>
          </cell>
          <cell r="E455" t="str">
            <v>54</v>
          </cell>
          <cell r="G455" t="str">
            <v>476-D-206</v>
          </cell>
          <cell r="H455" t="str">
            <v>Inlet Steam Separator</v>
          </cell>
          <cell r="I455" t="str">
            <v>VL</v>
          </cell>
          <cell r="J455">
            <v>275</v>
          </cell>
          <cell r="K455">
            <v>32.5</v>
          </cell>
          <cell r="L455">
            <v>1300</v>
          </cell>
          <cell r="M455">
            <v>1800</v>
          </cell>
          <cell r="N455">
            <v>19</v>
          </cell>
          <cell r="O455">
            <v>3.2</v>
          </cell>
          <cell r="Q455" t="str">
            <v>H</v>
          </cell>
          <cell r="S455" t="str">
            <v>Yes</v>
          </cell>
          <cell r="T455" t="str">
            <v>EUR</v>
          </cell>
          <cell r="U455">
            <v>0</v>
          </cell>
          <cell r="V455">
            <v>3600</v>
          </cell>
          <cell r="W455">
            <v>0</v>
          </cell>
          <cell r="X455" t="str">
            <v>?</v>
          </cell>
          <cell r="AB455" t="str">
            <v>VESS</v>
          </cell>
        </row>
        <row r="456">
          <cell r="B456" t="str">
            <v>VE02</v>
          </cell>
          <cell r="C456" t="str">
            <v>01</v>
          </cell>
          <cell r="E456" t="str">
            <v>54</v>
          </cell>
          <cell r="G456" t="str">
            <v>476-D-208</v>
          </cell>
          <cell r="H456" t="str">
            <v>Steam Condensate LP Flash Drum</v>
          </cell>
          <cell r="I456" t="str">
            <v>H</v>
          </cell>
          <cell r="J456">
            <v>178</v>
          </cell>
          <cell r="K456">
            <v>3.5</v>
          </cell>
          <cell r="L456">
            <v>2438</v>
          </cell>
          <cell r="M456">
            <v>4877</v>
          </cell>
          <cell r="N456">
            <v>7</v>
          </cell>
          <cell r="O456">
            <v>3.2</v>
          </cell>
          <cell r="Q456" t="str">
            <v>H</v>
          </cell>
          <cell r="S456" t="str">
            <v>Not</v>
          </cell>
          <cell r="T456" t="str">
            <v>EUR</v>
          </cell>
          <cell r="U456">
            <v>0</v>
          </cell>
          <cell r="V456">
            <v>8790</v>
          </cell>
          <cell r="W456">
            <v>0</v>
          </cell>
          <cell r="X456" t="str">
            <v>?</v>
          </cell>
          <cell r="Y456" t="str">
            <v>Supply by Client</v>
          </cell>
          <cell r="AB456" t="str">
            <v>VESS</v>
          </cell>
        </row>
        <row r="457">
          <cell r="B457" t="str">
            <v>VE02</v>
          </cell>
          <cell r="E457" t="str">
            <v>54</v>
          </cell>
          <cell r="G457" t="str">
            <v>476-D-209</v>
          </cell>
          <cell r="H457" t="str">
            <v>Air Separator</v>
          </cell>
          <cell r="N457">
            <v>0</v>
          </cell>
          <cell r="S457" t="str">
            <v>-</v>
          </cell>
          <cell r="T457" t="str">
            <v>EUR</v>
          </cell>
          <cell r="U457">
            <v>0</v>
          </cell>
          <cell r="V457">
            <v>0</v>
          </cell>
          <cell r="W457">
            <v>0</v>
          </cell>
          <cell r="X457" t="str">
            <v>§</v>
          </cell>
          <cell r="Y457" t="str">
            <v>Incl.in Air Compressor Pack.476-K-5D</v>
          </cell>
          <cell r="AB457" t="str">
            <v>VESS</v>
          </cell>
        </row>
        <row r="458">
          <cell r="B458" t="str">
            <v>VE02</v>
          </cell>
          <cell r="E458" t="str">
            <v>54</v>
          </cell>
          <cell r="G458" t="str">
            <v>476-D-210</v>
          </cell>
          <cell r="H458" t="str">
            <v>Air Compressor Oil Reservoir</v>
          </cell>
          <cell r="N458">
            <v>0</v>
          </cell>
          <cell r="S458" t="str">
            <v>-</v>
          </cell>
          <cell r="T458" t="str">
            <v>EUR</v>
          </cell>
          <cell r="U458">
            <v>0</v>
          </cell>
          <cell r="V458">
            <v>0</v>
          </cell>
          <cell r="W458">
            <v>0</v>
          </cell>
          <cell r="X458" t="str">
            <v>§</v>
          </cell>
          <cell r="Y458" t="str">
            <v>Incl.in Air Compressor Pack.476-K-5D</v>
          </cell>
          <cell r="AB458" t="str">
            <v>VESS</v>
          </cell>
        </row>
        <row r="459">
          <cell r="B459" t="str">
            <v>TK</v>
          </cell>
          <cell r="C459" t="str">
            <v>01</v>
          </cell>
          <cell r="E459" t="str">
            <v>55</v>
          </cell>
          <cell r="G459" t="str">
            <v>F-14-T-301E</v>
          </cell>
          <cell r="H459" t="str">
            <v>Molten Sulfur Storage Tank</v>
          </cell>
          <cell r="I459">
            <v>6945</v>
          </cell>
          <cell r="J459">
            <v>28</v>
          </cell>
          <cell r="K459">
            <v>12.2</v>
          </cell>
          <cell r="L459">
            <v>3</v>
          </cell>
          <cell r="M459" t="str">
            <v>Y</v>
          </cell>
          <cell r="P459" t="str">
            <v>H</v>
          </cell>
          <cell r="R459" t="str">
            <v>CR</v>
          </cell>
          <cell r="T459" t="str">
            <v>EUR</v>
          </cell>
          <cell r="U459">
            <v>0</v>
          </cell>
          <cell r="V459">
            <v>200000</v>
          </cell>
          <cell r="W459">
            <v>0</v>
          </cell>
          <cell r="X459" t="str">
            <v xml:space="preserve">Incl.Roof Coil - N° 2 Air Spargers </v>
          </cell>
          <cell r="AB459" t="str">
            <v>TANK</v>
          </cell>
        </row>
        <row r="460">
          <cell r="B460" t="str">
            <v>TK</v>
          </cell>
          <cell r="C460" t="str">
            <v>01</v>
          </cell>
          <cell r="E460" t="str">
            <v>55</v>
          </cell>
          <cell r="G460" t="str">
            <v>F-14-T-301F</v>
          </cell>
          <cell r="I460">
            <v>6945</v>
          </cell>
          <cell r="J460">
            <v>28</v>
          </cell>
          <cell r="K460">
            <v>12.2</v>
          </cell>
          <cell r="L460">
            <v>3</v>
          </cell>
          <cell r="M460" t="str">
            <v>Y</v>
          </cell>
          <cell r="P460" t="str">
            <v>H</v>
          </cell>
          <cell r="R460" t="str">
            <v>CR</v>
          </cell>
          <cell r="T460" t="str">
            <v>EUR</v>
          </cell>
          <cell r="U460">
            <v>0</v>
          </cell>
          <cell r="V460">
            <v>200000</v>
          </cell>
          <cell r="W460">
            <v>0</v>
          </cell>
          <cell r="X460" t="str">
            <v xml:space="preserve">Incl.Roof Coil - N° 2 Air Spargers </v>
          </cell>
          <cell r="AB460" t="str">
            <v>TANK</v>
          </cell>
        </row>
        <row r="461">
          <cell r="B461" t="str">
            <v>BA</v>
          </cell>
          <cell r="E461" t="str">
            <v>56</v>
          </cell>
          <cell r="G461" t="str">
            <v>R68-T-400</v>
          </cell>
          <cell r="H461" t="str">
            <v>Distribution Chamber</v>
          </cell>
          <cell r="I461" t="str">
            <v>CONCRETE Intern./Extern.APCS Lined -Capacity = 5 m3 -Dimens:mt ( L= 2,05 W = 1,0 H= 2,5 )+Steel Cover</v>
          </cell>
          <cell r="T461" t="str">
            <v>EUR</v>
          </cell>
          <cell r="U461">
            <v>0</v>
          </cell>
          <cell r="V461">
            <v>0</v>
          </cell>
          <cell r="W461">
            <v>0</v>
          </cell>
          <cell r="X461" t="str">
            <v>.</v>
          </cell>
          <cell r="AB461" t="str">
            <v>MISC</v>
          </cell>
        </row>
        <row r="462">
          <cell r="B462" t="str">
            <v>BA</v>
          </cell>
          <cell r="E462" t="str">
            <v>56</v>
          </cell>
          <cell r="G462" t="str">
            <v>R68-T-401A</v>
          </cell>
          <cell r="H462" t="str">
            <v>Facultative Pond</v>
          </cell>
          <cell r="I462" t="str">
            <v>Earth with Internal 30mil HDPE Sheet Lined - Capacity = 4,000 m3 - Dimens: mt ( L = 100 W = 20 H = 2 )</v>
          </cell>
          <cell r="T462" t="str">
            <v>EUR</v>
          </cell>
          <cell r="U462">
            <v>0</v>
          </cell>
          <cell r="V462">
            <v>0</v>
          </cell>
          <cell r="W462">
            <v>0</v>
          </cell>
          <cell r="X462" t="str">
            <v>.</v>
          </cell>
          <cell r="AB462" t="str">
            <v>MISC</v>
          </cell>
        </row>
        <row r="463">
          <cell r="B463" t="str">
            <v>BA</v>
          </cell>
          <cell r="E463" t="str">
            <v>56</v>
          </cell>
          <cell r="G463" t="str">
            <v>R68-T-401B</v>
          </cell>
          <cell r="T463" t="str">
            <v>EUR</v>
          </cell>
          <cell r="U463">
            <v>0</v>
          </cell>
          <cell r="V463">
            <v>0</v>
          </cell>
          <cell r="W463">
            <v>0</v>
          </cell>
          <cell r="X463" t="str">
            <v>.</v>
          </cell>
          <cell r="AB463" t="str">
            <v>MISC</v>
          </cell>
        </row>
        <row r="464">
          <cell r="B464" t="str">
            <v>BA</v>
          </cell>
          <cell r="E464" t="str">
            <v>56</v>
          </cell>
          <cell r="G464" t="str">
            <v>R68-T-401C</v>
          </cell>
          <cell r="T464" t="str">
            <v>EUR</v>
          </cell>
          <cell r="U464">
            <v>0</v>
          </cell>
          <cell r="V464">
            <v>0</v>
          </cell>
          <cell r="W464">
            <v>0</v>
          </cell>
          <cell r="X464" t="str">
            <v>.</v>
          </cell>
          <cell r="AB464" t="str">
            <v>MISC</v>
          </cell>
        </row>
        <row r="465">
          <cell r="B465" t="str">
            <v>BA</v>
          </cell>
          <cell r="E465" t="str">
            <v>56</v>
          </cell>
          <cell r="G465" t="str">
            <v>R68-T-401D</v>
          </cell>
          <cell r="T465" t="str">
            <v>EUR</v>
          </cell>
          <cell r="U465">
            <v>0</v>
          </cell>
          <cell r="V465">
            <v>0</v>
          </cell>
          <cell r="W465">
            <v>0</v>
          </cell>
          <cell r="X465" t="str">
            <v>.</v>
          </cell>
          <cell r="AB465" t="str">
            <v>MISC</v>
          </cell>
        </row>
        <row r="466">
          <cell r="B466" t="str">
            <v>BA</v>
          </cell>
          <cell r="E466" t="str">
            <v>56</v>
          </cell>
          <cell r="G466" t="str">
            <v>R68-T-402</v>
          </cell>
          <cell r="H466" t="str">
            <v>Collection Chamber</v>
          </cell>
          <cell r="I466" t="str">
            <v>CONCRETE Intern./Extern.APCS Lined -Capacity = 5 m3 -Dimens:mt ( L= 2,05 W = 1,0 H= 2,5 )+Steel Cover</v>
          </cell>
          <cell r="T466" t="str">
            <v>EUR</v>
          </cell>
          <cell r="U466">
            <v>0</v>
          </cell>
          <cell r="V466">
            <v>0</v>
          </cell>
          <cell r="W466">
            <v>0</v>
          </cell>
          <cell r="X466" t="str">
            <v>.</v>
          </cell>
          <cell r="AB466" t="str">
            <v>MISC</v>
          </cell>
        </row>
        <row r="467">
          <cell r="B467" t="str">
            <v>BA</v>
          </cell>
          <cell r="E467" t="str">
            <v>56</v>
          </cell>
          <cell r="G467" t="str">
            <v>R68-T-403</v>
          </cell>
          <cell r="H467" t="str">
            <v>Sanitary Sewage Sump</v>
          </cell>
          <cell r="I467" t="str">
            <v>CONCRETE Intern./Extern.APCS Lined -Capacity = 22 m3 -Dimens:mt ( L= 3,2 W = 2,0 H= 3,4 )+Steel Cover</v>
          </cell>
          <cell r="T467" t="str">
            <v>EUR</v>
          </cell>
          <cell r="U467">
            <v>0</v>
          </cell>
          <cell r="V467">
            <v>0</v>
          </cell>
          <cell r="W467">
            <v>0</v>
          </cell>
          <cell r="X467" t="str">
            <v>.</v>
          </cell>
          <cell r="AB467" t="str">
            <v>MISC</v>
          </cell>
        </row>
        <row r="468">
          <cell r="B468" t="str">
            <v>BA</v>
          </cell>
          <cell r="E468" t="str">
            <v>56</v>
          </cell>
          <cell r="G468" t="str">
            <v>XXXXA</v>
          </cell>
          <cell r="H468" t="str">
            <v>Oily Water Separator</v>
          </cell>
          <cell r="I468" t="str">
            <v>Existing Pond - Relined With High Density Poliethylene Sheet 30 mil thick = 500 m2</v>
          </cell>
          <cell r="T468" t="str">
            <v>EUR</v>
          </cell>
          <cell r="U468">
            <v>0</v>
          </cell>
          <cell r="V468">
            <v>0</v>
          </cell>
          <cell r="W468">
            <v>0</v>
          </cell>
          <cell r="X468" t="str">
            <v>.</v>
          </cell>
          <cell r="AB468" t="str">
            <v>MISC</v>
          </cell>
        </row>
        <row r="469">
          <cell r="B469" t="str">
            <v>BA</v>
          </cell>
          <cell r="E469" t="str">
            <v>56</v>
          </cell>
          <cell r="G469" t="str">
            <v>XXXXB</v>
          </cell>
          <cell r="I469" t="str">
            <v>Existing Pond - Relined With High Density Poliethylene Sheet 30 mil thick = 500 m2</v>
          </cell>
          <cell r="T469" t="str">
            <v>EUR</v>
          </cell>
          <cell r="U469">
            <v>0</v>
          </cell>
          <cell r="V469">
            <v>0</v>
          </cell>
          <cell r="W469">
            <v>0</v>
          </cell>
          <cell r="X469" t="str">
            <v>.</v>
          </cell>
          <cell r="AB469" t="str">
            <v>MISC</v>
          </cell>
        </row>
        <row r="470">
          <cell r="B470" t="str">
            <v>CP03</v>
          </cell>
          <cell r="C470" t="str">
            <v>CI</v>
          </cell>
          <cell r="E470" t="str">
            <v>56</v>
          </cell>
          <cell r="G470" t="str">
            <v>R68-G-613A</v>
          </cell>
          <cell r="H470" t="str">
            <v>Sewage Lift Pump</v>
          </cell>
          <cell r="I470">
            <v>27</v>
          </cell>
          <cell r="J470">
            <v>40</v>
          </cell>
          <cell r="K470">
            <v>2.8</v>
          </cell>
          <cell r="L470">
            <v>28</v>
          </cell>
          <cell r="M470">
            <v>3.35</v>
          </cell>
          <cell r="N470">
            <v>5.5</v>
          </cell>
          <cell r="O470" t="str">
            <v>CI</v>
          </cell>
          <cell r="Q470" t="str">
            <v>E</v>
          </cell>
          <cell r="S470" t="str">
            <v>V</v>
          </cell>
          <cell r="T470" t="str">
            <v>EUR</v>
          </cell>
          <cell r="U470">
            <v>0</v>
          </cell>
          <cell r="V470">
            <v>350</v>
          </cell>
          <cell r="W470">
            <v>0</v>
          </cell>
          <cell r="X470" t="str">
            <v>Submersible Type - Incl. El.Motor</v>
          </cell>
          <cell r="AB470" t="str">
            <v>CPUM</v>
          </cell>
        </row>
        <row r="471">
          <cell r="B471" t="str">
            <v>CP03</v>
          </cell>
          <cell r="C471" t="str">
            <v>CI</v>
          </cell>
          <cell r="E471" t="str">
            <v>56</v>
          </cell>
          <cell r="G471" t="str">
            <v>R68-G-613B</v>
          </cell>
          <cell r="I471">
            <v>27</v>
          </cell>
          <cell r="J471">
            <v>40</v>
          </cell>
          <cell r="K471">
            <v>2.8</v>
          </cell>
          <cell r="L471">
            <v>28</v>
          </cell>
          <cell r="M471">
            <v>3.35</v>
          </cell>
          <cell r="N471">
            <v>5.5</v>
          </cell>
          <cell r="O471" t="str">
            <v>CI</v>
          </cell>
          <cell r="Q471" t="str">
            <v>E</v>
          </cell>
          <cell r="S471" t="str">
            <v>V</v>
          </cell>
          <cell r="T471" t="str">
            <v>EUR</v>
          </cell>
          <cell r="U471">
            <v>0</v>
          </cell>
          <cell r="V471">
            <v>350</v>
          </cell>
          <cell r="W471">
            <v>0</v>
          </cell>
          <cell r="X471" t="str">
            <v>Submersible Type - Incl. El.Motor</v>
          </cell>
          <cell r="AB471" t="str">
            <v>CPUM</v>
          </cell>
        </row>
        <row r="472">
          <cell r="B472" t="str">
            <v>CP03</v>
          </cell>
          <cell r="C472" t="str">
            <v>CI</v>
          </cell>
          <cell r="E472" t="str">
            <v>56</v>
          </cell>
          <cell r="G472" t="str">
            <v>R68-G-613C</v>
          </cell>
          <cell r="I472">
            <v>27</v>
          </cell>
          <cell r="J472">
            <v>40</v>
          </cell>
          <cell r="K472">
            <v>2.8</v>
          </cell>
          <cell r="L472">
            <v>28</v>
          </cell>
          <cell r="M472">
            <v>3.35</v>
          </cell>
          <cell r="N472">
            <v>5.5</v>
          </cell>
          <cell r="O472" t="str">
            <v>CI</v>
          </cell>
          <cell r="Q472" t="str">
            <v>E</v>
          </cell>
          <cell r="S472" t="str">
            <v>V</v>
          </cell>
          <cell r="T472" t="str">
            <v>EUR</v>
          </cell>
          <cell r="U472">
            <v>0</v>
          </cell>
          <cell r="V472">
            <v>350</v>
          </cell>
          <cell r="W472">
            <v>0</v>
          </cell>
          <cell r="X472" t="str">
            <v>Submersible Type - Incl. El.Motor</v>
          </cell>
          <cell r="AB472" t="str">
            <v>CPUM</v>
          </cell>
        </row>
        <row r="473">
          <cell r="B473" t="str">
            <v>FL</v>
          </cell>
          <cell r="C473" t="str">
            <v>SS</v>
          </cell>
          <cell r="E473" t="str">
            <v>56</v>
          </cell>
          <cell r="G473" t="str">
            <v>R68-F-201</v>
          </cell>
          <cell r="H473" t="str">
            <v>Main Flare Stack</v>
          </cell>
          <cell r="I473">
            <v>1325</v>
          </cell>
          <cell r="J473">
            <v>31.2</v>
          </cell>
          <cell r="K473">
            <v>160</v>
          </cell>
          <cell r="L473">
            <v>1.8</v>
          </cell>
          <cell r="Q473">
            <v>76</v>
          </cell>
          <cell r="T473" t="str">
            <v>EUR</v>
          </cell>
          <cell r="U473">
            <v>0</v>
          </cell>
          <cell r="V473">
            <v>7000</v>
          </cell>
          <cell r="W473">
            <v>0</v>
          </cell>
          <cell r="X473" t="str">
            <v xml:space="preserve">Existing Structure to be Used - Modified Only Flare/Tip </v>
          </cell>
          <cell r="AB473" t="str">
            <v>FLAR</v>
          </cell>
        </row>
        <row r="474">
          <cell r="B474" t="str">
            <v>MI</v>
          </cell>
          <cell r="E474" t="str">
            <v>56</v>
          </cell>
          <cell r="G474" t="str">
            <v>XXXA/B/C/D</v>
          </cell>
          <cell r="H474" t="str">
            <v>Oil Boom</v>
          </cell>
          <cell r="I474" t="str">
            <v>N°4 Booms - L= mt 10 Complete With Portable Air Blowers and Fittings</v>
          </cell>
          <cell r="T474" t="str">
            <v>EUR</v>
          </cell>
          <cell r="U474">
            <v>0</v>
          </cell>
          <cell r="V474">
            <v>0</v>
          </cell>
          <cell r="W474">
            <v>0</v>
          </cell>
          <cell r="X474" t="str">
            <v>.</v>
          </cell>
          <cell r="AB474" t="str">
            <v>MISC</v>
          </cell>
        </row>
        <row r="475">
          <cell r="I475" t="str">
            <v>BEU</v>
          </cell>
          <cell r="J475">
            <v>2.27</v>
          </cell>
          <cell r="K475">
            <v>228</v>
          </cell>
          <cell r="L475">
            <v>279</v>
          </cell>
          <cell r="M475">
            <v>1.8</v>
          </cell>
          <cell r="N475">
            <v>279</v>
          </cell>
          <cell r="O475">
            <v>48.9</v>
          </cell>
          <cell r="P475">
            <v>3660</v>
          </cell>
          <cell r="Q475" t="str">
            <v>Q</v>
          </cell>
          <cell r="R475" t="str">
            <v>01</v>
          </cell>
          <cell r="S475" t="str">
            <v>01</v>
          </cell>
        </row>
        <row r="477">
          <cell r="AH477" t="str">
            <v>TK</v>
          </cell>
          <cell r="AI477" t="str">
            <v>TANK</v>
          </cell>
        </row>
        <row r="479">
          <cell r="C479" t="str">
            <v>(1)</v>
          </cell>
        </row>
        <row r="485">
          <cell r="B485" t="str">
            <v>C:\Work\[PB520180.XLS]Dbase (Rel. 9.0 [PBR90M31.XLS] updated to 24/05/2001)</v>
          </cell>
        </row>
      </sheetData>
      <sheetData sheetId="3" refreshError="1">
        <row r="1">
          <cell r="A1" t="str">
            <v>04 REACTORS - COST DATA SOURCE</v>
          </cell>
        </row>
        <row r="12">
          <cell r="BL12" t="str">
            <v>1</v>
          </cell>
        </row>
        <row r="28">
          <cell r="AP28" t="str">
            <v>*</v>
          </cell>
        </row>
        <row r="59">
          <cell r="BL59">
            <v>0</v>
          </cell>
        </row>
        <row r="79">
          <cell r="C79" t="str">
            <v>.</v>
          </cell>
        </row>
      </sheetData>
      <sheetData sheetId="4" refreshError="1"/>
      <sheetData sheetId="5" refreshError="1"/>
      <sheetData sheetId="6" refreshError="1">
        <row r="1">
          <cell r="A1" t="str">
            <v>04 REACTORS - COST DATA SOURCE</v>
          </cell>
        </row>
        <row r="55">
          <cell r="A55" t="str">
            <v>07 TOWERS - COST DATA SOURCE</v>
          </cell>
        </row>
        <row r="58">
          <cell r="B58" t="str">
            <v>01</v>
          </cell>
          <cell r="C58">
            <v>1</v>
          </cell>
          <cell r="J58">
            <v>0</v>
          </cell>
        </row>
        <row r="59">
          <cell r="B59" t="str">
            <v>03</v>
          </cell>
          <cell r="C59">
            <v>1</v>
          </cell>
          <cell r="J59">
            <v>0</v>
          </cell>
        </row>
        <row r="60">
          <cell r="B60" t="str">
            <v>12</v>
          </cell>
          <cell r="C60">
            <v>1</v>
          </cell>
          <cell r="J60">
            <v>0</v>
          </cell>
        </row>
        <row r="61">
          <cell r="B61" t="str">
            <v>16</v>
          </cell>
          <cell r="C61">
            <v>1</v>
          </cell>
          <cell r="J61">
            <v>0</v>
          </cell>
        </row>
        <row r="62">
          <cell r="B62" t="str">
            <v>18</v>
          </cell>
          <cell r="C62">
            <v>1</v>
          </cell>
          <cell r="J62">
            <v>0</v>
          </cell>
        </row>
        <row r="63">
          <cell r="B63" t="str">
            <v>26</v>
          </cell>
          <cell r="C63">
            <v>1</v>
          </cell>
          <cell r="J63">
            <v>0</v>
          </cell>
        </row>
        <row r="64">
          <cell r="B64" t="str">
            <v>30</v>
          </cell>
          <cell r="C64">
            <v>1</v>
          </cell>
          <cell r="J64">
            <v>0</v>
          </cell>
        </row>
        <row r="65">
          <cell r="B65" t="str">
            <v>31</v>
          </cell>
          <cell r="C65">
            <v>1</v>
          </cell>
          <cell r="J65">
            <v>0</v>
          </cell>
        </row>
        <row r="66">
          <cell r="B66" t="str">
            <v>33</v>
          </cell>
          <cell r="C66">
            <v>1</v>
          </cell>
          <cell r="J66">
            <v>0</v>
          </cell>
        </row>
        <row r="67">
          <cell r="B67" t="str">
            <v>34</v>
          </cell>
          <cell r="C67">
            <v>1</v>
          </cell>
          <cell r="J67">
            <v>0</v>
          </cell>
        </row>
        <row r="68">
          <cell r="B68" t="str">
            <v>35</v>
          </cell>
          <cell r="C68">
            <v>1</v>
          </cell>
          <cell r="J68">
            <v>0</v>
          </cell>
        </row>
        <row r="69">
          <cell r="B69" t="str">
            <v>99</v>
          </cell>
          <cell r="C69">
            <v>1</v>
          </cell>
          <cell r="J69">
            <v>0</v>
          </cell>
        </row>
        <row r="109">
          <cell r="A109" t="str">
            <v>09 S&amp;T HEAT EXCH. - COST DATA SOURCE</v>
          </cell>
        </row>
        <row r="112">
          <cell r="E112" t="str">
            <v>M0101</v>
          </cell>
          <cell r="L112">
            <v>0</v>
          </cell>
        </row>
        <row r="113">
          <cell r="E113" t="str">
            <v>M0133</v>
          </cell>
          <cell r="L113">
            <v>0</v>
          </cell>
        </row>
        <row r="114">
          <cell r="E114" t="str">
            <v>M1233</v>
          </cell>
          <cell r="L114">
            <v>0</v>
          </cell>
        </row>
        <row r="115">
          <cell r="E115" t="str">
            <v>M</v>
          </cell>
          <cell r="L115">
            <v>0</v>
          </cell>
        </row>
        <row r="116">
          <cell r="E116" t="str">
            <v>M</v>
          </cell>
          <cell r="L116">
            <v>0</v>
          </cell>
        </row>
        <row r="117">
          <cell r="E117" t="str">
            <v>M</v>
          </cell>
          <cell r="L117">
            <v>0</v>
          </cell>
        </row>
        <row r="118">
          <cell r="E118" t="str">
            <v>M</v>
          </cell>
          <cell r="L118">
            <v>0</v>
          </cell>
        </row>
        <row r="119">
          <cell r="E119" t="str">
            <v>M</v>
          </cell>
          <cell r="L119">
            <v>0</v>
          </cell>
        </row>
        <row r="120">
          <cell r="E120" t="str">
            <v>M</v>
          </cell>
          <cell r="L120">
            <v>0</v>
          </cell>
        </row>
        <row r="121">
          <cell r="E121" t="str">
            <v>M</v>
          </cell>
          <cell r="L121">
            <v>0</v>
          </cell>
        </row>
        <row r="122">
          <cell r="E122" t="str">
            <v>M</v>
          </cell>
          <cell r="L122">
            <v>0</v>
          </cell>
        </row>
        <row r="123">
          <cell r="E123" t="str">
            <v>M</v>
          </cell>
          <cell r="L123">
            <v>0</v>
          </cell>
        </row>
        <row r="163">
          <cell r="A163" t="str">
            <v>11 VESSELS - COST DATA SOURCE</v>
          </cell>
        </row>
        <row r="166">
          <cell r="B166" t="str">
            <v>01</v>
          </cell>
          <cell r="C166">
            <v>1</v>
          </cell>
          <cell r="J166">
            <v>0</v>
          </cell>
        </row>
        <row r="167">
          <cell r="B167" t="str">
            <v>03</v>
          </cell>
          <cell r="C167">
            <v>1</v>
          </cell>
          <cell r="J167">
            <v>0</v>
          </cell>
        </row>
        <row r="168">
          <cell r="B168" t="str">
            <v>12</v>
          </cell>
          <cell r="C168">
            <v>1</v>
          </cell>
          <cell r="J168">
            <v>0</v>
          </cell>
        </row>
        <row r="169">
          <cell r="B169" t="str">
            <v>16</v>
          </cell>
          <cell r="C169">
            <v>1</v>
          </cell>
          <cell r="J169">
            <v>0</v>
          </cell>
        </row>
        <row r="170">
          <cell r="B170" t="str">
            <v>18</v>
          </cell>
          <cell r="C170">
            <v>1</v>
          </cell>
          <cell r="J170">
            <v>0</v>
          </cell>
        </row>
        <row r="171">
          <cell r="B171" t="str">
            <v>26</v>
          </cell>
          <cell r="C171">
            <v>1</v>
          </cell>
          <cell r="J171">
            <v>0</v>
          </cell>
        </row>
        <row r="172">
          <cell r="B172" t="str">
            <v>30</v>
          </cell>
          <cell r="C172">
            <v>1</v>
          </cell>
          <cell r="J172">
            <v>0</v>
          </cell>
        </row>
        <row r="173">
          <cell r="B173" t="str">
            <v>31</v>
          </cell>
          <cell r="C173">
            <v>1</v>
          </cell>
          <cell r="J173">
            <v>0</v>
          </cell>
        </row>
        <row r="174">
          <cell r="B174" t="str">
            <v>33</v>
          </cell>
          <cell r="C174">
            <v>1</v>
          </cell>
          <cell r="J174">
            <v>0</v>
          </cell>
        </row>
        <row r="175">
          <cell r="B175" t="str">
            <v>34</v>
          </cell>
          <cell r="C175">
            <v>1</v>
          </cell>
          <cell r="J175">
            <v>0</v>
          </cell>
        </row>
        <row r="176">
          <cell r="B176" t="str">
            <v>35</v>
          </cell>
          <cell r="C176">
            <v>1</v>
          </cell>
          <cell r="J176">
            <v>0</v>
          </cell>
        </row>
        <row r="177">
          <cell r="B177" t="str">
            <v>99</v>
          </cell>
          <cell r="C177">
            <v>1</v>
          </cell>
          <cell r="J177">
            <v>0</v>
          </cell>
        </row>
        <row r="220">
          <cell r="A220" t="str">
            <v>01</v>
          </cell>
          <cell r="B220" t="str">
            <v>CS</v>
          </cell>
          <cell r="H220">
            <v>1</v>
          </cell>
        </row>
        <row r="221">
          <cell r="A221" t="str">
            <v>02</v>
          </cell>
          <cell r="B221" t="str">
            <v>GALVANIZED CS</v>
          </cell>
          <cell r="H221">
            <v>1</v>
          </cell>
        </row>
        <row r="222">
          <cell r="A222" t="str">
            <v>03</v>
          </cell>
          <cell r="B222" t="str">
            <v>KCS</v>
          </cell>
          <cell r="H222">
            <v>1</v>
          </cell>
        </row>
        <row r="223">
          <cell r="A223" t="str">
            <v>06</v>
          </cell>
          <cell r="B223" t="str">
            <v>CS EBONITE LINED</v>
          </cell>
          <cell r="H223">
            <v>1</v>
          </cell>
        </row>
        <row r="224">
          <cell r="A224" t="str">
            <v>07</v>
          </cell>
          <cell r="B224" t="str">
            <v>CS PVC LINED</v>
          </cell>
          <cell r="H224">
            <v>1</v>
          </cell>
        </row>
        <row r="225">
          <cell r="A225" t="str">
            <v>08</v>
          </cell>
          <cell r="B225" t="str">
            <v>CS RUBBER LINED</v>
          </cell>
          <cell r="H225">
            <v>1</v>
          </cell>
        </row>
        <row r="226">
          <cell r="A226" t="str">
            <v>09</v>
          </cell>
          <cell r="B226" t="str">
            <v>CS GLASSLINED</v>
          </cell>
          <cell r="H226">
            <v>1</v>
          </cell>
        </row>
        <row r="227">
          <cell r="A227" t="str">
            <v>12</v>
          </cell>
          <cell r="B227" t="str">
            <v>CS CLADDED WITH Cr., Ni. OR INOX MTL.</v>
          </cell>
          <cell r="H227">
            <v>1</v>
          </cell>
        </row>
        <row r="228">
          <cell r="A228" t="str">
            <v>13</v>
          </cell>
          <cell r="B228" t="str">
            <v>CS EPOXY LINED</v>
          </cell>
          <cell r="H228">
            <v>1</v>
          </cell>
        </row>
        <row r="229">
          <cell r="A229" t="str">
            <v>16</v>
          </cell>
          <cell r="B229" t="str">
            <v>AS CARBON MOLY (½ Mo)</v>
          </cell>
          <cell r="H229">
            <v>0.88036199999999998</v>
          </cell>
        </row>
        <row r="230">
          <cell r="A230" t="str">
            <v>17</v>
          </cell>
          <cell r="B230" t="str">
            <v>AS 1Cr. - ½Mo.</v>
          </cell>
          <cell r="H230">
            <v>0.88036199999999998</v>
          </cell>
        </row>
        <row r="231">
          <cell r="A231" t="str">
            <v>18</v>
          </cell>
          <cell r="B231" t="str">
            <v>AS 1¼ Cr. - ½ Mo.</v>
          </cell>
          <cell r="H231">
            <v>0.88036199999999998</v>
          </cell>
        </row>
        <row r="232">
          <cell r="A232" t="str">
            <v>19</v>
          </cell>
          <cell r="B232" t="str">
            <v>AS 2¼ Cr. - ½ Mo.</v>
          </cell>
          <cell r="H232">
            <v>0.88036199999999998</v>
          </cell>
        </row>
        <row r="233">
          <cell r="A233" t="str">
            <v>20</v>
          </cell>
          <cell r="B233" t="str">
            <v>AS 3 Cr. - 1 Mo.</v>
          </cell>
          <cell r="H233">
            <v>0.88036199999999998</v>
          </cell>
        </row>
        <row r="234">
          <cell r="A234" t="str">
            <v>21</v>
          </cell>
          <cell r="B234" t="str">
            <v>AS 5 Cr. - ½ Mo.</v>
          </cell>
          <cell r="H234">
            <v>0.88036199999999998</v>
          </cell>
        </row>
        <row r="235">
          <cell r="A235" t="str">
            <v>22</v>
          </cell>
          <cell r="B235" t="str">
            <v>AS 9 Cr. &amp; 12 Cr.</v>
          </cell>
          <cell r="H235">
            <v>0.88036199999999998</v>
          </cell>
        </row>
        <row r="236">
          <cell r="A236" t="str">
            <v>23</v>
          </cell>
          <cell r="B236" t="str">
            <v>AS 2½ Ni.</v>
          </cell>
          <cell r="H236">
            <v>0.94433800000000001</v>
          </cell>
        </row>
        <row r="237">
          <cell r="A237" t="str">
            <v>24</v>
          </cell>
          <cell r="B237" t="str">
            <v>AS 3½ Ni.</v>
          </cell>
          <cell r="H237">
            <v>0.94433800000000001</v>
          </cell>
        </row>
        <row r="238">
          <cell r="A238" t="str">
            <v>25</v>
          </cell>
          <cell r="B238" t="str">
            <v>AS 9 Ni.</v>
          </cell>
          <cell r="H238">
            <v>0.94433800000000001</v>
          </cell>
        </row>
        <row r="239">
          <cell r="A239" t="str">
            <v>26</v>
          </cell>
          <cell r="B239" t="str">
            <v>AS CLADDED WITH Cr. , Ni. OR INOX MTL.</v>
          </cell>
          <cell r="H239">
            <v>0.90085400000000004</v>
          </cell>
        </row>
        <row r="240">
          <cell r="A240" t="str">
            <v>30</v>
          </cell>
          <cell r="B240" t="str">
            <v>SS AISI 304</v>
          </cell>
          <cell r="H240">
            <v>0.90085400000000004</v>
          </cell>
        </row>
        <row r="241">
          <cell r="A241" t="str">
            <v>31</v>
          </cell>
          <cell r="B241" t="str">
            <v>SS AISI 304L</v>
          </cell>
          <cell r="H241">
            <v>0.90085400000000004</v>
          </cell>
        </row>
        <row r="242">
          <cell r="A242" t="str">
            <v>32</v>
          </cell>
          <cell r="B242" t="str">
            <v>SS AISI 310/310S</v>
          </cell>
          <cell r="H242">
            <v>0.90085400000000004</v>
          </cell>
        </row>
        <row r="243">
          <cell r="A243" t="str">
            <v>33</v>
          </cell>
          <cell r="B243" t="str">
            <v>SS AISI 316</v>
          </cell>
          <cell r="H243">
            <v>0.90085400000000004</v>
          </cell>
        </row>
        <row r="244">
          <cell r="A244" t="str">
            <v>34</v>
          </cell>
          <cell r="B244" t="str">
            <v>SS AISI 316L</v>
          </cell>
          <cell r="H244">
            <v>0.90085400000000004</v>
          </cell>
        </row>
        <row r="245">
          <cell r="A245" t="str">
            <v>35</v>
          </cell>
          <cell r="B245" t="str">
            <v>SS AISI 321/321H</v>
          </cell>
          <cell r="H245">
            <v>0.90085400000000004</v>
          </cell>
        </row>
        <row r="246">
          <cell r="A246" t="str">
            <v>36</v>
          </cell>
          <cell r="B246" t="str">
            <v>ALOYCO 20</v>
          </cell>
          <cell r="H246">
            <v>0.90085400000000004</v>
          </cell>
        </row>
        <row r="247">
          <cell r="A247" t="str">
            <v>37</v>
          </cell>
          <cell r="B247" t="str">
            <v>SS AISI 347</v>
          </cell>
          <cell r="H247">
            <v>0.89585599999999999</v>
          </cell>
        </row>
        <row r="248">
          <cell r="A248" t="str">
            <v>38</v>
          </cell>
          <cell r="B248" t="str">
            <v>SS AISI 410</v>
          </cell>
          <cell r="H248">
            <v>0.88735900000000001</v>
          </cell>
        </row>
        <row r="249">
          <cell r="A249" t="str">
            <v>45</v>
          </cell>
          <cell r="B249" t="str">
            <v>ALUMINIUM</v>
          </cell>
          <cell r="H249">
            <v>0.63545099999999999</v>
          </cell>
        </row>
        <row r="250">
          <cell r="A250" t="str">
            <v>46</v>
          </cell>
          <cell r="B250" t="str">
            <v>ALUMINIUM ALLOY</v>
          </cell>
          <cell r="H250">
            <v>0.63545099999999999</v>
          </cell>
        </row>
        <row r="251">
          <cell r="A251" t="str">
            <v>47</v>
          </cell>
          <cell r="B251" t="str">
            <v>COPPER</v>
          </cell>
          <cell r="H251">
            <v>0.93734099999999998</v>
          </cell>
        </row>
        <row r="252">
          <cell r="A252" t="str">
            <v>48</v>
          </cell>
          <cell r="B252" t="str">
            <v>COPPER ALLOY</v>
          </cell>
          <cell r="H252">
            <v>0.93734099999999998</v>
          </cell>
        </row>
        <row r="253">
          <cell r="A253" t="str">
            <v>49</v>
          </cell>
          <cell r="B253" t="str">
            <v>BRONZE</v>
          </cell>
          <cell r="H253">
            <v>0.92634499999999997</v>
          </cell>
        </row>
        <row r="254">
          <cell r="A254" t="str">
            <v>50</v>
          </cell>
          <cell r="B254" t="str">
            <v>BRASS</v>
          </cell>
          <cell r="H254">
            <v>0.92634499999999997</v>
          </cell>
        </row>
        <row r="255">
          <cell r="A255" t="str">
            <v>52</v>
          </cell>
          <cell r="B255" t="str">
            <v>INCOLOY 800</v>
          </cell>
          <cell r="H255">
            <v>0.90035399999999999</v>
          </cell>
        </row>
        <row r="256">
          <cell r="A256" t="str">
            <v>53</v>
          </cell>
          <cell r="B256" t="str">
            <v>INCOLOY 825</v>
          </cell>
          <cell r="H256">
            <v>0.90685199999999999</v>
          </cell>
        </row>
        <row r="257">
          <cell r="A257" t="str">
            <v>54</v>
          </cell>
          <cell r="B257" t="str">
            <v>INCOLOY 600</v>
          </cell>
          <cell r="H257">
            <v>0.90685199999999999</v>
          </cell>
        </row>
        <row r="258">
          <cell r="A258" t="str">
            <v>55</v>
          </cell>
          <cell r="B258" t="str">
            <v>NICKEL</v>
          </cell>
          <cell r="H258">
            <v>0.94433800000000001</v>
          </cell>
        </row>
        <row r="259">
          <cell r="A259" t="str">
            <v>56</v>
          </cell>
          <cell r="B259" t="str">
            <v>NICKEL LOW-CARBON</v>
          </cell>
          <cell r="H259">
            <v>0.94433800000000001</v>
          </cell>
        </row>
        <row r="260">
          <cell r="A260" t="str">
            <v>57</v>
          </cell>
          <cell r="B260" t="str">
            <v>MONEL</v>
          </cell>
          <cell r="H260">
            <v>0.94133999999999995</v>
          </cell>
        </row>
        <row r="261">
          <cell r="A261" t="str">
            <v>58</v>
          </cell>
          <cell r="B261" t="str">
            <v>HASTELLOY B</v>
          </cell>
          <cell r="H261">
            <v>0.96183200000000002</v>
          </cell>
        </row>
        <row r="262">
          <cell r="A262" t="str">
            <v>59</v>
          </cell>
          <cell r="B262" t="str">
            <v>HASTELLOY C</v>
          </cell>
          <cell r="H262">
            <v>0.94683799999999996</v>
          </cell>
        </row>
        <row r="263">
          <cell r="A263" t="str">
            <v>60</v>
          </cell>
          <cell r="B263" t="str">
            <v>TITANIUM</v>
          </cell>
          <cell r="H263">
            <v>0.72541800000000001</v>
          </cell>
        </row>
        <row r="264">
          <cell r="A264" t="str">
            <v>61</v>
          </cell>
          <cell r="B264" t="str">
            <v>GRAPHITE</v>
          </cell>
          <cell r="H264">
            <v>0</v>
          </cell>
        </row>
        <row r="265">
          <cell r="A265" t="str">
            <v>62</v>
          </cell>
          <cell r="B265" t="str">
            <v>CARBATE</v>
          </cell>
          <cell r="H265">
            <v>0</v>
          </cell>
        </row>
        <row r="266">
          <cell r="A266" t="str">
            <v>63</v>
          </cell>
          <cell r="B266" t="str">
            <v>PREF. PLASTICTS : POLIPROPILENE, FIBERCAST, PVC, TEFLON, ETC.</v>
          </cell>
          <cell r="H266">
            <v>0</v>
          </cell>
        </row>
        <row r="267">
          <cell r="A267" t="str">
            <v>64</v>
          </cell>
          <cell r="B267" t="str">
            <v>PLASTIC TO ASSEMBLY : BORNUMMARZ, HAVEG 41, CORGARD</v>
          </cell>
          <cell r="H267">
            <v>0</v>
          </cell>
        </row>
      </sheetData>
      <sheetData sheetId="7" refreshError="1">
        <row r="2">
          <cell r="C2">
            <v>-999</v>
          </cell>
          <cell r="D2">
            <v>38</v>
          </cell>
          <cell r="E2">
            <v>93</v>
          </cell>
          <cell r="F2">
            <v>149</v>
          </cell>
          <cell r="G2">
            <v>204</v>
          </cell>
          <cell r="H2">
            <v>260</v>
          </cell>
          <cell r="I2">
            <v>316</v>
          </cell>
          <cell r="J2">
            <v>343</v>
          </cell>
          <cell r="K2">
            <v>371</v>
          </cell>
          <cell r="L2">
            <v>399</v>
          </cell>
          <cell r="M2">
            <v>427</v>
          </cell>
          <cell r="N2">
            <v>454</v>
          </cell>
          <cell r="O2">
            <v>482</v>
          </cell>
          <cell r="P2">
            <v>510</v>
          </cell>
          <cell r="Q2">
            <v>538</v>
          </cell>
          <cell r="R2">
            <v>566</v>
          </cell>
          <cell r="S2">
            <v>593</v>
          </cell>
          <cell r="T2">
            <v>621</v>
          </cell>
          <cell r="U2">
            <v>649</v>
          </cell>
          <cell r="V2">
            <v>677</v>
          </cell>
          <cell r="W2">
            <v>704</v>
          </cell>
          <cell r="X2">
            <v>732</v>
          </cell>
          <cell r="Y2">
            <v>760</v>
          </cell>
          <cell r="Z2">
            <v>788</v>
          </cell>
          <cell r="AA2">
            <v>816</v>
          </cell>
          <cell r="AD2" t="str">
            <v>FURNACES</v>
          </cell>
          <cell r="AE2">
            <v>1</v>
          </cell>
        </row>
        <row r="3">
          <cell r="C3">
            <v>14.1</v>
          </cell>
          <cell r="D3">
            <v>14.1</v>
          </cell>
          <cell r="E3">
            <v>14.1</v>
          </cell>
          <cell r="F3">
            <v>14.1</v>
          </cell>
          <cell r="G3">
            <v>14.1</v>
          </cell>
          <cell r="H3">
            <v>14.1</v>
          </cell>
          <cell r="I3">
            <v>13.6</v>
          </cell>
          <cell r="J3">
            <v>13.2</v>
          </cell>
          <cell r="K3">
            <v>12.7</v>
          </cell>
          <cell r="L3">
            <v>10.4</v>
          </cell>
          <cell r="M3">
            <v>8.4</v>
          </cell>
          <cell r="N3">
            <v>6.5</v>
          </cell>
          <cell r="O3">
            <v>4.7</v>
          </cell>
          <cell r="P3">
            <v>2.8</v>
          </cell>
          <cell r="Q3">
            <v>1.8</v>
          </cell>
          <cell r="AD3" t="str">
            <v>BOILERS</v>
          </cell>
          <cell r="AE3">
            <v>1</v>
          </cell>
        </row>
        <row r="4">
          <cell r="C4">
            <v>14.1</v>
          </cell>
          <cell r="D4">
            <v>14.1</v>
          </cell>
          <cell r="E4">
            <v>14.1</v>
          </cell>
          <cell r="F4">
            <v>14.1</v>
          </cell>
          <cell r="G4">
            <v>14.1</v>
          </cell>
          <cell r="H4">
            <v>14.1</v>
          </cell>
          <cell r="I4">
            <v>13.6</v>
          </cell>
          <cell r="J4">
            <v>13.2</v>
          </cell>
          <cell r="K4">
            <v>12.7</v>
          </cell>
          <cell r="L4">
            <v>10.4</v>
          </cell>
          <cell r="M4">
            <v>8.4</v>
          </cell>
          <cell r="N4">
            <v>6.5</v>
          </cell>
          <cell r="O4">
            <v>4.7</v>
          </cell>
          <cell r="P4">
            <v>2.8</v>
          </cell>
          <cell r="Q4">
            <v>1.8</v>
          </cell>
          <cell r="AD4" t="str">
            <v>STACKS &amp; DUCTS</v>
          </cell>
          <cell r="AE4">
            <v>2</v>
          </cell>
        </row>
        <row r="5">
          <cell r="C5">
            <v>14.1</v>
          </cell>
          <cell r="D5">
            <v>14.1</v>
          </cell>
          <cell r="E5">
            <v>14.1</v>
          </cell>
          <cell r="F5">
            <v>14.1</v>
          </cell>
          <cell r="G5">
            <v>14.1</v>
          </cell>
          <cell r="H5">
            <v>14.1</v>
          </cell>
          <cell r="I5">
            <v>13.6</v>
          </cell>
          <cell r="J5">
            <v>13.2</v>
          </cell>
          <cell r="K5">
            <v>12.7</v>
          </cell>
          <cell r="L5">
            <v>10.4</v>
          </cell>
          <cell r="M5">
            <v>8.4</v>
          </cell>
          <cell r="N5">
            <v>6.5</v>
          </cell>
          <cell r="O5">
            <v>4.7</v>
          </cell>
          <cell r="P5">
            <v>2.8</v>
          </cell>
          <cell r="Q5">
            <v>1.8</v>
          </cell>
          <cell r="AD5" t="str">
            <v>FLARE</v>
          </cell>
          <cell r="AE5">
            <v>2</v>
          </cell>
        </row>
        <row r="6">
          <cell r="C6">
            <v>15</v>
          </cell>
          <cell r="D6">
            <v>15</v>
          </cell>
          <cell r="E6">
            <v>15</v>
          </cell>
          <cell r="F6">
            <v>15</v>
          </cell>
          <cell r="G6">
            <v>15</v>
          </cell>
          <cell r="H6">
            <v>15</v>
          </cell>
          <cell r="I6">
            <v>15</v>
          </cell>
          <cell r="J6">
            <v>15</v>
          </cell>
          <cell r="K6">
            <v>15</v>
          </cell>
          <cell r="L6">
            <v>15</v>
          </cell>
          <cell r="M6">
            <v>15</v>
          </cell>
          <cell r="N6">
            <v>14.6</v>
          </cell>
          <cell r="O6">
            <v>9.6</v>
          </cell>
          <cell r="P6">
            <v>5.8</v>
          </cell>
          <cell r="Q6">
            <v>3.4</v>
          </cell>
          <cell r="AD6" t="str">
            <v>COOLING TOWERS</v>
          </cell>
          <cell r="AE6">
            <v>3</v>
          </cell>
        </row>
        <row r="7">
          <cell r="C7">
            <v>15</v>
          </cell>
          <cell r="D7">
            <v>15</v>
          </cell>
          <cell r="E7">
            <v>15</v>
          </cell>
          <cell r="F7">
            <v>15</v>
          </cell>
          <cell r="G7">
            <v>15</v>
          </cell>
          <cell r="H7">
            <v>15</v>
          </cell>
          <cell r="I7">
            <v>15</v>
          </cell>
          <cell r="J7">
            <v>15</v>
          </cell>
          <cell r="K7">
            <v>15</v>
          </cell>
          <cell r="L7">
            <v>15</v>
          </cell>
          <cell r="M7">
            <v>15</v>
          </cell>
          <cell r="N7">
            <v>14.2</v>
          </cell>
          <cell r="O7">
            <v>9.6</v>
          </cell>
          <cell r="P7">
            <v>6.5</v>
          </cell>
          <cell r="Q7">
            <v>4.4000000000000004</v>
          </cell>
          <cell r="R7">
            <v>3</v>
          </cell>
          <cell r="S7">
            <v>2</v>
          </cell>
          <cell r="T7">
            <v>1.3</v>
          </cell>
          <cell r="U7">
            <v>0.8</v>
          </cell>
          <cell r="AD7" t="str">
            <v>REACTORS</v>
          </cell>
          <cell r="AE7">
            <v>4</v>
          </cell>
        </row>
        <row r="8">
          <cell r="C8">
            <v>15</v>
          </cell>
          <cell r="D8">
            <v>15</v>
          </cell>
          <cell r="E8">
            <v>15</v>
          </cell>
          <cell r="F8">
            <v>15</v>
          </cell>
          <cell r="G8">
            <v>15</v>
          </cell>
          <cell r="H8">
            <v>15</v>
          </cell>
          <cell r="I8">
            <v>15</v>
          </cell>
          <cell r="J8">
            <v>15</v>
          </cell>
          <cell r="K8">
            <v>15</v>
          </cell>
          <cell r="L8">
            <v>15</v>
          </cell>
          <cell r="M8">
            <v>15</v>
          </cell>
          <cell r="N8">
            <v>14.2</v>
          </cell>
          <cell r="O8">
            <v>9.6</v>
          </cell>
          <cell r="P8">
            <v>6.5</v>
          </cell>
          <cell r="Q8">
            <v>4.4000000000000004</v>
          </cell>
          <cell r="R8">
            <v>3</v>
          </cell>
          <cell r="S8">
            <v>2</v>
          </cell>
          <cell r="T8">
            <v>1.3</v>
          </cell>
          <cell r="U8">
            <v>0.8</v>
          </cell>
          <cell r="AD8" t="str">
            <v>TOWERS</v>
          </cell>
          <cell r="AE8">
            <v>5</v>
          </cell>
        </row>
        <row r="9">
          <cell r="C9">
            <v>14.1</v>
          </cell>
          <cell r="D9">
            <v>14.1</v>
          </cell>
          <cell r="E9">
            <v>14.1</v>
          </cell>
          <cell r="F9">
            <v>13.3</v>
          </cell>
          <cell r="G9">
            <v>12.9</v>
          </cell>
          <cell r="H9">
            <v>12.3</v>
          </cell>
          <cell r="I9">
            <v>11.7</v>
          </cell>
          <cell r="J9">
            <v>11.4</v>
          </cell>
          <cell r="K9">
            <v>11.1</v>
          </cell>
          <cell r="L9">
            <v>10.9</v>
          </cell>
          <cell r="M9">
            <v>10.7</v>
          </cell>
          <cell r="N9">
            <v>10.5</v>
          </cell>
          <cell r="O9">
            <v>10.3</v>
          </cell>
          <cell r="P9">
            <v>10.1</v>
          </cell>
          <cell r="Q9">
            <v>9.8000000000000007</v>
          </cell>
          <cell r="R9">
            <v>8.6999999999999993</v>
          </cell>
          <cell r="S9">
            <v>6.9</v>
          </cell>
          <cell r="T9">
            <v>5.4</v>
          </cell>
          <cell r="U9">
            <v>4.3</v>
          </cell>
          <cell r="V9">
            <v>3.3</v>
          </cell>
          <cell r="W9">
            <v>2.6</v>
          </cell>
          <cell r="X9">
            <v>2</v>
          </cell>
          <cell r="Y9">
            <v>1.6</v>
          </cell>
          <cell r="Z9">
            <v>1.3</v>
          </cell>
          <cell r="AA9">
            <v>1</v>
          </cell>
          <cell r="AD9" t="str">
            <v>TRAYS/PACKING/INTERNALS</v>
          </cell>
          <cell r="AE9">
            <v>5</v>
          </cell>
        </row>
        <row r="10">
          <cell r="C10">
            <v>11.7</v>
          </cell>
          <cell r="D10">
            <v>11.7</v>
          </cell>
          <cell r="E10">
            <v>11.7</v>
          </cell>
          <cell r="F10">
            <v>11.7</v>
          </cell>
          <cell r="G10">
            <v>11.1</v>
          </cell>
          <cell r="H10">
            <v>10.3</v>
          </cell>
          <cell r="I10">
            <v>9.8000000000000007</v>
          </cell>
          <cell r="J10">
            <v>9.6</v>
          </cell>
          <cell r="K10">
            <v>9.5</v>
          </cell>
          <cell r="L10">
            <v>9.4</v>
          </cell>
          <cell r="M10">
            <v>9.1</v>
          </cell>
          <cell r="AD10" t="str">
            <v>HEAT EXCHANGERS</v>
          </cell>
          <cell r="AE10">
            <v>6</v>
          </cell>
        </row>
        <row r="11">
          <cell r="C11">
            <v>14.1</v>
          </cell>
          <cell r="D11">
            <v>14.1</v>
          </cell>
          <cell r="E11">
            <v>14.1</v>
          </cell>
          <cell r="F11">
            <v>14.1</v>
          </cell>
          <cell r="G11">
            <v>13.6</v>
          </cell>
          <cell r="H11">
            <v>12.7</v>
          </cell>
          <cell r="I11">
            <v>12</v>
          </cell>
          <cell r="J11">
            <v>11.7</v>
          </cell>
          <cell r="K11">
            <v>11.5</v>
          </cell>
          <cell r="L11">
            <v>11.3</v>
          </cell>
          <cell r="M11">
            <v>11.2</v>
          </cell>
          <cell r="N11">
            <v>11</v>
          </cell>
          <cell r="O11">
            <v>11</v>
          </cell>
          <cell r="P11">
            <v>10.8</v>
          </cell>
          <cell r="Q11">
            <v>10.8</v>
          </cell>
          <cell r="R11">
            <v>10.6</v>
          </cell>
          <cell r="S11">
            <v>8.6999999999999993</v>
          </cell>
          <cell r="T11">
            <v>6.9</v>
          </cell>
          <cell r="U11">
            <v>5.2</v>
          </cell>
          <cell r="V11">
            <v>3.9</v>
          </cell>
          <cell r="W11">
            <v>2.9</v>
          </cell>
          <cell r="X11">
            <v>2.2000000000000002</v>
          </cell>
          <cell r="Y11">
            <v>1.6</v>
          </cell>
          <cell r="Z11">
            <v>1.2</v>
          </cell>
          <cell r="AA11">
            <v>0.9</v>
          </cell>
          <cell r="AD11" t="str">
            <v>AIR COOLERS</v>
          </cell>
          <cell r="AE11">
            <v>7</v>
          </cell>
        </row>
        <row r="12">
          <cell r="C12">
            <v>11.7</v>
          </cell>
          <cell r="D12">
            <v>11.7</v>
          </cell>
          <cell r="E12">
            <v>11.7</v>
          </cell>
          <cell r="F12">
            <v>11.7</v>
          </cell>
          <cell r="G12">
            <v>11</v>
          </cell>
          <cell r="H12">
            <v>10.4</v>
          </cell>
          <cell r="I12">
            <v>9.8000000000000007</v>
          </cell>
          <cell r="J12">
            <v>9.6</v>
          </cell>
          <cell r="K12">
            <v>9.5</v>
          </cell>
          <cell r="L12">
            <v>9.3000000000000007</v>
          </cell>
          <cell r="M12">
            <v>9.1</v>
          </cell>
          <cell r="N12">
            <v>8.9</v>
          </cell>
          <cell r="AD12" t="str">
            <v>VESSELS</v>
          </cell>
          <cell r="AE12">
            <v>8</v>
          </cell>
        </row>
        <row r="13">
          <cell r="C13">
            <v>14.1</v>
          </cell>
          <cell r="D13">
            <v>14.1</v>
          </cell>
          <cell r="E13">
            <v>14.1</v>
          </cell>
          <cell r="F13">
            <v>13.4</v>
          </cell>
          <cell r="G13">
            <v>13.1</v>
          </cell>
          <cell r="H13">
            <v>13.1</v>
          </cell>
          <cell r="I13">
            <v>12.9</v>
          </cell>
          <cell r="J13">
            <v>12.6</v>
          </cell>
          <cell r="K13">
            <v>12.3</v>
          </cell>
          <cell r="L13">
            <v>12.1</v>
          </cell>
          <cell r="M13">
            <v>11.9</v>
          </cell>
          <cell r="N13">
            <v>11.7</v>
          </cell>
          <cell r="O13">
            <v>11.6</v>
          </cell>
          <cell r="P13">
            <v>11.5</v>
          </cell>
          <cell r="Q13">
            <v>10.5</v>
          </cell>
          <cell r="R13">
            <v>6.7</v>
          </cell>
          <cell r="S13">
            <v>4.9000000000000004</v>
          </cell>
          <cell r="T13">
            <v>3.5</v>
          </cell>
          <cell r="U13">
            <v>2.5</v>
          </cell>
          <cell r="V13">
            <v>1.8</v>
          </cell>
          <cell r="W13">
            <v>1.2</v>
          </cell>
          <cell r="X13">
            <v>0.8</v>
          </cell>
          <cell r="Y13">
            <v>0.6</v>
          </cell>
          <cell r="Z13">
            <v>0.4</v>
          </cell>
          <cell r="AA13">
            <v>0.2</v>
          </cell>
          <cell r="AD13" t="str">
            <v>CENTRIFUGAL PUMPS</v>
          </cell>
          <cell r="AE13">
            <v>9</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t="str">
            <v>RECIPROCATING PUMPS</v>
          </cell>
          <cell r="AE14">
            <v>9</v>
          </cell>
        </row>
        <row r="15">
          <cell r="AD15" t="str">
            <v>CENTRIFUGAL COMPRESSORS</v>
          </cell>
          <cell r="AE15">
            <v>10</v>
          </cell>
        </row>
        <row r="16">
          <cell r="AD16" t="str">
            <v>RECIPROCATING COMPRESSORS</v>
          </cell>
          <cell r="AE16">
            <v>10</v>
          </cell>
        </row>
        <row r="17">
          <cell r="AD17" t="str">
            <v>DRIVERS</v>
          </cell>
          <cell r="AE17">
            <v>11</v>
          </cell>
        </row>
        <row r="18">
          <cell r="AD18" t="str">
            <v>MISCELLANEOUS EQPM AND PACKAGES</v>
          </cell>
          <cell r="AE18">
            <v>12</v>
          </cell>
        </row>
        <row r="19">
          <cell r="AD19" t="str">
            <v>STORAGE TANKS</v>
          </cell>
          <cell r="AE19">
            <v>25</v>
          </cell>
        </row>
        <row r="20">
          <cell r="AD20" t="str">
            <v>MIXERS &amp; AGITATORS</v>
          </cell>
          <cell r="AE20">
            <v>29</v>
          </cell>
        </row>
      </sheetData>
      <sheetData sheetId="8" refreshError="1">
        <row r="11">
          <cell r="B11" t="str">
            <v>EQP.</v>
          </cell>
        </row>
        <row r="15">
          <cell r="B15" t="str">
            <v>EQP.</v>
          </cell>
          <cell r="C15" t="str">
            <v>MAT.</v>
          </cell>
          <cell r="F15" t="str">
            <v>ITEM</v>
          </cell>
          <cell r="I15" t="str">
            <v>STEAM</v>
          </cell>
          <cell r="L15" t="str">
            <v>DESIGN</v>
          </cell>
          <cell r="M15" t="str">
            <v>TUBE MAT. CODE</v>
          </cell>
          <cell r="O15" t="str">
            <v>AIR FANS</v>
          </cell>
          <cell r="Q15" t="str">
            <v>ASS.</v>
          </cell>
          <cell r="T15" t="str">
            <v>ORIG.</v>
          </cell>
          <cell r="U15" t="str">
            <v>UNIT</v>
          </cell>
          <cell r="V15" t="str">
            <v>QUANTITY</v>
          </cell>
          <cell r="W15" t="str">
            <v>TOTAL</v>
          </cell>
        </row>
        <row r="16">
          <cell r="B16" t="str">
            <v>CODE</v>
          </cell>
          <cell r="C16" t="str">
            <v>CODE</v>
          </cell>
          <cell r="D16" t="str">
            <v>REV.</v>
          </cell>
          <cell r="E16" t="str">
            <v>UNIT</v>
          </cell>
          <cell r="F16" t="str">
            <v>old</v>
          </cell>
          <cell r="G16" t="str">
            <v>current</v>
          </cell>
          <cell r="H16" t="str">
            <v>SERVICE</v>
          </cell>
          <cell r="I16" t="str">
            <v>F. RATE</v>
          </cell>
          <cell r="J16" t="str">
            <v>TEMP.</v>
          </cell>
          <cell r="K16" t="str">
            <v>EFF.</v>
          </cell>
          <cell r="L16" t="str">
            <v>PRESS.</v>
          </cell>
          <cell r="M16" t="str">
            <v>1°</v>
          </cell>
          <cell r="N16" t="str">
            <v>2°</v>
          </cell>
          <cell r="O16" t="str">
            <v>No.</v>
          </cell>
          <cell r="P16" t="str">
            <v>DRIVER</v>
          </cell>
          <cell r="T16" t="str">
            <v>CURR.</v>
          </cell>
          <cell r="U16" t="str">
            <v>COST</v>
          </cell>
          <cell r="V16" t="str">
            <v>(Kg.)</v>
          </cell>
          <cell r="W16" t="str">
            <v>COST</v>
          </cell>
        </row>
        <row r="17">
          <cell r="B17" t="str">
            <v>F1</v>
          </cell>
          <cell r="E17" t="str">
            <v>F7</v>
          </cell>
          <cell r="G17" t="str">
            <v>F2</v>
          </cell>
          <cell r="H17" t="str">
            <v>F3</v>
          </cell>
          <cell r="I17" t="str">
            <v>T/h</v>
          </cell>
          <cell r="J17" t="str">
            <v>°C</v>
          </cell>
          <cell r="L17" t="str">
            <v>Kg/cm2</v>
          </cell>
          <cell r="M17" t="str">
            <v>STAGE</v>
          </cell>
          <cell r="N17" t="str">
            <v>STAGE</v>
          </cell>
          <cell r="P17" t="str">
            <v>TYPE</v>
          </cell>
          <cell r="Q17" t="str">
            <v>(1)</v>
          </cell>
          <cell r="T17" t="str">
            <v>F8</v>
          </cell>
          <cell r="U17" t="str">
            <v>(Euro)</v>
          </cell>
          <cell r="V17" t="str">
            <v>F4</v>
          </cell>
          <cell r="W17" t="str">
            <v>F5</v>
          </cell>
        </row>
        <row r="23">
          <cell r="B23" t="str">
            <v>EQP.</v>
          </cell>
          <cell r="C23" t="str">
            <v>MAT.</v>
          </cell>
          <cell r="F23" t="str">
            <v>ITEM</v>
          </cell>
          <cell r="I23" t="str">
            <v>FLOW</v>
          </cell>
          <cell r="J23" t="str">
            <v>MOLEC.</v>
          </cell>
          <cell r="K23" t="str">
            <v>OPER.</v>
          </cell>
          <cell r="L23" t="str">
            <v>T I P</v>
          </cell>
          <cell r="N23" t="str">
            <v>R I S E R</v>
          </cell>
          <cell r="P23" t="str">
            <v>MOL.</v>
          </cell>
          <cell r="Q23" t="str">
            <v>TOP</v>
          </cell>
          <cell r="R23" t="str">
            <v>STRUCT.</v>
          </cell>
          <cell r="S23" t="str">
            <v>ASS.</v>
          </cell>
          <cell r="T23" t="str">
            <v>ORIG.</v>
          </cell>
          <cell r="U23" t="str">
            <v>UNIT</v>
          </cell>
          <cell r="V23" t="str">
            <v>QUANTITY</v>
          </cell>
          <cell r="W23" t="str">
            <v>TOTAL</v>
          </cell>
        </row>
        <row r="24">
          <cell r="B24" t="str">
            <v>CODE</v>
          </cell>
          <cell r="C24" t="str">
            <v>CODE</v>
          </cell>
          <cell r="D24" t="str">
            <v>REV.</v>
          </cell>
          <cell r="E24" t="str">
            <v>UNIT</v>
          </cell>
          <cell r="F24" t="str">
            <v>old</v>
          </cell>
          <cell r="G24" t="str">
            <v>current</v>
          </cell>
          <cell r="H24" t="str">
            <v>SERVICE</v>
          </cell>
          <cell r="I24" t="str">
            <v>RATE</v>
          </cell>
          <cell r="J24" t="str">
            <v>WEIGHT</v>
          </cell>
          <cell r="K24" t="str">
            <v>TEMP.</v>
          </cell>
          <cell r="L24" t="str">
            <v>DIA.</v>
          </cell>
          <cell r="M24" t="str">
            <v>H</v>
          </cell>
          <cell r="N24" t="str">
            <v>DIA.</v>
          </cell>
          <cell r="O24" t="str">
            <v>H</v>
          </cell>
          <cell r="P24" t="str">
            <v>SEAL</v>
          </cell>
          <cell r="Q24" t="str">
            <v>ELEV.</v>
          </cell>
          <cell r="T24" t="str">
            <v>CURR.</v>
          </cell>
          <cell r="U24" t="str">
            <v>COST</v>
          </cell>
          <cell r="V24" t="str">
            <v>(Kg.)</v>
          </cell>
          <cell r="W24" t="str">
            <v>COST</v>
          </cell>
        </row>
        <row r="25">
          <cell r="B25" t="str">
            <v>F1</v>
          </cell>
          <cell r="E25" t="str">
            <v>F7</v>
          </cell>
          <cell r="G25" t="str">
            <v>F2</v>
          </cell>
          <cell r="H25" t="str">
            <v>F3</v>
          </cell>
          <cell r="I25" t="str">
            <v>T/h</v>
          </cell>
          <cell r="K25" t="str">
            <v>°C</v>
          </cell>
          <cell r="L25" t="str">
            <v>m.</v>
          </cell>
          <cell r="M25" t="str">
            <v>m.</v>
          </cell>
          <cell r="N25" t="str">
            <v>m.</v>
          </cell>
          <cell r="O25" t="str">
            <v>m.</v>
          </cell>
          <cell r="P25" t="str">
            <v>m.</v>
          </cell>
          <cell r="Q25" t="str">
            <v>m.</v>
          </cell>
          <cell r="R25" t="str">
            <v>(1)</v>
          </cell>
          <cell r="S25" t="str">
            <v>(2)</v>
          </cell>
          <cell r="T25" t="str">
            <v>F8</v>
          </cell>
          <cell r="U25" t="str">
            <v>(Euro)</v>
          </cell>
          <cell r="V25" t="str">
            <v>F4</v>
          </cell>
          <cell r="W25" t="str">
            <v>F5</v>
          </cell>
        </row>
        <row r="31">
          <cell r="B31" t="str">
            <v>EQP.</v>
          </cell>
          <cell r="C31" t="str">
            <v>MAT.</v>
          </cell>
          <cell r="F31" t="str">
            <v>ITEM</v>
          </cell>
          <cell r="I31" t="str">
            <v>TYPE</v>
          </cell>
          <cell r="J31" t="str">
            <v>DESIGN</v>
          </cell>
          <cell r="L31" t="str">
            <v>DIMENSIONS</v>
          </cell>
          <cell r="N31" t="str">
            <v>THICK.</v>
          </cell>
          <cell r="O31" t="str">
            <v>CORR.</v>
          </cell>
          <cell r="P31" t="str">
            <v>INT.</v>
          </cell>
          <cell r="Q31" t="str">
            <v>INSUL.</v>
          </cell>
          <cell r="R31" t="str">
            <v>INTERNALS</v>
          </cell>
          <cell r="T31" t="str">
            <v>ORIG.</v>
          </cell>
          <cell r="U31" t="str">
            <v>UNIT</v>
          </cell>
          <cell r="V31" t="str">
            <v>QUANTITY</v>
          </cell>
          <cell r="W31" t="str">
            <v>TOTAL</v>
          </cell>
        </row>
        <row r="32">
          <cell r="B32" t="str">
            <v>CODE</v>
          </cell>
          <cell r="C32" t="str">
            <v>CODE</v>
          </cell>
          <cell r="D32" t="str">
            <v>REV.</v>
          </cell>
          <cell r="E32" t="str">
            <v>UNIT</v>
          </cell>
          <cell r="F32" t="str">
            <v>old</v>
          </cell>
          <cell r="G32" t="str">
            <v>current</v>
          </cell>
          <cell r="H32" t="str">
            <v>SERVICE</v>
          </cell>
          <cell r="J32" t="str">
            <v>TEMP.</v>
          </cell>
          <cell r="K32" t="str">
            <v>PRESS.</v>
          </cell>
          <cell r="L32" t="str">
            <v>DIA.</v>
          </cell>
          <cell r="M32" t="str">
            <v>H or L</v>
          </cell>
          <cell r="N32" t="str">
            <v>SHELL</v>
          </cell>
          <cell r="O32" t="str">
            <v>ALLOW.</v>
          </cell>
          <cell r="P32" t="str">
            <v>(Y/N)</v>
          </cell>
          <cell r="Q32" t="str">
            <v>TYPE</v>
          </cell>
          <cell r="R32" t="str">
            <v>FINISHING</v>
          </cell>
          <cell r="T32" t="str">
            <v>CURR.</v>
          </cell>
          <cell r="U32" t="str">
            <v>COST</v>
          </cell>
          <cell r="V32" t="str">
            <v>(Kg.)</v>
          </cell>
          <cell r="W32" t="str">
            <v>COST</v>
          </cell>
        </row>
        <row r="33">
          <cell r="B33" t="str">
            <v>F1</v>
          </cell>
          <cell r="E33" t="str">
            <v>F7</v>
          </cell>
          <cell r="G33" t="str">
            <v>F2</v>
          </cell>
          <cell r="H33" t="str">
            <v>F3</v>
          </cell>
          <cell r="I33" t="str">
            <v>(1)</v>
          </cell>
          <cell r="J33" t="str">
            <v>°C</v>
          </cell>
          <cell r="K33" t="str">
            <v>Kg/cm2</v>
          </cell>
          <cell r="L33" t="str">
            <v>mm.</v>
          </cell>
          <cell r="M33" t="str">
            <v>mm.</v>
          </cell>
          <cell r="N33" t="str">
            <v>mm.</v>
          </cell>
          <cell r="O33" t="str">
            <v>mm.</v>
          </cell>
          <cell r="Q33" t="str">
            <v>(2)</v>
          </cell>
          <cell r="R33" t="str">
            <v>(3)</v>
          </cell>
          <cell r="T33" t="str">
            <v>F8</v>
          </cell>
          <cell r="U33" t="str">
            <v>(Euro)</v>
          </cell>
          <cell r="V33" t="str">
            <v>F4</v>
          </cell>
          <cell r="W33" t="str">
            <v>F5</v>
          </cell>
        </row>
        <row r="39">
          <cell r="B39" t="str">
            <v>EQP.</v>
          </cell>
          <cell r="C39" t="str">
            <v>MAT.</v>
          </cell>
          <cell r="F39" t="str">
            <v>ITEM</v>
          </cell>
          <cell r="I39" t="str">
            <v>TYPE</v>
          </cell>
          <cell r="T39" t="str">
            <v>ORIG.</v>
          </cell>
          <cell r="U39" t="str">
            <v>UNIT</v>
          </cell>
          <cell r="V39" t="str">
            <v>QUANTITY</v>
          </cell>
          <cell r="W39" t="str">
            <v>TOTAL</v>
          </cell>
        </row>
        <row r="40">
          <cell r="B40" t="str">
            <v>CODE</v>
          </cell>
          <cell r="C40" t="str">
            <v>CODE</v>
          </cell>
          <cell r="D40" t="str">
            <v>REV.</v>
          </cell>
          <cell r="E40" t="str">
            <v>UNIT</v>
          </cell>
          <cell r="F40" t="str">
            <v>old</v>
          </cell>
          <cell r="G40" t="str">
            <v>current</v>
          </cell>
          <cell r="H40" t="str">
            <v>SERVICE</v>
          </cell>
          <cell r="J40" t="str">
            <v>DIA.</v>
          </cell>
          <cell r="K40" t="str">
            <v>No.</v>
          </cell>
          <cell r="L40" t="str">
            <v>MATERIAL</v>
          </cell>
          <cell r="M40" t="str">
            <v>D E S C R I P T I O N</v>
          </cell>
          <cell r="T40" t="str">
            <v>CURR.</v>
          </cell>
          <cell r="U40" t="str">
            <v>COST</v>
          </cell>
          <cell r="V40" t="str">
            <v>(Kg.)</v>
          </cell>
          <cell r="W40" t="str">
            <v>COST</v>
          </cell>
        </row>
        <row r="41">
          <cell r="B41" t="str">
            <v>F1</v>
          </cell>
          <cell r="E41" t="str">
            <v>F7</v>
          </cell>
          <cell r="G41" t="str">
            <v>F2</v>
          </cell>
          <cell r="H41" t="str">
            <v>F3</v>
          </cell>
          <cell r="I41" t="str">
            <v>(1)</v>
          </cell>
          <cell r="J41" t="str">
            <v>mm.</v>
          </cell>
          <cell r="T41" t="str">
            <v>F8</v>
          </cell>
          <cell r="U41" t="str">
            <v>(Euro)</v>
          </cell>
          <cell r="V41" t="str">
            <v>F4</v>
          </cell>
          <cell r="W41" t="str">
            <v>F5</v>
          </cell>
        </row>
        <row r="47">
          <cell r="B47" t="str">
            <v>EQP.</v>
          </cell>
          <cell r="C47" t="str">
            <v>MAT.</v>
          </cell>
          <cell r="F47" t="str">
            <v>ITEM</v>
          </cell>
          <cell r="J47" t="str">
            <v>BARE</v>
          </cell>
          <cell r="K47" t="str">
            <v>TUBE</v>
          </cell>
          <cell r="L47" t="str">
            <v>D E S I G N</v>
          </cell>
          <cell r="N47" t="str">
            <v>DES. AIR</v>
          </cell>
          <cell r="O47" t="str">
            <v>F A N S</v>
          </cell>
          <cell r="Q47" t="str">
            <v>D R A F T</v>
          </cell>
          <cell r="T47" t="str">
            <v>ORIG.</v>
          </cell>
          <cell r="U47" t="str">
            <v>UNIT</v>
          </cell>
          <cell r="V47" t="str">
            <v>QUANTITY</v>
          </cell>
          <cell r="W47" t="str">
            <v>TOTAL</v>
          </cell>
        </row>
        <row r="48">
          <cell r="B48" t="str">
            <v>CODE</v>
          </cell>
          <cell r="C48" t="str">
            <v>CODE</v>
          </cell>
          <cell r="D48" t="str">
            <v>REV.</v>
          </cell>
          <cell r="E48" t="str">
            <v>UNIT</v>
          </cell>
          <cell r="F48" t="str">
            <v>old</v>
          </cell>
          <cell r="G48" t="str">
            <v>current</v>
          </cell>
          <cell r="H48" t="str">
            <v>SERVICE</v>
          </cell>
          <cell r="I48" t="str">
            <v>DUTY</v>
          </cell>
          <cell r="J48" t="str">
            <v>SURFACE</v>
          </cell>
          <cell r="K48" t="str">
            <v>LENGHT</v>
          </cell>
          <cell r="L48" t="str">
            <v>TEMP.</v>
          </cell>
          <cell r="M48" t="str">
            <v>PRESS.</v>
          </cell>
          <cell r="N48" t="str">
            <v>TEMP.</v>
          </cell>
          <cell r="O48" t="str">
            <v>No.</v>
          </cell>
          <cell r="P48" t="str">
            <v>HP</v>
          </cell>
          <cell r="Q48" t="str">
            <v>INDUC.</v>
          </cell>
          <cell r="R48" t="str">
            <v>FORCED</v>
          </cell>
          <cell r="T48" t="str">
            <v>CURR.</v>
          </cell>
          <cell r="U48" t="str">
            <v>COST</v>
          </cell>
          <cell r="V48" t="str">
            <v>(Kg.)</v>
          </cell>
          <cell r="W48" t="str">
            <v>COST</v>
          </cell>
        </row>
        <row r="49">
          <cell r="B49" t="str">
            <v>F1</v>
          </cell>
          <cell r="E49" t="str">
            <v>F7</v>
          </cell>
          <cell r="G49" t="str">
            <v>F2</v>
          </cell>
          <cell r="H49" t="str">
            <v>F3</v>
          </cell>
          <cell r="I49" t="str">
            <v>MKcal/h</v>
          </cell>
          <cell r="J49" t="str">
            <v>m2</v>
          </cell>
          <cell r="K49" t="str">
            <v>m.</v>
          </cell>
          <cell r="L49" t="str">
            <v>°C</v>
          </cell>
          <cell r="M49" t="str">
            <v>Kg/cm2</v>
          </cell>
          <cell r="N49" t="str">
            <v>°C</v>
          </cell>
          <cell r="T49" t="str">
            <v>F8</v>
          </cell>
          <cell r="U49" t="str">
            <v>(Euro)</v>
          </cell>
          <cell r="V49" t="str">
            <v>F4</v>
          </cell>
          <cell r="W49" t="str">
            <v>F5</v>
          </cell>
        </row>
        <row r="59">
          <cell r="B59" t="str">
            <v>EQP.</v>
          </cell>
          <cell r="C59" t="str">
            <v>(1)</v>
          </cell>
          <cell r="F59" t="str">
            <v>ITEM</v>
          </cell>
          <cell r="I59" t="str">
            <v>FLOW</v>
          </cell>
          <cell r="J59" t="str">
            <v>DESIGN</v>
          </cell>
          <cell r="L59" t="str">
            <v>DIFF.</v>
          </cell>
          <cell r="O59" t="str">
            <v>IMPELLER</v>
          </cell>
          <cell r="P59" t="str">
            <v>INSULAT.</v>
          </cell>
          <cell r="R59" t="str">
            <v>CYLINDER</v>
          </cell>
          <cell r="S59" t="str">
            <v>SAFETY</v>
          </cell>
          <cell r="T59" t="str">
            <v>ORIG.</v>
          </cell>
          <cell r="U59" t="str">
            <v>UNIT</v>
          </cell>
          <cell r="V59" t="str">
            <v>QUANTITY</v>
          </cell>
          <cell r="W59" t="str">
            <v>TOTAL</v>
          </cell>
        </row>
        <row r="60">
          <cell r="B60" t="str">
            <v>CODE</v>
          </cell>
          <cell r="C60" t="str">
            <v>CODE</v>
          </cell>
          <cell r="D60" t="str">
            <v>REV.</v>
          </cell>
          <cell r="E60" t="str">
            <v>UNIT</v>
          </cell>
          <cell r="F60" t="str">
            <v>old</v>
          </cell>
          <cell r="G60" t="str">
            <v>current</v>
          </cell>
          <cell r="H60" t="str">
            <v>SERVICE</v>
          </cell>
          <cell r="I60" t="str">
            <v>RATE</v>
          </cell>
          <cell r="J60" t="str">
            <v>TEMP.</v>
          </cell>
          <cell r="K60" t="str">
            <v>PRESS.</v>
          </cell>
          <cell r="L60" t="str">
            <v>HEAD</v>
          </cell>
          <cell r="M60" t="str">
            <v>NPSH</v>
          </cell>
          <cell r="N60" t="str">
            <v>BHP</v>
          </cell>
          <cell r="O60" t="str">
            <v>MATERIAL</v>
          </cell>
          <cell r="P60" t="str">
            <v>TYPE</v>
          </cell>
          <cell r="Q60" t="str">
            <v>DRIVER</v>
          </cell>
          <cell r="R60" t="str">
            <v>No.</v>
          </cell>
          <cell r="S60" t="str">
            <v>VALVE</v>
          </cell>
          <cell r="T60" t="str">
            <v>CURR.</v>
          </cell>
          <cell r="U60" t="str">
            <v>COST</v>
          </cell>
          <cell r="V60" t="str">
            <v>(Kg.)</v>
          </cell>
          <cell r="W60" t="str">
            <v>COST</v>
          </cell>
        </row>
        <row r="61">
          <cell r="B61" t="str">
            <v>F1</v>
          </cell>
          <cell r="E61" t="str">
            <v>F7</v>
          </cell>
          <cell r="G61" t="str">
            <v>F2</v>
          </cell>
          <cell r="H61" t="str">
            <v>F3</v>
          </cell>
          <cell r="I61" t="str">
            <v>m3/h</v>
          </cell>
          <cell r="J61" t="str">
            <v>°C</v>
          </cell>
          <cell r="K61" t="str">
            <v>Kg/cm2</v>
          </cell>
          <cell r="L61" t="str">
            <v>mt</v>
          </cell>
          <cell r="M61" t="str">
            <v>m</v>
          </cell>
          <cell r="O61" t="str">
            <v>CODE</v>
          </cell>
          <cell r="P61" t="str">
            <v>(2)</v>
          </cell>
          <cell r="Q61" t="str">
            <v>(3)</v>
          </cell>
          <cell r="S61" t="str">
            <v>SETTING</v>
          </cell>
          <cell r="T61" t="str">
            <v>F8</v>
          </cell>
          <cell r="U61" t="str">
            <v>(Euro)</v>
          </cell>
          <cell r="V61" t="str">
            <v>F4</v>
          </cell>
          <cell r="W61" t="str">
            <v>F5</v>
          </cell>
        </row>
        <row r="67">
          <cell r="B67" t="str">
            <v>EQP.</v>
          </cell>
          <cell r="C67" t="str">
            <v>(1)</v>
          </cell>
          <cell r="F67" t="str">
            <v>ITEM</v>
          </cell>
          <cell r="J67" t="str">
            <v>MOLEC.</v>
          </cell>
          <cell r="K67" t="str">
            <v>DESIGN INLET</v>
          </cell>
          <cell r="M67" t="str">
            <v>DESIGN OUTLET</v>
          </cell>
          <cell r="O67" t="str">
            <v>STAGES</v>
          </cell>
          <cell r="R67" t="str">
            <v>MATERIAL</v>
          </cell>
          <cell r="T67" t="str">
            <v>ORIG.</v>
          </cell>
          <cell r="U67" t="str">
            <v>UNIT</v>
          </cell>
          <cell r="V67" t="str">
            <v>QUANTITY</v>
          </cell>
          <cell r="W67" t="str">
            <v>TOTAL</v>
          </cell>
        </row>
        <row r="68">
          <cell r="B68" t="str">
            <v>CODE</v>
          </cell>
          <cell r="C68" t="str">
            <v>CODE</v>
          </cell>
          <cell r="D68" t="str">
            <v>REV.</v>
          </cell>
          <cell r="E68" t="str">
            <v>UNIT</v>
          </cell>
          <cell r="F68" t="str">
            <v>old</v>
          </cell>
          <cell r="G68" t="str">
            <v>current</v>
          </cell>
          <cell r="H68" t="str">
            <v>SERVICE</v>
          </cell>
          <cell r="I68" t="str">
            <v>CAPACITY</v>
          </cell>
          <cell r="J68" t="str">
            <v>WEIGHT</v>
          </cell>
          <cell r="K68" t="str">
            <v>TEMP.</v>
          </cell>
          <cell r="L68" t="str">
            <v>PRESS.</v>
          </cell>
          <cell r="M68" t="str">
            <v>TEMP.</v>
          </cell>
          <cell r="N68" t="str">
            <v>PRESS.</v>
          </cell>
          <cell r="O68" t="str">
            <v>No.</v>
          </cell>
          <cell r="P68" t="str">
            <v>BHP</v>
          </cell>
          <cell r="Q68" t="str">
            <v>RPM</v>
          </cell>
          <cell r="R68" t="str">
            <v>CODE</v>
          </cell>
          <cell r="T68" t="str">
            <v>CURR.</v>
          </cell>
          <cell r="U68" t="str">
            <v>COST</v>
          </cell>
          <cell r="V68" t="str">
            <v>(Kg.)</v>
          </cell>
          <cell r="W68" t="str">
            <v>COST</v>
          </cell>
        </row>
        <row r="69">
          <cell r="B69" t="str">
            <v>F1</v>
          </cell>
          <cell r="E69" t="str">
            <v>F7</v>
          </cell>
          <cell r="G69" t="str">
            <v>F2</v>
          </cell>
          <cell r="H69" t="str">
            <v>F3</v>
          </cell>
          <cell r="I69" t="str">
            <v>m3/h</v>
          </cell>
          <cell r="K69" t="str">
            <v>°C</v>
          </cell>
          <cell r="L69" t="str">
            <v>Kg/cm2</v>
          </cell>
          <cell r="M69" t="str">
            <v>°C</v>
          </cell>
          <cell r="N69" t="str">
            <v>Kg/cm2</v>
          </cell>
          <cell r="R69" t="str">
            <v>(2)</v>
          </cell>
          <cell r="T69" t="str">
            <v>F8</v>
          </cell>
          <cell r="U69" t="str">
            <v>(Euro)</v>
          </cell>
          <cell r="V69" t="str">
            <v>F4</v>
          </cell>
          <cell r="W69" t="str">
            <v>F5</v>
          </cell>
        </row>
        <row r="83">
          <cell r="B83" t="str">
            <v>EQP.</v>
          </cell>
          <cell r="C83" t="str">
            <v>MAT.</v>
          </cell>
          <cell r="F83" t="str">
            <v>ITEM</v>
          </cell>
          <cell r="I83" t="str">
            <v xml:space="preserve">           F U I D</v>
          </cell>
          <cell r="K83" t="str">
            <v>VESSEL</v>
          </cell>
          <cell r="T83" t="str">
            <v>ORIG.</v>
          </cell>
          <cell r="U83" t="str">
            <v>UNIT</v>
          </cell>
          <cell r="V83" t="str">
            <v>QUANTITY</v>
          </cell>
          <cell r="W83" t="str">
            <v>TOTAL</v>
          </cell>
        </row>
        <row r="84">
          <cell r="B84" t="str">
            <v>CODE</v>
          </cell>
          <cell r="C84" t="str">
            <v>CODE</v>
          </cell>
          <cell r="D84" t="str">
            <v>REV.</v>
          </cell>
          <cell r="E84" t="str">
            <v>UNIT</v>
          </cell>
          <cell r="F84" t="str">
            <v>old</v>
          </cell>
          <cell r="G84" t="str">
            <v>current</v>
          </cell>
          <cell r="H84" t="str">
            <v>SERVICE</v>
          </cell>
          <cell r="I84" t="str">
            <v>TEMP.</v>
          </cell>
          <cell r="J84" t="str">
            <v>VISC.</v>
          </cell>
          <cell r="K84" t="str">
            <v>CAPACITY</v>
          </cell>
          <cell r="L84" t="str">
            <v>MOTOR</v>
          </cell>
          <cell r="M84" t="str">
            <v>ENTERING</v>
          </cell>
          <cell r="N84" t="str">
            <v>SUPPORT</v>
          </cell>
          <cell r="O84" t="str">
            <v>SEAL</v>
          </cell>
          <cell r="P84" t="str">
            <v>BHP</v>
          </cell>
          <cell r="Q84" t="str">
            <v>LENGHT</v>
          </cell>
          <cell r="T84" t="str">
            <v>CURR.</v>
          </cell>
          <cell r="U84" t="str">
            <v>COST</v>
          </cell>
          <cell r="V84" t="str">
            <v>(Kg.)</v>
          </cell>
          <cell r="W84" t="str">
            <v>COST</v>
          </cell>
        </row>
        <row r="85">
          <cell r="B85" t="str">
            <v>F1</v>
          </cell>
          <cell r="E85" t="str">
            <v>F7</v>
          </cell>
          <cell r="G85" t="str">
            <v>F2</v>
          </cell>
          <cell r="H85" t="str">
            <v>F3</v>
          </cell>
          <cell r="I85" t="str">
            <v>°C</v>
          </cell>
          <cell r="J85" t="str">
            <v>Cp</v>
          </cell>
          <cell r="K85" t="str">
            <v>m3</v>
          </cell>
          <cell r="L85" t="str">
            <v>Kw</v>
          </cell>
          <cell r="M85" t="str">
            <v>(1)</v>
          </cell>
          <cell r="N85" t="str">
            <v>(2)</v>
          </cell>
          <cell r="Q85" t="str">
            <v>m.</v>
          </cell>
          <cell r="T85" t="str">
            <v>F8</v>
          </cell>
          <cell r="U85" t="str">
            <v>(Euro)</v>
          </cell>
          <cell r="V85" t="str">
            <v>F4</v>
          </cell>
          <cell r="W85" t="str">
            <v>F5</v>
          </cell>
        </row>
        <row r="89">
          <cell r="B89">
            <v>5</v>
          </cell>
          <cell r="C89">
            <v>5</v>
          </cell>
          <cell r="D89">
            <v>4</v>
          </cell>
          <cell r="E89">
            <v>5</v>
          </cell>
          <cell r="F89">
            <v>3</v>
          </cell>
          <cell r="G89">
            <v>7</v>
          </cell>
          <cell r="H89">
            <v>23</v>
          </cell>
          <cell r="I89">
            <v>8</v>
          </cell>
          <cell r="J89">
            <v>8</v>
          </cell>
          <cell r="K89">
            <v>5</v>
          </cell>
          <cell r="L89">
            <v>6</v>
          </cell>
          <cell r="M89">
            <v>9</v>
          </cell>
          <cell r="N89">
            <v>9</v>
          </cell>
          <cell r="O89">
            <v>5</v>
          </cell>
          <cell r="P89">
            <v>6</v>
          </cell>
          <cell r="Q89">
            <v>6</v>
          </cell>
          <cell r="R89">
            <v>6</v>
          </cell>
          <cell r="S89">
            <v>6</v>
          </cell>
          <cell r="T89">
            <v>5</v>
          </cell>
          <cell r="U89">
            <v>9</v>
          </cell>
          <cell r="V89">
            <v>8</v>
          </cell>
          <cell r="W89">
            <v>10</v>
          </cell>
        </row>
        <row r="91">
          <cell r="B91">
            <v>5</v>
          </cell>
          <cell r="C91">
            <v>5</v>
          </cell>
          <cell r="D91">
            <v>4</v>
          </cell>
          <cell r="E91">
            <v>5</v>
          </cell>
          <cell r="F91">
            <v>3</v>
          </cell>
          <cell r="G91">
            <v>7</v>
          </cell>
          <cell r="H91">
            <v>23</v>
          </cell>
          <cell r="I91">
            <v>8</v>
          </cell>
          <cell r="J91">
            <v>8</v>
          </cell>
          <cell r="K91">
            <v>6</v>
          </cell>
          <cell r="L91">
            <v>8</v>
          </cell>
          <cell r="M91">
            <v>7</v>
          </cell>
          <cell r="N91">
            <v>7</v>
          </cell>
          <cell r="O91">
            <v>4</v>
          </cell>
          <cell r="P91">
            <v>8</v>
          </cell>
          <cell r="Q91">
            <v>6</v>
          </cell>
          <cell r="R91">
            <v>6</v>
          </cell>
          <cell r="S91">
            <v>6</v>
          </cell>
          <cell r="T91">
            <v>5</v>
          </cell>
          <cell r="U91">
            <v>9</v>
          </cell>
          <cell r="V91">
            <v>8</v>
          </cell>
          <cell r="W91">
            <v>10</v>
          </cell>
        </row>
        <row r="93">
          <cell r="B93">
            <v>5</v>
          </cell>
          <cell r="C93">
            <v>5</v>
          </cell>
          <cell r="D93">
            <v>4</v>
          </cell>
          <cell r="E93">
            <v>5</v>
          </cell>
          <cell r="F93">
            <v>3</v>
          </cell>
          <cell r="G93">
            <v>7</v>
          </cell>
          <cell r="H93">
            <v>23</v>
          </cell>
          <cell r="I93">
            <v>8</v>
          </cell>
          <cell r="J93">
            <v>6</v>
          </cell>
          <cell r="K93">
            <v>6</v>
          </cell>
          <cell r="L93">
            <v>6</v>
          </cell>
          <cell r="M93">
            <v>6</v>
          </cell>
          <cell r="N93">
            <v>5</v>
          </cell>
          <cell r="O93">
            <v>9</v>
          </cell>
          <cell r="P93">
            <v>7</v>
          </cell>
          <cell r="Q93">
            <v>7</v>
          </cell>
          <cell r="R93">
            <v>6</v>
          </cell>
          <cell r="S93">
            <v>8</v>
          </cell>
          <cell r="T93">
            <v>5</v>
          </cell>
          <cell r="U93">
            <v>9</v>
          </cell>
          <cell r="V93">
            <v>8</v>
          </cell>
          <cell r="W93">
            <v>10</v>
          </cell>
        </row>
        <row r="95">
          <cell r="B95">
            <v>5</v>
          </cell>
          <cell r="C95">
            <v>5</v>
          </cell>
          <cell r="D95">
            <v>4</v>
          </cell>
          <cell r="E95">
            <v>5</v>
          </cell>
          <cell r="F95">
            <v>3</v>
          </cell>
          <cell r="G95">
            <v>7</v>
          </cell>
          <cell r="H95">
            <v>23</v>
          </cell>
          <cell r="I95">
            <v>8</v>
          </cell>
          <cell r="J95">
            <v>6</v>
          </cell>
          <cell r="K95">
            <v>6</v>
          </cell>
          <cell r="L95">
            <v>6</v>
          </cell>
          <cell r="M95">
            <v>6</v>
          </cell>
          <cell r="N95">
            <v>7</v>
          </cell>
          <cell r="O95">
            <v>7</v>
          </cell>
          <cell r="P95">
            <v>7</v>
          </cell>
          <cell r="Q95">
            <v>7</v>
          </cell>
          <cell r="R95">
            <v>8</v>
          </cell>
          <cell r="S95">
            <v>6</v>
          </cell>
          <cell r="T95">
            <v>5</v>
          </cell>
          <cell r="U95">
            <v>9</v>
          </cell>
          <cell r="V95">
            <v>8</v>
          </cell>
          <cell r="W95">
            <v>10</v>
          </cell>
        </row>
        <row r="97">
          <cell r="B97">
            <v>5</v>
          </cell>
          <cell r="C97">
            <v>5</v>
          </cell>
          <cell r="D97">
            <v>4</v>
          </cell>
          <cell r="E97">
            <v>5</v>
          </cell>
          <cell r="F97">
            <v>3</v>
          </cell>
          <cell r="G97">
            <v>7</v>
          </cell>
          <cell r="H97">
            <v>23</v>
          </cell>
          <cell r="I97">
            <v>8</v>
          </cell>
          <cell r="J97">
            <v>6</v>
          </cell>
          <cell r="K97">
            <v>6</v>
          </cell>
          <cell r="L97">
            <v>7</v>
          </cell>
          <cell r="M97">
            <v>6</v>
          </cell>
          <cell r="N97">
            <v>6</v>
          </cell>
          <cell r="O97">
            <v>7</v>
          </cell>
          <cell r="P97">
            <v>7</v>
          </cell>
          <cell r="Q97">
            <v>7</v>
          </cell>
          <cell r="R97">
            <v>7</v>
          </cell>
          <cell r="S97">
            <v>7</v>
          </cell>
          <cell r="T97">
            <v>5</v>
          </cell>
          <cell r="U97">
            <v>9</v>
          </cell>
          <cell r="V97">
            <v>8</v>
          </cell>
          <cell r="W97">
            <v>10</v>
          </cell>
        </row>
        <row r="99">
          <cell r="B99">
            <v>5</v>
          </cell>
          <cell r="C99">
            <v>5</v>
          </cell>
          <cell r="D99">
            <v>4</v>
          </cell>
          <cell r="E99">
            <v>5</v>
          </cell>
          <cell r="F99">
            <v>3</v>
          </cell>
          <cell r="G99">
            <v>7</v>
          </cell>
          <cell r="H99">
            <v>23</v>
          </cell>
          <cell r="I99">
            <v>5</v>
          </cell>
          <cell r="J99">
            <v>5</v>
          </cell>
          <cell r="K99">
            <v>6</v>
          </cell>
          <cell r="L99">
            <v>8</v>
          </cell>
          <cell r="M99">
            <v>8</v>
          </cell>
          <cell r="N99">
            <v>6</v>
          </cell>
          <cell r="O99">
            <v>7</v>
          </cell>
          <cell r="P99">
            <v>5</v>
          </cell>
          <cell r="Q99">
            <v>6</v>
          </cell>
          <cell r="R99">
            <v>11</v>
          </cell>
          <cell r="S99">
            <v>7</v>
          </cell>
          <cell r="T99">
            <v>5</v>
          </cell>
          <cell r="U99">
            <v>9</v>
          </cell>
          <cell r="V99">
            <v>8</v>
          </cell>
          <cell r="W99">
            <v>10</v>
          </cell>
        </row>
        <row r="101">
          <cell r="B101">
            <v>5</v>
          </cell>
          <cell r="C101">
            <v>5</v>
          </cell>
          <cell r="D101">
            <v>4</v>
          </cell>
          <cell r="E101">
            <v>5</v>
          </cell>
          <cell r="F101">
            <v>3</v>
          </cell>
          <cell r="G101">
            <v>7</v>
          </cell>
          <cell r="H101">
            <v>23</v>
          </cell>
          <cell r="I101">
            <v>5</v>
          </cell>
          <cell r="J101">
            <v>5</v>
          </cell>
          <cell r="K101">
            <v>6</v>
          </cell>
          <cell r="L101">
            <v>8</v>
          </cell>
          <cell r="M101">
            <v>8</v>
          </cell>
          <cell r="N101">
            <v>6</v>
          </cell>
          <cell r="O101">
            <v>7</v>
          </cell>
          <cell r="P101">
            <v>5</v>
          </cell>
          <cell r="Q101">
            <v>5</v>
          </cell>
          <cell r="R101">
            <v>10</v>
          </cell>
          <cell r="S101">
            <v>9</v>
          </cell>
          <cell r="T101">
            <v>5</v>
          </cell>
          <cell r="U101">
            <v>9</v>
          </cell>
          <cell r="V101">
            <v>8</v>
          </cell>
          <cell r="W101">
            <v>10</v>
          </cell>
        </row>
        <row r="103">
          <cell r="B103">
            <v>5</v>
          </cell>
          <cell r="C103">
            <v>5</v>
          </cell>
          <cell r="D103">
            <v>4</v>
          </cell>
          <cell r="E103">
            <v>5</v>
          </cell>
          <cell r="F103">
            <v>3</v>
          </cell>
          <cell r="G103">
            <v>7</v>
          </cell>
          <cell r="H103">
            <v>23</v>
          </cell>
          <cell r="I103">
            <v>5</v>
          </cell>
          <cell r="J103">
            <v>8</v>
          </cell>
          <cell r="K103">
            <v>6</v>
          </cell>
          <cell r="L103">
            <v>13</v>
          </cell>
          <cell r="M103">
            <v>6</v>
          </cell>
          <cell r="N103">
            <v>6</v>
          </cell>
          <cell r="O103">
            <v>6</v>
          </cell>
          <cell r="P103">
            <v>6</v>
          </cell>
          <cell r="Q103">
            <v>6</v>
          </cell>
          <cell r="R103">
            <v>6</v>
          </cell>
          <cell r="S103">
            <v>6</v>
          </cell>
          <cell r="T103">
            <v>5</v>
          </cell>
          <cell r="U103">
            <v>9</v>
          </cell>
          <cell r="V103">
            <v>8</v>
          </cell>
          <cell r="W103">
            <v>10</v>
          </cell>
        </row>
        <row r="105">
          <cell r="B105">
            <v>5</v>
          </cell>
          <cell r="C105">
            <v>5</v>
          </cell>
          <cell r="D105">
            <v>4</v>
          </cell>
          <cell r="E105">
            <v>5</v>
          </cell>
          <cell r="F105">
            <v>3</v>
          </cell>
          <cell r="G105">
            <v>7</v>
          </cell>
          <cell r="H105">
            <v>23</v>
          </cell>
          <cell r="I105">
            <v>5</v>
          </cell>
          <cell r="J105">
            <v>6</v>
          </cell>
          <cell r="K105">
            <v>9</v>
          </cell>
          <cell r="L105">
            <v>7</v>
          </cell>
          <cell r="M105">
            <v>8</v>
          </cell>
          <cell r="N105">
            <v>7</v>
          </cell>
          <cell r="O105">
            <v>8</v>
          </cell>
          <cell r="P105">
            <v>7</v>
          </cell>
          <cell r="Q105">
            <v>5</v>
          </cell>
          <cell r="R105">
            <v>6</v>
          </cell>
          <cell r="S105">
            <v>6</v>
          </cell>
          <cell r="T105">
            <v>5</v>
          </cell>
          <cell r="U105">
            <v>9</v>
          </cell>
          <cell r="V105">
            <v>8</v>
          </cell>
          <cell r="W105">
            <v>10</v>
          </cell>
        </row>
        <row r="107">
          <cell r="B107">
            <v>5</v>
          </cell>
          <cell r="C107">
            <v>5</v>
          </cell>
          <cell r="D107">
            <v>4</v>
          </cell>
          <cell r="E107">
            <v>5</v>
          </cell>
          <cell r="F107">
            <v>3</v>
          </cell>
          <cell r="G107">
            <v>7</v>
          </cell>
          <cell r="H107">
            <v>23</v>
          </cell>
          <cell r="I107">
            <v>8</v>
          </cell>
          <cell r="J107">
            <v>8</v>
          </cell>
          <cell r="K107">
            <v>7</v>
          </cell>
          <cell r="L107">
            <v>5</v>
          </cell>
          <cell r="M107">
            <v>6</v>
          </cell>
          <cell r="N107">
            <v>7</v>
          </cell>
          <cell r="O107">
            <v>6</v>
          </cell>
          <cell r="P107">
            <v>6</v>
          </cell>
          <cell r="Q107">
            <v>7</v>
          </cell>
          <cell r="R107">
            <v>8</v>
          </cell>
          <cell r="S107">
            <v>6</v>
          </cell>
          <cell r="T107">
            <v>5</v>
          </cell>
          <cell r="U107">
            <v>9</v>
          </cell>
          <cell r="V107">
            <v>8</v>
          </cell>
          <cell r="W107">
            <v>10</v>
          </cell>
        </row>
        <row r="109">
          <cell r="B109">
            <v>5</v>
          </cell>
          <cell r="C109">
            <v>5</v>
          </cell>
          <cell r="D109">
            <v>4</v>
          </cell>
          <cell r="E109">
            <v>5</v>
          </cell>
          <cell r="F109">
            <v>3</v>
          </cell>
          <cell r="G109">
            <v>7</v>
          </cell>
          <cell r="H109">
            <v>23</v>
          </cell>
          <cell r="I109">
            <v>5</v>
          </cell>
          <cell r="J109">
            <v>5</v>
          </cell>
          <cell r="K109">
            <v>6</v>
          </cell>
          <cell r="L109">
            <v>8</v>
          </cell>
          <cell r="M109">
            <v>8</v>
          </cell>
          <cell r="N109">
            <v>6</v>
          </cell>
          <cell r="O109">
            <v>7</v>
          </cell>
          <cell r="P109">
            <v>6</v>
          </cell>
          <cell r="Q109">
            <v>8</v>
          </cell>
          <cell r="R109">
            <v>8</v>
          </cell>
          <cell r="S109">
            <v>7</v>
          </cell>
          <cell r="T109">
            <v>5</v>
          </cell>
          <cell r="U109">
            <v>9</v>
          </cell>
          <cell r="V109">
            <v>8</v>
          </cell>
          <cell r="W109">
            <v>10</v>
          </cell>
        </row>
        <row r="111">
          <cell r="B111">
            <v>5</v>
          </cell>
          <cell r="C111">
            <v>5</v>
          </cell>
          <cell r="D111">
            <v>4</v>
          </cell>
          <cell r="E111">
            <v>5</v>
          </cell>
          <cell r="F111">
            <v>3</v>
          </cell>
          <cell r="G111">
            <v>7</v>
          </cell>
          <cell r="H111">
            <v>23</v>
          </cell>
          <cell r="I111">
            <v>6</v>
          </cell>
          <cell r="J111">
            <v>5</v>
          </cell>
          <cell r="K111">
            <v>6</v>
          </cell>
          <cell r="L111">
            <v>6</v>
          </cell>
          <cell r="M111">
            <v>6</v>
          </cell>
          <cell r="N111">
            <v>7</v>
          </cell>
          <cell r="O111">
            <v>10</v>
          </cell>
          <cell r="P111">
            <v>9</v>
          </cell>
          <cell r="Q111">
            <v>8</v>
          </cell>
          <cell r="R111">
            <v>6</v>
          </cell>
          <cell r="S111">
            <v>5</v>
          </cell>
          <cell r="T111">
            <v>5</v>
          </cell>
          <cell r="U111">
            <v>9</v>
          </cell>
          <cell r="V111">
            <v>8</v>
          </cell>
          <cell r="W111">
            <v>10</v>
          </cell>
        </row>
        <row r="113">
          <cell r="B113">
            <v>5</v>
          </cell>
          <cell r="C113">
            <v>5</v>
          </cell>
          <cell r="D113">
            <v>4</v>
          </cell>
          <cell r="E113">
            <v>5</v>
          </cell>
          <cell r="F113">
            <v>3</v>
          </cell>
          <cell r="G113">
            <v>7</v>
          </cell>
          <cell r="H113">
            <v>23</v>
          </cell>
          <cell r="I113">
            <v>6</v>
          </cell>
          <cell r="J113">
            <v>5</v>
          </cell>
          <cell r="K113">
            <v>6</v>
          </cell>
          <cell r="L113">
            <v>6</v>
          </cell>
          <cell r="M113">
            <v>6</v>
          </cell>
          <cell r="N113">
            <v>7</v>
          </cell>
          <cell r="O113">
            <v>8</v>
          </cell>
          <cell r="P113">
            <v>7</v>
          </cell>
          <cell r="Q113">
            <v>6</v>
          </cell>
          <cell r="R113">
            <v>9</v>
          </cell>
          <cell r="S113">
            <v>8</v>
          </cell>
          <cell r="T113">
            <v>5</v>
          </cell>
          <cell r="U113">
            <v>9</v>
          </cell>
          <cell r="V113">
            <v>8</v>
          </cell>
          <cell r="W113">
            <v>10</v>
          </cell>
        </row>
        <row r="115">
          <cell r="B115">
            <v>5</v>
          </cell>
          <cell r="C115">
            <v>5</v>
          </cell>
          <cell r="D115">
            <v>4</v>
          </cell>
          <cell r="E115">
            <v>5</v>
          </cell>
          <cell r="F115">
            <v>3</v>
          </cell>
          <cell r="G115">
            <v>7</v>
          </cell>
          <cell r="H115">
            <v>23</v>
          </cell>
          <cell r="I115">
            <v>8</v>
          </cell>
          <cell r="J115">
            <v>6</v>
          </cell>
          <cell r="K115">
            <v>7</v>
          </cell>
          <cell r="L115">
            <v>7</v>
          </cell>
          <cell r="M115">
            <v>7</v>
          </cell>
          <cell r="N115">
            <v>7</v>
          </cell>
          <cell r="O115">
            <v>8</v>
          </cell>
          <cell r="P115">
            <v>7</v>
          </cell>
          <cell r="Q115">
            <v>6</v>
          </cell>
          <cell r="R115">
            <v>8</v>
          </cell>
          <cell r="S115">
            <v>3</v>
          </cell>
          <cell r="T115">
            <v>5</v>
          </cell>
          <cell r="U115">
            <v>9</v>
          </cell>
          <cell r="V115">
            <v>8</v>
          </cell>
          <cell r="W115">
            <v>10</v>
          </cell>
        </row>
        <row r="117">
          <cell r="B117">
            <v>5</v>
          </cell>
          <cell r="C117">
            <v>5</v>
          </cell>
          <cell r="D117">
            <v>4</v>
          </cell>
          <cell r="E117">
            <v>5</v>
          </cell>
          <cell r="F117">
            <v>3</v>
          </cell>
          <cell r="G117">
            <v>7</v>
          </cell>
          <cell r="H117">
            <v>23</v>
          </cell>
          <cell r="I117">
            <v>8</v>
          </cell>
          <cell r="J117">
            <v>6</v>
          </cell>
          <cell r="K117">
            <v>7</v>
          </cell>
          <cell r="L117">
            <v>7</v>
          </cell>
          <cell r="M117">
            <v>7</v>
          </cell>
          <cell r="N117">
            <v>7</v>
          </cell>
          <cell r="O117">
            <v>8</v>
          </cell>
          <cell r="P117">
            <v>7</v>
          </cell>
          <cell r="Q117">
            <v>6</v>
          </cell>
          <cell r="R117">
            <v>8</v>
          </cell>
          <cell r="S117">
            <v>3</v>
          </cell>
          <cell r="T117">
            <v>5</v>
          </cell>
          <cell r="U117">
            <v>9</v>
          </cell>
          <cell r="V117">
            <v>8</v>
          </cell>
          <cell r="W117">
            <v>10</v>
          </cell>
        </row>
        <row r="119">
          <cell r="B119">
            <v>5</v>
          </cell>
          <cell r="C119">
            <v>5</v>
          </cell>
          <cell r="D119">
            <v>4</v>
          </cell>
          <cell r="E119">
            <v>5</v>
          </cell>
          <cell r="F119">
            <v>3</v>
          </cell>
          <cell r="G119">
            <v>7</v>
          </cell>
          <cell r="H119">
            <v>23</v>
          </cell>
          <cell r="I119">
            <v>6</v>
          </cell>
          <cell r="J119">
            <v>7</v>
          </cell>
          <cell r="K119">
            <v>7</v>
          </cell>
          <cell r="L119">
            <v>12</v>
          </cell>
          <cell r="M119">
            <v>11</v>
          </cell>
          <cell r="N119">
            <v>11</v>
          </cell>
          <cell r="O119">
            <v>7</v>
          </cell>
          <cell r="P119">
            <v>5</v>
          </cell>
          <cell r="Q119">
            <v>5</v>
          </cell>
          <cell r="R119">
            <v>2</v>
          </cell>
          <cell r="S119">
            <v>1</v>
          </cell>
          <cell r="T119">
            <v>5</v>
          </cell>
          <cell r="U119">
            <v>9</v>
          </cell>
          <cell r="V119">
            <v>8</v>
          </cell>
          <cell r="W119">
            <v>10</v>
          </cell>
        </row>
        <row r="121">
          <cell r="B121">
            <v>5</v>
          </cell>
          <cell r="C121">
            <v>5</v>
          </cell>
          <cell r="D121">
            <v>4</v>
          </cell>
          <cell r="E121">
            <v>5</v>
          </cell>
          <cell r="F121">
            <v>3</v>
          </cell>
          <cell r="G121">
            <v>7</v>
          </cell>
          <cell r="H121">
            <v>23</v>
          </cell>
          <cell r="I121">
            <v>6</v>
          </cell>
          <cell r="J121">
            <v>6</v>
          </cell>
          <cell r="K121">
            <v>6</v>
          </cell>
          <cell r="L121">
            <v>7</v>
          </cell>
          <cell r="M121">
            <v>7</v>
          </cell>
          <cell r="N121">
            <v>7</v>
          </cell>
          <cell r="O121">
            <v>7</v>
          </cell>
          <cell r="P121">
            <v>7</v>
          </cell>
          <cell r="Q121">
            <v>7</v>
          </cell>
          <cell r="R121">
            <v>7</v>
          </cell>
          <cell r="S121">
            <v>7</v>
          </cell>
          <cell r="T121">
            <v>5</v>
          </cell>
          <cell r="U121">
            <v>9</v>
          </cell>
          <cell r="V121">
            <v>8</v>
          </cell>
          <cell r="W121">
            <v>10</v>
          </cell>
        </row>
        <row r="123">
          <cell r="B123">
            <v>5</v>
          </cell>
          <cell r="C123">
            <v>5</v>
          </cell>
          <cell r="D123">
            <v>4</v>
          </cell>
          <cell r="E123">
            <v>5</v>
          </cell>
          <cell r="F123">
            <v>3</v>
          </cell>
          <cell r="G123">
            <v>7</v>
          </cell>
          <cell r="H123">
            <v>23</v>
          </cell>
          <cell r="I123">
            <v>8</v>
          </cell>
          <cell r="J123">
            <v>7</v>
          </cell>
          <cell r="K123">
            <v>7</v>
          </cell>
          <cell r="L123">
            <v>5</v>
          </cell>
          <cell r="M123">
            <v>5</v>
          </cell>
          <cell r="N123">
            <v>5</v>
          </cell>
          <cell r="O123">
            <v>8</v>
          </cell>
          <cell r="P123">
            <v>7</v>
          </cell>
          <cell r="Q123">
            <v>8</v>
          </cell>
          <cell r="R123">
            <v>7</v>
          </cell>
          <cell r="S123">
            <v>7</v>
          </cell>
          <cell r="T123">
            <v>5</v>
          </cell>
          <cell r="U123">
            <v>9</v>
          </cell>
          <cell r="V123">
            <v>8</v>
          </cell>
          <cell r="W123">
            <v>10</v>
          </cell>
        </row>
        <row r="125">
          <cell r="B125">
            <v>5</v>
          </cell>
          <cell r="C125">
            <v>5</v>
          </cell>
          <cell r="D125">
            <v>4</v>
          </cell>
          <cell r="E125">
            <v>5</v>
          </cell>
          <cell r="F125">
            <v>3</v>
          </cell>
          <cell r="G125">
            <v>7</v>
          </cell>
          <cell r="H125">
            <v>23</v>
          </cell>
          <cell r="I125">
            <v>7</v>
          </cell>
          <cell r="J125">
            <v>6</v>
          </cell>
          <cell r="K125">
            <v>8</v>
          </cell>
          <cell r="L125">
            <v>7</v>
          </cell>
          <cell r="M125">
            <v>8</v>
          </cell>
          <cell r="N125">
            <v>7</v>
          </cell>
          <cell r="O125">
            <v>7</v>
          </cell>
          <cell r="P125">
            <v>7</v>
          </cell>
          <cell r="Q125">
            <v>7</v>
          </cell>
          <cell r="R125">
            <v>5</v>
          </cell>
          <cell r="S125">
            <v>5</v>
          </cell>
          <cell r="T125">
            <v>5</v>
          </cell>
          <cell r="U125">
            <v>9</v>
          </cell>
          <cell r="V125">
            <v>8</v>
          </cell>
          <cell r="W125">
            <v>10</v>
          </cell>
        </row>
        <row r="129">
          <cell r="B129" t="str">
            <v>FU</v>
          </cell>
          <cell r="E129" t="str">
            <v/>
          </cell>
          <cell r="T129" t="str">
            <v>EUR</v>
          </cell>
          <cell r="U129">
            <v>0</v>
          </cell>
          <cell r="V129">
            <v>0</v>
          </cell>
          <cell r="W129">
            <v>0</v>
          </cell>
          <cell r="X129" t="str">
            <v>.</v>
          </cell>
          <cell r="AB129" t="str">
            <v>FURN</v>
          </cell>
        </row>
        <row r="131">
          <cell r="B131" t="str">
            <v>BO</v>
          </cell>
          <cell r="E131" t="str">
            <v/>
          </cell>
          <cell r="T131" t="str">
            <v>EUR</v>
          </cell>
          <cell r="U131">
            <v>0</v>
          </cell>
          <cell r="V131">
            <v>0</v>
          </cell>
          <cell r="W131">
            <v>0</v>
          </cell>
          <cell r="X131" t="str">
            <v>.</v>
          </cell>
          <cell r="AB131" t="str">
            <v>BOIL</v>
          </cell>
        </row>
        <row r="133">
          <cell r="B133" t="str">
            <v>ST</v>
          </cell>
          <cell r="E133" t="str">
            <v/>
          </cell>
          <cell r="T133" t="str">
            <v>EUR</v>
          </cell>
          <cell r="U133">
            <v>0</v>
          </cell>
          <cell r="V133">
            <v>0</v>
          </cell>
          <cell r="W133">
            <v>0</v>
          </cell>
          <cell r="X133" t="str">
            <v>.</v>
          </cell>
          <cell r="AB133" t="str">
            <v>STAC</v>
          </cell>
        </row>
        <row r="135">
          <cell r="B135" t="str">
            <v>FL</v>
          </cell>
          <cell r="E135" t="str">
            <v/>
          </cell>
          <cell r="T135" t="str">
            <v>EUR</v>
          </cell>
          <cell r="U135">
            <v>0</v>
          </cell>
          <cell r="V135">
            <v>0</v>
          </cell>
          <cell r="W135">
            <v>0</v>
          </cell>
          <cell r="X135" t="str">
            <v>.</v>
          </cell>
          <cell r="AB135" t="str">
            <v>FLAR</v>
          </cell>
        </row>
        <row r="137">
          <cell r="B137" t="str">
            <v>CO</v>
          </cell>
          <cell r="E137" t="str">
            <v/>
          </cell>
          <cell r="T137" t="str">
            <v>EUR</v>
          </cell>
          <cell r="U137">
            <v>0</v>
          </cell>
          <cell r="V137">
            <v>0</v>
          </cell>
          <cell r="W137">
            <v>0</v>
          </cell>
          <cell r="X137" t="str">
            <v>.</v>
          </cell>
          <cell r="AB137" t="str">
            <v>COOL</v>
          </cell>
        </row>
        <row r="139">
          <cell r="B139" t="str">
            <v>RE</v>
          </cell>
          <cell r="E139" t="str">
            <v/>
          </cell>
          <cell r="N139">
            <v>0</v>
          </cell>
          <cell r="T139" t="str">
            <v>EUR</v>
          </cell>
          <cell r="U139">
            <v>0</v>
          </cell>
          <cell r="V139">
            <v>0</v>
          </cell>
          <cell r="W139">
            <v>0</v>
          </cell>
          <cell r="X139" t="str">
            <v>§</v>
          </cell>
          <cell r="Y139" t="str">
            <v>.</v>
          </cell>
          <cell r="AB139" t="str">
            <v>REAC</v>
          </cell>
          <cell r="AC139" t="str">
            <v>.</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BA139">
            <v>0</v>
          </cell>
          <cell r="BB139">
            <v>2.5</v>
          </cell>
          <cell r="BC139">
            <v>5</v>
          </cell>
          <cell r="BD139">
            <v>5</v>
          </cell>
        </row>
        <row r="141">
          <cell r="B141" t="str">
            <v>TO</v>
          </cell>
          <cell r="E141" t="str">
            <v/>
          </cell>
          <cell r="N141">
            <v>0</v>
          </cell>
          <cell r="S141" t="str">
            <v>-</v>
          </cell>
          <cell r="T141" t="str">
            <v>EUR</v>
          </cell>
          <cell r="U141">
            <v>0</v>
          </cell>
          <cell r="V141">
            <v>0</v>
          </cell>
          <cell r="W141">
            <v>0</v>
          </cell>
          <cell r="X141" t="str">
            <v>§</v>
          </cell>
          <cell r="Y141" t="str">
            <v>.</v>
          </cell>
          <cell r="AB141" t="str">
            <v>TOWE</v>
          </cell>
          <cell r="AC141" t="str">
            <v>.</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2.5</v>
          </cell>
          <cell r="BC141">
            <v>5</v>
          </cell>
          <cell r="BD141">
            <v>5</v>
          </cell>
        </row>
        <row r="143">
          <cell r="B143" t="str">
            <v>TR</v>
          </cell>
          <cell r="E143" t="str">
            <v/>
          </cell>
          <cell r="T143" t="str">
            <v>EUR</v>
          </cell>
          <cell r="U143">
            <v>0</v>
          </cell>
          <cell r="V143">
            <v>0</v>
          </cell>
          <cell r="W143">
            <v>0</v>
          </cell>
          <cell r="X143" t="str">
            <v>.</v>
          </cell>
          <cell r="AB143" t="str">
            <v>TRAY</v>
          </cell>
        </row>
        <row r="145">
          <cell r="B145" t="str">
            <v>EX</v>
          </cell>
          <cell r="C145" t="str">
            <v>.</v>
          </cell>
          <cell r="E145" t="str">
            <v/>
          </cell>
          <cell r="T145" t="str">
            <v>EUR</v>
          </cell>
          <cell r="U145">
            <v>0</v>
          </cell>
          <cell r="V145">
            <v>0</v>
          </cell>
          <cell r="W145">
            <v>0</v>
          </cell>
          <cell r="X145" t="str">
            <v>§</v>
          </cell>
          <cell r="Y145" t="str">
            <v xml:space="preserve"> .</v>
          </cell>
          <cell r="AB145" t="str">
            <v>EXCH</v>
          </cell>
          <cell r="AC145" t="str">
            <v>.</v>
          </cell>
          <cell r="AD145" t="str">
            <v>M</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t="str">
            <v>.</v>
          </cell>
          <cell r="AT145" t="str">
            <v>.</v>
          </cell>
          <cell r="AU145" t="str">
            <v>.</v>
          </cell>
          <cell r="AV145" t="str">
            <v>...</v>
          </cell>
          <cell r="AW145">
            <v>0</v>
          </cell>
          <cell r="AX145" t="str">
            <v xml:space="preserve">  Wrong</v>
          </cell>
          <cell r="AY145">
            <v>0</v>
          </cell>
        </row>
        <row r="147">
          <cell r="B147" t="str">
            <v>AI</v>
          </cell>
          <cell r="E147" t="str">
            <v/>
          </cell>
          <cell r="T147" t="str">
            <v>EUR</v>
          </cell>
          <cell r="U147">
            <v>0</v>
          </cell>
          <cell r="V147">
            <v>0</v>
          </cell>
          <cell r="W147">
            <v>0</v>
          </cell>
          <cell r="X147" t="str">
            <v>.</v>
          </cell>
          <cell r="AB147" t="str">
            <v>AIRC</v>
          </cell>
          <cell r="AC147">
            <v>0</v>
          </cell>
        </row>
        <row r="149">
          <cell r="B149" t="str">
            <v>VE</v>
          </cell>
          <cell r="E149" t="str">
            <v/>
          </cell>
          <cell r="N149">
            <v>0</v>
          </cell>
          <cell r="S149" t="str">
            <v>-</v>
          </cell>
          <cell r="T149" t="str">
            <v>EUR</v>
          </cell>
          <cell r="U149">
            <v>0</v>
          </cell>
          <cell r="V149">
            <v>0</v>
          </cell>
          <cell r="W149">
            <v>0</v>
          </cell>
          <cell r="X149" t="str">
            <v>§</v>
          </cell>
          <cell r="Y149" t="str">
            <v>.</v>
          </cell>
          <cell r="AB149" t="str">
            <v>VESS</v>
          </cell>
          <cell r="AC149" t="str">
            <v>.</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BA149">
            <v>0</v>
          </cell>
          <cell r="BB149">
            <v>2.5</v>
          </cell>
          <cell r="BC149">
            <v>5</v>
          </cell>
          <cell r="BD149">
            <v>5</v>
          </cell>
        </row>
        <row r="151">
          <cell r="B151" t="str">
            <v>CP</v>
          </cell>
          <cell r="E151" t="str">
            <v/>
          </cell>
          <cell r="T151" t="str">
            <v>EUR</v>
          </cell>
          <cell r="U151">
            <v>0</v>
          </cell>
          <cell r="V151">
            <v>0</v>
          </cell>
          <cell r="W151">
            <v>0</v>
          </cell>
          <cell r="X151" t="str">
            <v>.</v>
          </cell>
          <cell r="AB151" t="str">
            <v>CPUM</v>
          </cell>
        </row>
        <row r="153">
          <cell r="B153" t="str">
            <v>RP</v>
          </cell>
          <cell r="E153" t="str">
            <v/>
          </cell>
          <cell r="T153" t="str">
            <v>EUR</v>
          </cell>
          <cell r="U153">
            <v>0</v>
          </cell>
          <cell r="V153">
            <v>0</v>
          </cell>
          <cell r="W153">
            <v>0</v>
          </cell>
          <cell r="X153" t="str">
            <v>.</v>
          </cell>
          <cell r="AB153" t="str">
            <v>RPUM</v>
          </cell>
        </row>
        <row r="155">
          <cell r="B155" t="str">
            <v>CC</v>
          </cell>
          <cell r="E155" t="str">
            <v/>
          </cell>
          <cell r="T155" t="str">
            <v>EUR</v>
          </cell>
          <cell r="U155">
            <v>0</v>
          </cell>
          <cell r="V155">
            <v>0</v>
          </cell>
          <cell r="W155">
            <v>0</v>
          </cell>
          <cell r="X155" t="str">
            <v>.</v>
          </cell>
          <cell r="AB155" t="str">
            <v>CCOM</v>
          </cell>
        </row>
        <row r="157">
          <cell r="B157" t="str">
            <v>RC</v>
          </cell>
          <cell r="E157" t="str">
            <v/>
          </cell>
          <cell r="T157" t="str">
            <v>EUR</v>
          </cell>
          <cell r="U157">
            <v>0</v>
          </cell>
          <cell r="V157">
            <v>0</v>
          </cell>
          <cell r="W157">
            <v>0</v>
          </cell>
          <cell r="X157" t="str">
            <v>.</v>
          </cell>
          <cell r="AB157" t="str">
            <v>RCOM</v>
          </cell>
        </row>
        <row r="159">
          <cell r="B159" t="str">
            <v>DR</v>
          </cell>
          <cell r="E159" t="str">
            <v/>
          </cell>
          <cell r="T159" t="str">
            <v>EUR</v>
          </cell>
          <cell r="U159">
            <v>0</v>
          </cell>
          <cell r="V159">
            <v>0</v>
          </cell>
          <cell r="W159">
            <v>0</v>
          </cell>
          <cell r="X159" t="str">
            <v>.</v>
          </cell>
          <cell r="AB159" t="str">
            <v>DRIV</v>
          </cell>
        </row>
        <row r="161">
          <cell r="B161" t="str">
            <v>MI</v>
          </cell>
          <cell r="E161" t="str">
            <v/>
          </cell>
          <cell r="T161" t="str">
            <v>EUR</v>
          </cell>
          <cell r="U161">
            <v>0</v>
          </cell>
          <cell r="V161">
            <v>0</v>
          </cell>
          <cell r="W161">
            <v>0</v>
          </cell>
          <cell r="X161" t="str">
            <v>.</v>
          </cell>
          <cell r="AB161" t="str">
            <v>MISC</v>
          </cell>
        </row>
        <row r="163">
          <cell r="B163" t="str">
            <v>TK</v>
          </cell>
          <cell r="E163" t="str">
            <v/>
          </cell>
          <cell r="T163" t="str">
            <v>EUR</v>
          </cell>
          <cell r="U163">
            <v>0</v>
          </cell>
          <cell r="V163">
            <v>0</v>
          </cell>
          <cell r="W163">
            <v>0</v>
          </cell>
          <cell r="X163" t="str">
            <v>.</v>
          </cell>
          <cell r="AB163" t="str">
            <v>TANK</v>
          </cell>
          <cell r="AC163" t="b">
            <v>0</v>
          </cell>
          <cell r="AD163" t="b">
            <v>0</v>
          </cell>
          <cell r="AE163">
            <v>0</v>
          </cell>
          <cell r="AF163">
            <v>0</v>
          </cell>
        </row>
        <row r="165">
          <cell r="B165" t="str">
            <v>MX</v>
          </cell>
          <cell r="E165" t="str">
            <v/>
          </cell>
          <cell r="T165" t="str">
            <v>EUR</v>
          </cell>
          <cell r="U165">
            <v>0</v>
          </cell>
          <cell r="V165">
            <v>0</v>
          </cell>
          <cell r="W165">
            <v>0</v>
          </cell>
          <cell r="X165" t="str">
            <v>.</v>
          </cell>
          <cell r="AB165" t="str">
            <v>MIXE</v>
          </cell>
        </row>
        <row r="169">
          <cell r="B169" t="str">
            <v>(1)</v>
          </cell>
          <cell r="C169" t="str">
            <v>B = BOX TYPE ; C = CYLINDRICAL</v>
          </cell>
        </row>
        <row r="170">
          <cell r="B170" t="str">
            <v>(2)</v>
          </cell>
          <cell r="C170" t="str">
            <v>PREFABRICATION EXTENT : T = TOTAL ; H = HIGH ; S = STANDARD</v>
          </cell>
        </row>
        <row r="171">
          <cell r="B171" t="str">
            <v>(3)</v>
          </cell>
          <cell r="C171" t="str">
            <v>ME = MATERIAL PLUS ERECTION ; PM = PREFABRICATED MATERIAL ONLY</v>
          </cell>
        </row>
        <row r="176">
          <cell r="B176" t="str">
            <v>(1)</v>
          </cell>
          <cell r="C176" t="str">
            <v>S = SHOP ASSEMBLED ; F = FIELD ASSEMBLED</v>
          </cell>
        </row>
        <row r="183">
          <cell r="B183" t="str">
            <v>(1)</v>
          </cell>
          <cell r="C183" t="str">
            <v>C = CONCRETE ; S = STEEL</v>
          </cell>
        </row>
        <row r="184">
          <cell r="B184" t="str">
            <v>(2)</v>
          </cell>
          <cell r="C184" t="str">
            <v>B = BARE ; R = WITH REFRACTORY FIELD ASSEMBLED ; W = WHOLE ; E = IN ELEMENTS</v>
          </cell>
        </row>
        <row r="191">
          <cell r="B191" t="str">
            <v>(1)</v>
          </cell>
          <cell r="C191" t="str">
            <v>SS = SELF SUPPORTED ; GS = GUY WIRE SUPPORTED ; DS = DERRIK SUPPORTED</v>
          </cell>
        </row>
        <row r="192">
          <cell r="B192" t="str">
            <v>(2)</v>
          </cell>
          <cell r="C192" t="str">
            <v>OP = ONE PIECE ; MP = MORE PIECES</v>
          </cell>
        </row>
        <row r="205">
          <cell r="B205" t="str">
            <v>(1)</v>
          </cell>
          <cell r="C205" t="str">
            <v>VS = VERTICAL ON SKIRT ; VB = VERTICAL ON BRACKETS ; VL = VERTICAL ON LEGS ; J = JACKET</v>
          </cell>
        </row>
        <row r="206">
          <cell r="B206" t="str">
            <v>(2)</v>
          </cell>
          <cell r="C206" t="str">
            <v>H = HOT ; C = COLD</v>
          </cell>
        </row>
        <row r="207">
          <cell r="B207" t="str">
            <v>(3)</v>
          </cell>
          <cell r="C207" t="str">
            <v>EF = ELECTRICALLY FINISHED ; GL = GLASS LINED ; EL = EBONITE LINED ; RF = REFRACTORY FIELD INSTALLED ; RS = REFRACTORY SHOP INSTALLED</v>
          </cell>
        </row>
        <row r="208">
          <cell r="B208" t="str">
            <v>?</v>
          </cell>
          <cell r="C208" t="str">
            <v>MODIFIED = WEIGHT AND/OR COST DATA (IN REMAKS §)</v>
          </cell>
        </row>
        <row r="209">
          <cell r="B209" t="str">
            <v>T</v>
          </cell>
          <cell r="C209" t="str">
            <v>LOWER TEMPERATURE TO - 29 °C (IN REMAKS §)</v>
          </cell>
        </row>
        <row r="212">
          <cell r="B212" t="str">
            <v>(1)</v>
          </cell>
          <cell r="C212" t="str">
            <v>SECTION (2 OR 3) T = TOP ; M = MID ; B = BOTTOM</v>
          </cell>
        </row>
        <row r="213">
          <cell r="B213" t="str">
            <v>(2)</v>
          </cell>
          <cell r="C213" t="str">
            <v>GREY BACKGROUND + BOLD CAR. FORMATTING FOR WIND THICKNESS &gt; 3 mm.</v>
          </cell>
        </row>
        <row r="214">
          <cell r="B214" t="str">
            <v>(3)</v>
          </cell>
          <cell r="C214" t="str">
            <v>S = SIEVE ; V = VALVE ; B = BUBBLE CAP</v>
          </cell>
        </row>
        <row r="215">
          <cell r="B215" t="str">
            <v>(4)</v>
          </cell>
          <cell r="C215" t="str">
            <v>H = HOT ; C = COLD</v>
          </cell>
        </row>
        <row r="216">
          <cell r="B216" t="str">
            <v>?</v>
          </cell>
          <cell r="C216" t="str">
            <v>MODIFIED = WEIGHT AND/OR COST DATA (IN REMAKS §)</v>
          </cell>
        </row>
        <row r="217">
          <cell r="B217" t="str">
            <v>T</v>
          </cell>
          <cell r="C217" t="str">
            <v>LOWER TEMPERATURE TO - 29 °C (IN REMAKS §)</v>
          </cell>
        </row>
        <row r="219">
          <cell r="B219" t="str">
            <v>(1)</v>
          </cell>
          <cell r="C219" t="str">
            <v>S = SIEVE ; V = VALVE ; B = BUBBLE CAP</v>
          </cell>
        </row>
        <row r="226">
          <cell r="B226" t="str">
            <v>(1)</v>
          </cell>
          <cell r="C226" t="str">
            <v>PATTERN : T = TRIANGULAR ; Q = SQUARE</v>
          </cell>
        </row>
        <row r="227">
          <cell r="B227" t="str">
            <v>?</v>
          </cell>
          <cell r="C227" t="str">
            <v>MODIFIED = WEIGHT AND/OR COST DATA (IN REMAKS §)</v>
          </cell>
        </row>
        <row r="240">
          <cell r="B240" t="str">
            <v>(1)</v>
          </cell>
          <cell r="C240" t="str">
            <v>VS = VERTICAL ON SKIRT ; VB = VERTICAL ON BRACKETS ; VL = VERTICAL ON LEGS ; H = HORIZONTAL</v>
          </cell>
        </row>
        <row r="241">
          <cell r="B241" t="str">
            <v>(2)</v>
          </cell>
          <cell r="C241" t="str">
            <v>H = HOT ; C = COLD</v>
          </cell>
        </row>
        <row r="242">
          <cell r="B242" t="str">
            <v>?</v>
          </cell>
          <cell r="C242" t="str">
            <v>MODIFIED = WEIGHT AND/OR COST DATA (IN REMAKS §)</v>
          </cell>
        </row>
        <row r="243">
          <cell r="B243" t="str">
            <v>T</v>
          </cell>
          <cell r="C243" t="str">
            <v>LOWER TEMPERATURE TO - 29 °C (IN REMAKS §)</v>
          </cell>
        </row>
        <row r="247">
          <cell r="B247" t="str">
            <v>(1)</v>
          </cell>
          <cell r="C247" t="str">
            <v>MATERIAL CODE REFERRED TO CASING MATERIAL</v>
          </cell>
        </row>
        <row r="248">
          <cell r="B248" t="str">
            <v>(2)</v>
          </cell>
          <cell r="C248" t="str">
            <v>H = HOT ; C = COLD</v>
          </cell>
        </row>
        <row r="249">
          <cell r="B249" t="str">
            <v>(3)</v>
          </cell>
          <cell r="C249" t="str">
            <v>E = ELECTRIC MOTOR ; T = TURBINE ; D = DIESEL + I = INCLUDED ; E = EXCLUDED</v>
          </cell>
        </row>
        <row r="250">
          <cell r="B250" t="str">
            <v>(4)</v>
          </cell>
          <cell r="C250" t="str">
            <v>H = HORIZONTAL ; V =VERTICAL</v>
          </cell>
        </row>
        <row r="251">
          <cell r="B251" t="str">
            <v>(5)</v>
          </cell>
          <cell r="C251" t="str">
            <v>TOTAL WEIGHT OF PUMP, MOTOR AND BASEPLATE (HYDROCARBON PROCESSING - September 1979)</v>
          </cell>
        </row>
        <row r="252">
          <cell r="C252" t="str">
            <v>(for brake horsepowers ranging from 15 to 1,000 h.p.)</v>
          </cell>
        </row>
        <row r="254">
          <cell r="B254" t="str">
            <v>(1)</v>
          </cell>
          <cell r="C254" t="str">
            <v>MATERIAL CODE REFERRED TO CASING MATERIAL</v>
          </cell>
        </row>
        <row r="255">
          <cell r="B255" t="str">
            <v>(2)</v>
          </cell>
          <cell r="C255" t="str">
            <v>H = HOT ; C = COLD</v>
          </cell>
        </row>
        <row r="256">
          <cell r="B256" t="str">
            <v>(3)</v>
          </cell>
          <cell r="C256" t="str">
            <v>E = ELECTRIC MOTOR ; T = TURBINE ; D = DIESEL + I = INCLUDED ; E = EXCLUDED</v>
          </cell>
        </row>
        <row r="261">
          <cell r="B261" t="str">
            <v>(1)</v>
          </cell>
          <cell r="C261" t="str">
            <v>MATERIAL CODE REFERRED TO CASING OR CYLINDER MATERIAL</v>
          </cell>
        </row>
        <row r="262">
          <cell r="B262" t="str">
            <v>(2)</v>
          </cell>
          <cell r="C262" t="str">
            <v>MATERIAL OF IMPELLER OR PISTON</v>
          </cell>
        </row>
        <row r="268">
          <cell r="B268" t="str">
            <v>(1)</v>
          </cell>
          <cell r="C268" t="str">
            <v>MATERIAL CODE REFERRED TO CASING OR CYLINDER MATERIAL</v>
          </cell>
        </row>
        <row r="269">
          <cell r="B269" t="str">
            <v>(2)</v>
          </cell>
          <cell r="C269" t="str">
            <v>MATERIAL OF IMPELLER OR PISTON</v>
          </cell>
        </row>
        <row r="275">
          <cell r="B275" t="str">
            <v>(1)</v>
          </cell>
          <cell r="C275" t="str">
            <v>CP = MOTOR WEIGHT IN PUMP (CENTRIFUGAL TYPE)</v>
          </cell>
        </row>
        <row r="289">
          <cell r="B289" t="str">
            <v>(1)</v>
          </cell>
          <cell r="C289" t="str">
            <v>H = HOT ; C = COLD</v>
          </cell>
        </row>
        <row r="290">
          <cell r="B290" t="str">
            <v>(2)</v>
          </cell>
          <cell r="C290" t="str">
            <v>FR = FLOATING ROOF (WEIGHED) ; CR = CONE ROOF (WEIGHED) ; CRIF = CONE ROOF INTERNAL FLOATING ; DDFR = DOUBLE DECK FLOATING ROOF</v>
          </cell>
        </row>
        <row r="291">
          <cell r="B291" t="str">
            <v>(3)</v>
          </cell>
          <cell r="C291" t="str">
            <v>S = SHOP ASSEMBLED ; F = FIELD ASSEMBLED</v>
          </cell>
        </row>
        <row r="292">
          <cell r="B292" t="str">
            <v>(4)</v>
          </cell>
          <cell r="C292" t="str">
            <v>ME = MATERIAL PLUS ERECTION ; PP = PREFABRICATED PLATES ONLY</v>
          </cell>
        </row>
        <row r="293">
          <cell r="B293" t="str">
            <v>(5)</v>
          </cell>
          <cell r="C293" t="str">
            <v>TOTAL WEIGHT OF TANK TYPE FR/CR AS PER A.P.I. STANDARD 650 (Base Weight with Corrosion Allowance =0)</v>
          </cell>
        </row>
        <row r="294">
          <cell r="C294" t="str">
            <v>(for capacity ranging : CR from 25 to 5,000 m3 and FR from 1,000 to 50,000 m3)</v>
          </cell>
        </row>
        <row r="296">
          <cell r="B296" t="str">
            <v>(1)</v>
          </cell>
          <cell r="C296" t="str">
            <v>S = SIDE ; V = VERTICAL</v>
          </cell>
        </row>
        <row r="297">
          <cell r="B297" t="str">
            <v>(2)</v>
          </cell>
          <cell r="C297" t="str">
            <v>FM = FLANGE MOUNTED ; SS = SEPARATE SUPPOR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KALM"/>
      <sheetName val="vertical"/>
      <sheetName val="Service Function"/>
      <sheetName val="DC"/>
      <sheetName val="Marketing"/>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FUNDFLOW"/>
      <sheetName val="BULook"/>
      <sheetName val="Sheet1"/>
      <sheetName val="合成単価作成__BLDG"/>
      <sheetName val="chitimc"/>
      <sheetName val="Projections (2)"/>
    </sheetNames>
    <sheetDataSet>
      <sheetData sheetId="0">
        <row r="7">
          <cell r="C7">
            <v>812204</v>
          </cell>
        </row>
      </sheetData>
      <sheetData sheetId="1">
        <row r="7">
          <cell r="C7">
            <v>812204</v>
          </cell>
        </row>
      </sheetData>
      <sheetData sheetId="2" refreshError="1">
        <row r="7">
          <cell r="C7">
            <v>812204</v>
          </cell>
          <cell r="D7" t="str">
            <v>Import Expenses</v>
          </cell>
          <cell r="E7" t="str">
            <v>COIN812204</v>
          </cell>
          <cell r="G7" t="str">
            <v>Packing And Forwarding</v>
          </cell>
        </row>
        <row r="8">
          <cell r="C8">
            <v>812301</v>
          </cell>
          <cell r="D8" t="str">
            <v>Freight</v>
          </cell>
          <cell r="E8" t="str">
            <v>COIN812301</v>
          </cell>
          <cell r="G8" t="str">
            <v>Packing And Forwarding</v>
          </cell>
        </row>
        <row r="9">
          <cell r="C9">
            <v>821101</v>
          </cell>
          <cell r="D9" t="str">
            <v>Stores Spares</v>
          </cell>
          <cell r="E9" t="str">
            <v>COIN821101</v>
          </cell>
          <cell r="G9" t="str">
            <v>Media Consumed</v>
          </cell>
        </row>
        <row r="10">
          <cell r="C10">
            <v>821201</v>
          </cell>
          <cell r="D10" t="str">
            <v>Electricity</v>
          </cell>
          <cell r="E10" t="str">
            <v>COIN821201</v>
          </cell>
          <cell r="G10" t="str">
            <v>Electricity - COS</v>
          </cell>
          <cell r="H10">
            <v>0</v>
          </cell>
          <cell r="J10">
            <v>3636</v>
          </cell>
        </row>
        <row r="11">
          <cell r="C11">
            <v>831101</v>
          </cell>
          <cell r="D11" t="str">
            <v>Salaries</v>
          </cell>
          <cell r="E11" t="str">
            <v>COIN831101</v>
          </cell>
          <cell r="G11" t="str">
            <v>Manpower - Support Services</v>
          </cell>
          <cell r="H11">
            <v>632811.15</v>
          </cell>
          <cell r="J11">
            <v>3223958</v>
          </cell>
        </row>
        <row r="12">
          <cell r="C12">
            <v>831102</v>
          </cell>
          <cell r="D12" t="str">
            <v>Other Allowances</v>
          </cell>
          <cell r="E12" t="str">
            <v>COIN831102</v>
          </cell>
          <cell r="G12" t="str">
            <v>Manpower - Support Services</v>
          </cell>
          <cell r="H12">
            <v>-11001.11</v>
          </cell>
          <cell r="J12">
            <v>692326.88</v>
          </cell>
        </row>
        <row r="13">
          <cell r="C13">
            <v>831103</v>
          </cell>
          <cell r="D13" t="str">
            <v>Special Allowances</v>
          </cell>
          <cell r="E13" t="str">
            <v>COIN831103</v>
          </cell>
          <cell r="G13" t="str">
            <v>Manpower - Support Services</v>
          </cell>
          <cell r="H13">
            <v>33916.65</v>
          </cell>
          <cell r="J13">
            <v>251698.05</v>
          </cell>
        </row>
        <row r="14">
          <cell r="C14">
            <v>831104</v>
          </cell>
          <cell r="D14" t="str">
            <v>OGA / FEP</v>
          </cell>
          <cell r="E14" t="str">
            <v>COIN831104</v>
          </cell>
          <cell r="G14" t="str">
            <v>Manpower - Support Services</v>
          </cell>
          <cell r="H14">
            <v>454562.49</v>
          </cell>
          <cell r="J14">
            <v>3176523.5599999996</v>
          </cell>
        </row>
        <row r="15">
          <cell r="C15">
            <v>831106</v>
          </cell>
          <cell r="D15" t="str">
            <v>HRA</v>
          </cell>
          <cell r="E15" t="str">
            <v>COIN831106</v>
          </cell>
          <cell r="G15" t="str">
            <v>Manpower - Support Services</v>
          </cell>
          <cell r="H15">
            <v>233838.46</v>
          </cell>
          <cell r="J15">
            <v>1356163.88</v>
          </cell>
        </row>
        <row r="16">
          <cell r="C16">
            <v>831107</v>
          </cell>
          <cell r="D16" t="str">
            <v>Ind Allowance</v>
          </cell>
          <cell r="E16" t="str">
            <v>COIN831107</v>
          </cell>
          <cell r="G16" t="str">
            <v>Manpower - Support Services</v>
          </cell>
          <cell r="H16">
            <v>37620</v>
          </cell>
          <cell r="J16">
            <v>42620</v>
          </cell>
        </row>
        <row r="17">
          <cell r="C17">
            <v>831108</v>
          </cell>
          <cell r="D17" t="str">
            <v>Variable Pay</v>
          </cell>
          <cell r="E17" t="str">
            <v>COIN831108</v>
          </cell>
          <cell r="G17" t="str">
            <v>Manpower - Support Services</v>
          </cell>
          <cell r="H17">
            <v>478870.99</v>
          </cell>
          <cell r="J17">
            <v>3235035.3600000003</v>
          </cell>
        </row>
        <row r="18">
          <cell r="C18">
            <v>831109</v>
          </cell>
          <cell r="D18" t="str">
            <v>Grade Allowance</v>
          </cell>
          <cell r="E18" t="str">
            <v>COIN831109</v>
          </cell>
          <cell r="G18" t="str">
            <v>Manpower - Support Services</v>
          </cell>
          <cell r="J18">
            <v>0</v>
          </cell>
        </row>
        <row r="19">
          <cell r="C19">
            <v>831110</v>
          </cell>
          <cell r="D19" t="str">
            <v>LTA</v>
          </cell>
          <cell r="E19" t="str">
            <v>COIN831110</v>
          </cell>
          <cell r="G19" t="str">
            <v>Manpower - Support Services</v>
          </cell>
          <cell r="H19">
            <v>78191.62</v>
          </cell>
          <cell r="J19">
            <v>404881.94</v>
          </cell>
        </row>
        <row r="20">
          <cell r="C20">
            <v>831111</v>
          </cell>
          <cell r="D20" t="str">
            <v>QPLC</v>
          </cell>
          <cell r="E20" t="str">
            <v>COIN831111</v>
          </cell>
          <cell r="G20" t="str">
            <v>Manpower - Support Services</v>
          </cell>
          <cell r="H20">
            <v>523417.08</v>
          </cell>
          <cell r="J20">
            <v>4202952.99</v>
          </cell>
        </row>
        <row r="21">
          <cell r="C21">
            <v>831121</v>
          </cell>
          <cell r="D21" t="str">
            <v>Stipend - WASE</v>
          </cell>
          <cell r="E21" t="str">
            <v>COIN831121</v>
          </cell>
          <cell r="G21" t="str">
            <v>Manpower - Support Services</v>
          </cell>
          <cell r="H21">
            <v>105750</v>
          </cell>
          <cell r="J21">
            <v>252561.05</v>
          </cell>
        </row>
        <row r="22">
          <cell r="C22">
            <v>831151</v>
          </cell>
          <cell r="D22" t="str">
            <v>Awards</v>
          </cell>
          <cell r="E22" t="str">
            <v>COIN831151</v>
          </cell>
          <cell r="G22" t="str">
            <v>Manpower - Support Services</v>
          </cell>
          <cell r="J22">
            <v>0</v>
          </cell>
        </row>
        <row r="23">
          <cell r="J23">
            <v>563964.98</v>
          </cell>
        </row>
        <row r="28">
          <cell r="C28">
            <v>831301</v>
          </cell>
          <cell r="D28" t="str">
            <v>Training &amp; Devpt</v>
          </cell>
          <cell r="E28" t="str">
            <v>COIN831301</v>
          </cell>
          <cell r="G28" t="str">
            <v>Training Expenses</v>
          </cell>
        </row>
        <row r="29">
          <cell r="C29">
            <v>831401</v>
          </cell>
          <cell r="D29" t="str">
            <v>Medical Reimb</v>
          </cell>
          <cell r="E29" t="str">
            <v>COIN831401</v>
          </cell>
          <cell r="G29" t="str">
            <v>Manpower - Support Services</v>
          </cell>
        </row>
        <row r="30">
          <cell r="C30">
            <v>831402</v>
          </cell>
          <cell r="D30" t="str">
            <v>Staff welfare</v>
          </cell>
          <cell r="E30" t="str">
            <v>COIN831402</v>
          </cell>
          <cell r="G30" t="str">
            <v>Staff Welfare</v>
          </cell>
        </row>
        <row r="31">
          <cell r="C31">
            <v>831404</v>
          </cell>
          <cell r="D31" t="str">
            <v>Early late</v>
          </cell>
          <cell r="E31" t="str">
            <v>COIN831404</v>
          </cell>
          <cell r="G31" t="str">
            <v>Early/Late Working Expenses-Services</v>
          </cell>
        </row>
        <row r="41">
          <cell r="C41">
            <v>832401</v>
          </cell>
          <cell r="D41" t="str">
            <v>Rates &amp; Taxes</v>
          </cell>
          <cell r="E41" t="str">
            <v>COIN832401</v>
          </cell>
          <cell r="G41" t="str">
            <v>Rates And Taxes</v>
          </cell>
          <cell r="H41">
            <v>500</v>
          </cell>
          <cell r="J41">
            <v>8905</v>
          </cell>
        </row>
        <row r="42">
          <cell r="C42">
            <v>833101</v>
          </cell>
          <cell r="D42" t="str">
            <v>Tkts-BP-company</v>
          </cell>
          <cell r="E42" t="str">
            <v>COIN833101</v>
          </cell>
          <cell r="G42" t="str">
            <v>Travel &amp; Conv -Support Services</v>
          </cell>
          <cell r="H42">
            <v>0</v>
          </cell>
          <cell r="J42">
            <v>1974248</v>
          </cell>
        </row>
        <row r="43">
          <cell r="C43">
            <v>833102</v>
          </cell>
          <cell r="D43" t="str">
            <v>Allowance-BP-company</v>
          </cell>
          <cell r="E43" t="str">
            <v>COIN833102</v>
          </cell>
          <cell r="G43" t="str">
            <v>Travel &amp; Conv -Support Services</v>
          </cell>
          <cell r="H43">
            <v>0</v>
          </cell>
          <cell r="J43">
            <v>788509.61</v>
          </cell>
        </row>
        <row r="44">
          <cell r="C44">
            <v>833106</v>
          </cell>
          <cell r="D44" t="str">
            <v>Allowance-BP-company</v>
          </cell>
          <cell r="E44" t="str">
            <v>COIN833106</v>
          </cell>
          <cell r="G44" t="str">
            <v>Travel &amp; Conv -Support Services</v>
          </cell>
          <cell r="J44">
            <v>0</v>
          </cell>
        </row>
        <row r="45">
          <cell r="C45">
            <v>833201</v>
          </cell>
          <cell r="D45" t="str">
            <v>Tkts-Domest-company</v>
          </cell>
          <cell r="E45" t="str">
            <v>COIN833201</v>
          </cell>
          <cell r="G45" t="str">
            <v>Travel &amp; Conv -Support Services</v>
          </cell>
          <cell r="H45">
            <v>17188</v>
          </cell>
          <cell r="J45">
            <v>88335</v>
          </cell>
        </row>
        <row r="46">
          <cell r="C46">
            <v>833202</v>
          </cell>
          <cell r="D46" t="str">
            <v>Boarrding - Employee</v>
          </cell>
          <cell r="E46" t="str">
            <v>COIN833202</v>
          </cell>
          <cell r="G46" t="str">
            <v>Travel &amp; Conv -Support Services</v>
          </cell>
          <cell r="H46">
            <v>35420</v>
          </cell>
          <cell r="J46">
            <v>347445</v>
          </cell>
        </row>
        <row r="47">
          <cell r="C47">
            <v>833203</v>
          </cell>
          <cell r="D47" t="str">
            <v>Conveyance -company</v>
          </cell>
          <cell r="E47" t="str">
            <v>COIN833203</v>
          </cell>
          <cell r="G47" t="str">
            <v>Travel &amp; Conv -Support Services</v>
          </cell>
          <cell r="H47">
            <v>1205</v>
          </cell>
          <cell r="J47">
            <v>4086</v>
          </cell>
        </row>
        <row r="48">
          <cell r="C48">
            <v>833204</v>
          </cell>
          <cell r="D48" t="str">
            <v>Tkts-Domesti-company</v>
          </cell>
          <cell r="E48" t="str">
            <v>COIN833204</v>
          </cell>
          <cell r="G48" t="str">
            <v>Travel &amp; Conv -Support Services</v>
          </cell>
          <cell r="H48">
            <v>5053</v>
          </cell>
          <cell r="J48">
            <v>31786</v>
          </cell>
        </row>
        <row r="49">
          <cell r="C49">
            <v>833206</v>
          </cell>
          <cell r="D49" t="str">
            <v>Domestic-Con./othr</v>
          </cell>
          <cell r="E49" t="str">
            <v>COIN833206</v>
          </cell>
          <cell r="G49" t="str">
            <v>Travel &amp; Conv -Support Services</v>
          </cell>
          <cell r="H49">
            <v>6510</v>
          </cell>
          <cell r="J49">
            <v>31021</v>
          </cell>
        </row>
        <row r="50">
          <cell r="C50">
            <v>833301</v>
          </cell>
          <cell r="D50" t="str">
            <v>Tkts-intnl Projects</v>
          </cell>
          <cell r="E50" t="str">
            <v>COIN833301</v>
          </cell>
          <cell r="G50" t="str">
            <v>Travel Expenses</v>
          </cell>
          <cell r="H50">
            <v>0</v>
          </cell>
          <cell r="J50">
            <v>81639.039999999994</v>
          </cell>
        </row>
        <row r="51">
          <cell r="C51">
            <v>833302</v>
          </cell>
          <cell r="D51" t="str">
            <v>Project Intl exp</v>
          </cell>
          <cell r="E51" t="str">
            <v>COIN833302</v>
          </cell>
          <cell r="G51" t="str">
            <v>Onsite Allowances</v>
          </cell>
          <cell r="H51">
            <v>0</v>
          </cell>
          <cell r="J51">
            <v>780877.6</v>
          </cell>
        </row>
        <row r="52">
          <cell r="C52">
            <v>833303</v>
          </cell>
          <cell r="D52" t="str">
            <v>Visa-intnl-comapany</v>
          </cell>
          <cell r="E52" t="str">
            <v>COIN833303</v>
          </cell>
          <cell r="G52" t="str">
            <v>Visa Fees</v>
          </cell>
          <cell r="H52">
            <v>0</v>
          </cell>
          <cell r="J52">
            <v>2978598.33</v>
          </cell>
        </row>
        <row r="53">
          <cell r="C53">
            <v>833304</v>
          </cell>
          <cell r="D53" t="str">
            <v>Insurance-Intl-Co</v>
          </cell>
          <cell r="E53" t="str">
            <v>COIN833304</v>
          </cell>
          <cell r="G53" t="str">
            <v>Medical Insurance</v>
          </cell>
          <cell r="H53">
            <v>0</v>
          </cell>
          <cell r="J53">
            <v>-98629.47</v>
          </cell>
        </row>
        <row r="61">
          <cell r="C61">
            <v>833603</v>
          </cell>
          <cell r="D61" t="str">
            <v>Communication Proj</v>
          </cell>
          <cell r="E61" t="str">
            <v>COIN833603</v>
          </cell>
          <cell r="G61" t="str">
            <v>Communication Links</v>
          </cell>
          <cell r="J61">
            <v>0</v>
          </cell>
        </row>
        <row r="62">
          <cell r="C62">
            <v>833701</v>
          </cell>
          <cell r="D62" t="str">
            <v>Postage &amp; Telegram</v>
          </cell>
          <cell r="E62" t="str">
            <v>COIN833701</v>
          </cell>
          <cell r="G62" t="str">
            <v>Communication Expenses - G&amp;A</v>
          </cell>
          <cell r="H62">
            <v>240</v>
          </cell>
          <cell r="J62">
            <v>283</v>
          </cell>
        </row>
        <row r="63">
          <cell r="C63">
            <v>833702</v>
          </cell>
          <cell r="D63" t="str">
            <v>Courier</v>
          </cell>
          <cell r="E63" t="str">
            <v>COIN833702</v>
          </cell>
          <cell r="G63" t="str">
            <v>Communication Expenses - G&amp;A</v>
          </cell>
          <cell r="H63">
            <v>0</v>
          </cell>
          <cell r="J63">
            <v>125465</v>
          </cell>
        </row>
        <row r="64">
          <cell r="C64">
            <v>833801</v>
          </cell>
          <cell r="D64" t="str">
            <v>OGA - Conveyance</v>
          </cell>
          <cell r="E64" t="str">
            <v>COIN833801</v>
          </cell>
          <cell r="G64" t="str">
            <v>Manpower - Support Services</v>
          </cell>
          <cell r="H64">
            <v>0</v>
          </cell>
          <cell r="J64">
            <v>-3588</v>
          </cell>
        </row>
        <row r="65">
          <cell r="C65">
            <v>833802</v>
          </cell>
          <cell r="D65" t="str">
            <v>OGA - Car Expenses</v>
          </cell>
          <cell r="E65" t="str">
            <v>COIN833802</v>
          </cell>
          <cell r="G65" t="str">
            <v>Manpower - Support Services</v>
          </cell>
          <cell r="H65">
            <v>65803</v>
          </cell>
          <cell r="J65">
            <v>319083.07</v>
          </cell>
        </row>
        <row r="66">
          <cell r="C66">
            <v>833803</v>
          </cell>
          <cell r="D66" t="str">
            <v>OGA - Telephone</v>
          </cell>
          <cell r="E66" t="str">
            <v>COIN833803</v>
          </cell>
          <cell r="G66" t="str">
            <v>Manpower - Support Services</v>
          </cell>
          <cell r="H66">
            <v>0</v>
          </cell>
          <cell r="J66">
            <v>500</v>
          </cell>
        </row>
        <row r="67">
          <cell r="C67">
            <v>838101</v>
          </cell>
          <cell r="D67" t="str">
            <v>Prov-Doubtful Debts</v>
          </cell>
          <cell r="E67" t="str">
            <v>COIN838101</v>
          </cell>
          <cell r="G67" t="str">
            <v>Bad Debts Written Off , Doubtful Debts / Advances</v>
          </cell>
          <cell r="J67">
            <v>0</v>
          </cell>
        </row>
        <row r="68">
          <cell r="C68">
            <v>839101</v>
          </cell>
          <cell r="D68" t="str">
            <v>Housekeeping &amp; Maint</v>
          </cell>
          <cell r="E68" t="str">
            <v>COIN839101</v>
          </cell>
          <cell r="G68" t="str">
            <v>Manpower O/S Services</v>
          </cell>
          <cell r="H68">
            <v>45000</v>
          </cell>
          <cell r="J68">
            <v>180881.8</v>
          </cell>
        </row>
        <row r="69">
          <cell r="C69">
            <v>839102</v>
          </cell>
          <cell r="D69" t="str">
            <v>Prtg &amp; Stationery</v>
          </cell>
          <cell r="E69" t="str">
            <v>COIN839102</v>
          </cell>
          <cell r="G69" t="str">
            <v>Printing And Stationery</v>
          </cell>
          <cell r="H69">
            <v>9256</v>
          </cell>
          <cell r="J69">
            <v>52478</v>
          </cell>
        </row>
        <row r="70">
          <cell r="C70">
            <v>839103</v>
          </cell>
          <cell r="D70" t="str">
            <v>Photo Copying</v>
          </cell>
          <cell r="E70" t="str">
            <v>COIN839103</v>
          </cell>
          <cell r="G70" t="str">
            <v>Photocopying Charges</v>
          </cell>
          <cell r="H70">
            <v>87190.15</v>
          </cell>
          <cell r="J70">
            <v>87206.15</v>
          </cell>
        </row>
        <row r="71">
          <cell r="C71">
            <v>839104</v>
          </cell>
          <cell r="D71" t="str">
            <v>Books</v>
          </cell>
          <cell r="E71" t="str">
            <v>COIN839104</v>
          </cell>
          <cell r="G71" t="str">
            <v>Conference &amp; Subscription</v>
          </cell>
          <cell r="H71">
            <v>331242.78000000003</v>
          </cell>
          <cell r="J71">
            <v>364560.28</v>
          </cell>
        </row>
        <row r="72">
          <cell r="C72">
            <v>839105</v>
          </cell>
          <cell r="D72" t="str">
            <v>Miscellaneous Exp</v>
          </cell>
          <cell r="E72" t="str">
            <v>COIN839105</v>
          </cell>
          <cell r="G72" t="str">
            <v>Miscellaneous Expenses</v>
          </cell>
          <cell r="H72">
            <v>-1480</v>
          </cell>
          <cell r="J72">
            <v>-1830</v>
          </cell>
        </row>
        <row r="73">
          <cell r="C73">
            <v>839107</v>
          </cell>
          <cell r="D73" t="str">
            <v>Office Maintenance</v>
          </cell>
          <cell r="E73" t="str">
            <v>COIN839107</v>
          </cell>
          <cell r="G73" t="str">
            <v>Manpower O/S Services</v>
          </cell>
          <cell r="H73">
            <v>0</v>
          </cell>
          <cell r="J73">
            <v>48267</v>
          </cell>
        </row>
        <row r="74">
          <cell r="C74">
            <v>839201</v>
          </cell>
          <cell r="D74" t="str">
            <v>Leagal</v>
          </cell>
          <cell r="E74" t="str">
            <v>COIN839201</v>
          </cell>
          <cell r="G74" t="str">
            <v>Licence,Legal &amp; Profsnl Fees</v>
          </cell>
          <cell r="H74">
            <v>11562</v>
          </cell>
          <cell r="J74">
            <v>3322351.97</v>
          </cell>
        </row>
        <row r="75">
          <cell r="C75">
            <v>839202</v>
          </cell>
          <cell r="D75" t="str">
            <v>Brokerag</v>
          </cell>
          <cell r="E75" t="str">
            <v>COIN839202</v>
          </cell>
          <cell r="G75" t="str">
            <v>Commission on Sales</v>
          </cell>
          <cell r="H75">
            <v>0</v>
          </cell>
          <cell r="J75">
            <v>0</v>
          </cell>
        </row>
        <row r="76">
          <cell r="C76">
            <v>839205</v>
          </cell>
          <cell r="D76" t="str">
            <v>Admn Chrgs-Emp Fund</v>
          </cell>
          <cell r="E76" t="str">
            <v>COIN839205</v>
          </cell>
          <cell r="G76" t="str">
            <v>Manpower - Support Services</v>
          </cell>
          <cell r="J76">
            <v>0</v>
          </cell>
        </row>
        <row r="81">
          <cell r="C81">
            <v>839801</v>
          </cell>
          <cell r="D81" t="str">
            <v>OGA - Books &amp; Subs`</v>
          </cell>
          <cell r="E81" t="str">
            <v>COIN839801</v>
          </cell>
          <cell r="G81" t="str">
            <v>Manpower - Support Services</v>
          </cell>
          <cell r="H81">
            <v>0</v>
          </cell>
        </row>
        <row r="82">
          <cell r="C82">
            <v>839902</v>
          </cell>
          <cell r="D82" t="str">
            <v>Transfer Expenses</v>
          </cell>
          <cell r="E82" t="str">
            <v>COIN839902</v>
          </cell>
          <cell r="G82" t="str">
            <v>Travel &amp; Conv -Support Services</v>
          </cell>
          <cell r="H82">
            <v>0</v>
          </cell>
        </row>
        <row r="83">
          <cell r="C83">
            <v>839903</v>
          </cell>
          <cell r="D83" t="str">
            <v>Guest House</v>
          </cell>
          <cell r="E83" t="str">
            <v>COIN839903</v>
          </cell>
          <cell r="G83" t="str">
            <v>Travel &amp; Conv -Support Services</v>
          </cell>
          <cell r="H83">
            <v>0</v>
          </cell>
        </row>
        <row r="84">
          <cell r="C84">
            <v>839904</v>
          </cell>
          <cell r="D84" t="str">
            <v>Hire &amp; Service Chrgs</v>
          </cell>
          <cell r="E84" t="str">
            <v>COIN839904</v>
          </cell>
          <cell r="G84" t="str">
            <v>Hire Charges</v>
          </cell>
          <cell r="H84">
            <v>21400</v>
          </cell>
        </row>
        <row r="85">
          <cell r="C85">
            <v>839905</v>
          </cell>
          <cell r="D85" t="str">
            <v>Transportation Exps</v>
          </cell>
          <cell r="E85" t="str">
            <v>COIN839905</v>
          </cell>
          <cell r="G85" t="str">
            <v>Travel &amp; Conv -Support Services</v>
          </cell>
          <cell r="H85">
            <v>0</v>
          </cell>
          <cell r="J85">
            <v>20713</v>
          </cell>
        </row>
        <row r="86">
          <cell r="C86">
            <v>841102</v>
          </cell>
          <cell r="D86" t="str">
            <v>C&amp;F Agency Chrgs</v>
          </cell>
          <cell r="E86" t="str">
            <v>COIN841102</v>
          </cell>
          <cell r="G86" t="str">
            <v>Clearing Charges</v>
          </cell>
          <cell r="H86">
            <v>0</v>
          </cell>
          <cell r="J86">
            <v>15750</v>
          </cell>
        </row>
        <row r="87">
          <cell r="C87">
            <v>841303</v>
          </cell>
          <cell r="D87" t="str">
            <v>Gifts</v>
          </cell>
          <cell r="E87" t="str">
            <v>COIN841303</v>
          </cell>
          <cell r="G87" t="str">
            <v>APSP</v>
          </cell>
          <cell r="H87">
            <v>3000</v>
          </cell>
          <cell r="J87">
            <v>3000</v>
          </cell>
        </row>
        <row r="88">
          <cell r="C88">
            <v>841401</v>
          </cell>
          <cell r="D88" t="str">
            <v>Foreign Office Exps</v>
          </cell>
          <cell r="E88" t="str">
            <v>COIN841401</v>
          </cell>
          <cell r="G88" t="str">
            <v xml:space="preserve">  -  Loading for Foreign Office Expenses</v>
          </cell>
          <cell r="H88">
            <v>0</v>
          </cell>
          <cell r="J88">
            <v>5356023.55</v>
          </cell>
        </row>
        <row r="89">
          <cell r="C89">
            <v>841802</v>
          </cell>
          <cell r="D89" t="str">
            <v>Conference Expenses</v>
          </cell>
          <cell r="E89" t="str">
            <v>COIN841802</v>
          </cell>
          <cell r="G89" t="str">
            <v>Conference &amp; Subscription</v>
          </cell>
          <cell r="H89">
            <v>0</v>
          </cell>
          <cell r="J89">
            <v>1812</v>
          </cell>
        </row>
        <row r="90">
          <cell r="C90">
            <v>841901</v>
          </cell>
          <cell r="D90" t="str">
            <v>Sales Discount</v>
          </cell>
          <cell r="E90" t="str">
            <v>COIN841901</v>
          </cell>
          <cell r="G90" t="str">
            <v>Technical Services Overseas</v>
          </cell>
          <cell r="H90">
            <v>0</v>
          </cell>
          <cell r="J90">
            <v>0</v>
          </cell>
        </row>
        <row r="91">
          <cell r="C91">
            <v>871102</v>
          </cell>
          <cell r="D91" t="str">
            <v>Depreciation-Bldgs</v>
          </cell>
          <cell r="E91" t="str">
            <v>COIN871102</v>
          </cell>
          <cell r="G91" t="str">
            <v>Depreciation - COS</v>
          </cell>
          <cell r="H91">
            <v>0</v>
          </cell>
          <cell r="J91">
            <v>505815.38</v>
          </cell>
        </row>
        <row r="92">
          <cell r="C92">
            <v>871103</v>
          </cell>
          <cell r="D92" t="str">
            <v>Depreciation-Pl&amp;Mach</v>
          </cell>
          <cell r="E92" t="str">
            <v>COIN871103</v>
          </cell>
          <cell r="G92" t="str">
            <v>Depreciation - COS</v>
          </cell>
          <cell r="H92">
            <v>0</v>
          </cell>
          <cell r="J92">
            <v>4916372.62</v>
          </cell>
        </row>
        <row r="93">
          <cell r="C93">
            <v>871104</v>
          </cell>
          <cell r="D93" t="str">
            <v>Depreciation-Compter</v>
          </cell>
          <cell r="E93" t="str">
            <v>COIN871104</v>
          </cell>
          <cell r="G93" t="str">
            <v>Depreciation - COS</v>
          </cell>
          <cell r="H93">
            <v>1100984.1000000001</v>
          </cell>
          <cell r="J93">
            <v>20225485.560000002</v>
          </cell>
        </row>
        <row r="102">
          <cell r="C102">
            <v>881414</v>
          </cell>
          <cell r="D102" t="str">
            <v>Inter BU-Serv-CSD</v>
          </cell>
          <cell r="E102" t="str">
            <v>COIN881414</v>
          </cell>
          <cell r="G102" t="str">
            <v>Repairs For Others</v>
          </cell>
          <cell r="H102">
            <v>0</v>
          </cell>
        </row>
        <row r="103">
          <cell r="C103">
            <v>881431</v>
          </cell>
          <cell r="D103" t="str">
            <v>Inter BU-Serv-CC &amp; L</v>
          </cell>
          <cell r="E103" t="str">
            <v>COIN881431</v>
          </cell>
          <cell r="G103" t="str">
            <v>Repairs For Others</v>
          </cell>
          <cell r="H103">
            <v>0</v>
          </cell>
        </row>
        <row r="104">
          <cell r="C104">
            <v>881501</v>
          </cell>
          <cell r="D104" t="str">
            <v>Inter BU-CapCont-Crp</v>
          </cell>
          <cell r="E104" t="str">
            <v>COIN881501</v>
          </cell>
          <cell r="G104" t="str">
            <v>Cost of Materials Trfd - Inter Division</v>
          </cell>
        </row>
        <row r="105">
          <cell r="C105">
            <v>881514</v>
          </cell>
          <cell r="D105" t="str">
            <v>Inter BU-CapCont-CSD</v>
          </cell>
          <cell r="E105" t="str">
            <v>COIN881514</v>
          </cell>
          <cell r="G105" t="str">
            <v>Interdivision Charges</v>
          </cell>
        </row>
        <row r="106">
          <cell r="C106">
            <v>881602</v>
          </cell>
          <cell r="D106" t="str">
            <v>Corporate Overheads</v>
          </cell>
          <cell r="E106" t="str">
            <v>COIN881602</v>
          </cell>
          <cell r="G106" t="str">
            <v>Corporate Overheads</v>
          </cell>
          <cell r="H106">
            <v>0</v>
          </cell>
        </row>
        <row r="107">
          <cell r="C107">
            <v>831101</v>
          </cell>
          <cell r="D107" t="str">
            <v>Salaries</v>
          </cell>
          <cell r="E107" t="str">
            <v>KOAO831101</v>
          </cell>
          <cell r="G107" t="str">
            <v>Manpower - Support Services</v>
          </cell>
          <cell r="H107">
            <v>163933.45000000001</v>
          </cell>
        </row>
        <row r="108">
          <cell r="C108">
            <v>831102</v>
          </cell>
          <cell r="D108" t="str">
            <v>Other Allowances</v>
          </cell>
          <cell r="E108" t="str">
            <v>KOAO831102</v>
          </cell>
          <cell r="G108" t="str">
            <v>Manpower - Support Services</v>
          </cell>
          <cell r="H108">
            <v>9929.56</v>
          </cell>
        </row>
        <row r="109">
          <cell r="C109">
            <v>831103</v>
          </cell>
          <cell r="D109" t="str">
            <v>Special Allowances</v>
          </cell>
          <cell r="E109" t="str">
            <v>KOAO831103</v>
          </cell>
          <cell r="G109" t="str">
            <v>Manpower - Support Services</v>
          </cell>
          <cell r="H109">
            <v>9650</v>
          </cell>
        </row>
        <row r="110">
          <cell r="C110">
            <v>831104</v>
          </cell>
          <cell r="D110" t="str">
            <v>OGA / FEP</v>
          </cell>
          <cell r="E110" t="str">
            <v>KOAO831104</v>
          </cell>
          <cell r="G110" t="str">
            <v>Manpower - Support Services</v>
          </cell>
          <cell r="H110">
            <v>51031.41</v>
          </cell>
        </row>
        <row r="114">
          <cell r="C114">
            <v>831111</v>
          </cell>
          <cell r="D114" t="str">
            <v>QPLC</v>
          </cell>
          <cell r="E114" t="str">
            <v>KOAO831111</v>
          </cell>
          <cell r="G114" t="str">
            <v>Manpower - Support Services</v>
          </cell>
          <cell r="H114">
            <v>71483.98</v>
          </cell>
          <cell r="J114">
            <v>237356.13</v>
          </cell>
        </row>
        <row r="115">
          <cell r="C115">
            <v>831201</v>
          </cell>
          <cell r="D115" t="str">
            <v>PF</v>
          </cell>
          <cell r="E115" t="str">
            <v>KOAO831201</v>
          </cell>
          <cell r="G115" t="str">
            <v>Manpower - Support Services</v>
          </cell>
          <cell r="H115">
            <v>19672.009999999998</v>
          </cell>
          <cell r="J115">
            <v>47741.86</v>
          </cell>
        </row>
        <row r="116">
          <cell r="C116">
            <v>831204</v>
          </cell>
          <cell r="D116" t="str">
            <v>Pension</v>
          </cell>
          <cell r="E116" t="str">
            <v>KOAO831204</v>
          </cell>
          <cell r="G116" t="str">
            <v>Manpower - Support Services</v>
          </cell>
          <cell r="H116">
            <v>19384.18</v>
          </cell>
          <cell r="J116">
            <v>43789.09</v>
          </cell>
        </row>
        <row r="117">
          <cell r="C117">
            <v>831206</v>
          </cell>
          <cell r="D117" t="str">
            <v>Leave Encashment</v>
          </cell>
          <cell r="E117" t="str">
            <v>KOAO831206</v>
          </cell>
          <cell r="G117" t="str">
            <v>Manpower - Support Services</v>
          </cell>
          <cell r="J117">
            <v>0</v>
          </cell>
        </row>
        <row r="118">
          <cell r="C118">
            <v>833301</v>
          </cell>
          <cell r="D118" t="str">
            <v>Tkts-intnl Projects</v>
          </cell>
          <cell r="E118" t="str">
            <v>KOAO833301</v>
          </cell>
          <cell r="G118" t="str">
            <v>Travel Expenses</v>
          </cell>
          <cell r="H118">
            <v>0</v>
          </cell>
          <cell r="J118">
            <v>64715</v>
          </cell>
        </row>
        <row r="119">
          <cell r="C119">
            <v>833501</v>
          </cell>
          <cell r="D119" t="str">
            <v>Conveyance</v>
          </cell>
          <cell r="E119" t="str">
            <v>KOAO833501</v>
          </cell>
          <cell r="G119" t="str">
            <v>Travel &amp; Conv -Support Services</v>
          </cell>
          <cell r="H119">
            <v>16880</v>
          </cell>
          <cell r="J119">
            <v>41306.559999999998</v>
          </cell>
        </row>
        <row r="120">
          <cell r="C120">
            <v>833503</v>
          </cell>
          <cell r="D120" t="str">
            <v>Bus Transport</v>
          </cell>
          <cell r="E120" t="str">
            <v>KOAO833503</v>
          </cell>
          <cell r="G120" t="str">
            <v>Travel &amp; Conv -Support Services</v>
          </cell>
          <cell r="H120">
            <v>0</v>
          </cell>
          <cell r="J120">
            <v>0</v>
          </cell>
        </row>
        <row r="121">
          <cell r="C121">
            <v>833601</v>
          </cell>
          <cell r="D121" t="str">
            <v>Communication Exp</v>
          </cell>
          <cell r="E121" t="str">
            <v>KOAO833601</v>
          </cell>
          <cell r="G121" t="str">
            <v>Communication Expenses - G&amp;A</v>
          </cell>
          <cell r="H121">
            <v>33564.67</v>
          </cell>
          <cell r="J121">
            <v>738516.44000000006</v>
          </cell>
        </row>
        <row r="122">
          <cell r="C122">
            <v>833602</v>
          </cell>
          <cell r="D122" t="str">
            <v>Communication Link</v>
          </cell>
          <cell r="E122" t="str">
            <v>KOAO833602</v>
          </cell>
          <cell r="G122" t="str">
            <v>Communication Expenses - G&amp;A</v>
          </cell>
          <cell r="H122">
            <v>0</v>
          </cell>
          <cell r="J122">
            <v>4731750</v>
          </cell>
        </row>
        <row r="130">
          <cell r="C130">
            <v>831107</v>
          </cell>
          <cell r="D130" t="str">
            <v>Ind Allowance</v>
          </cell>
          <cell r="E130" t="str">
            <v>KOAO831107</v>
          </cell>
          <cell r="G130" t="str">
            <v>Manpower - Support Services</v>
          </cell>
          <cell r="H130">
            <v>0</v>
          </cell>
          <cell r="J130">
            <v>9100</v>
          </cell>
        </row>
        <row r="131">
          <cell r="C131">
            <v>831112</v>
          </cell>
          <cell r="D131" t="str">
            <v>Bonus</v>
          </cell>
          <cell r="E131" t="str">
            <v>KOAO831112</v>
          </cell>
          <cell r="G131" t="str">
            <v>Manpower - Support Services</v>
          </cell>
          <cell r="J131">
            <v>0</v>
          </cell>
        </row>
        <row r="132">
          <cell r="C132">
            <v>833405</v>
          </cell>
          <cell r="D132" t="str">
            <v>Intnl Tkt Onsite</v>
          </cell>
          <cell r="E132" t="str">
            <v>KOAO833405</v>
          </cell>
          <cell r="G132" t="str">
            <v>Travel Expenses</v>
          </cell>
          <cell r="H132">
            <v>0</v>
          </cell>
          <cell r="J132">
            <v>0</v>
          </cell>
        </row>
        <row r="133">
          <cell r="G133" t="str">
            <v>Communication Links</v>
          </cell>
          <cell r="J133">
            <v>0</v>
          </cell>
        </row>
        <row r="134">
          <cell r="J134">
            <v>0</v>
          </cell>
        </row>
        <row r="135">
          <cell r="C135">
            <v>841301</v>
          </cell>
          <cell r="D135" t="str">
            <v>APSP</v>
          </cell>
          <cell r="E135" t="str">
            <v>COIN841301</v>
          </cell>
          <cell r="G135" t="str">
            <v>APSP</v>
          </cell>
          <cell r="J135">
            <v>67309</v>
          </cell>
        </row>
        <row r="136">
          <cell r="C136">
            <v>833202</v>
          </cell>
          <cell r="D136" t="str">
            <v>Boarrding - Employee</v>
          </cell>
          <cell r="E136" t="str">
            <v>KOAO833202</v>
          </cell>
          <cell r="G136" t="str">
            <v>Travel &amp; Conv -Support Services</v>
          </cell>
          <cell r="J136">
            <v>2100</v>
          </cell>
        </row>
        <row r="137">
          <cell r="C137">
            <v>832102</v>
          </cell>
          <cell r="D137" t="str">
            <v>Rent</v>
          </cell>
          <cell r="E137" t="str">
            <v>RKU1832102</v>
          </cell>
          <cell r="G137" t="str">
            <v>Offshore Salary</v>
          </cell>
          <cell r="J137">
            <v>-39808.53</v>
          </cell>
        </row>
        <row r="138">
          <cell r="C138">
            <v>833101</v>
          </cell>
          <cell r="D138" t="str">
            <v>Tkts-BP-company</v>
          </cell>
          <cell r="E138" t="str">
            <v>RKU1833101</v>
          </cell>
          <cell r="G138" t="str">
            <v>Travel &amp; Conv -Support Services</v>
          </cell>
          <cell r="J138">
            <v>-894054.43</v>
          </cell>
        </row>
        <row r="139">
          <cell r="C139">
            <v>833102</v>
          </cell>
          <cell r="D139" t="str">
            <v>Allowance-BP-company</v>
          </cell>
          <cell r="E139" t="str">
            <v>RKU1833102</v>
          </cell>
          <cell r="G139" t="str">
            <v>Travel &amp; Conv -Support Services</v>
          </cell>
          <cell r="J139">
            <v>-522909.5</v>
          </cell>
        </row>
        <row r="153">
          <cell r="C153">
            <v>838101</v>
          </cell>
          <cell r="D153" t="str">
            <v>Prov-Doubtful Debts</v>
          </cell>
          <cell r="G153" t="str">
            <v>Bad Debts Written Off , Doubtful Debts / Advances</v>
          </cell>
        </row>
        <row r="154">
          <cell r="C154">
            <v>838101</v>
          </cell>
          <cell r="D154" t="str">
            <v>Prov-Doubtful Debts</v>
          </cell>
          <cell r="G154" t="str">
            <v>Bad Debts Written Off , Doubtful Debts / Advances</v>
          </cell>
          <cell r="J154">
            <v>0</v>
          </cell>
        </row>
        <row r="155">
          <cell r="C155">
            <v>831101</v>
          </cell>
          <cell r="D155" t="str">
            <v>Salaries</v>
          </cell>
          <cell r="G155" t="str">
            <v>Offshore Salary</v>
          </cell>
          <cell r="J155">
            <v>0</v>
          </cell>
        </row>
        <row r="156">
          <cell r="C156">
            <v>831101</v>
          </cell>
          <cell r="D156" t="str">
            <v>Salaries</v>
          </cell>
          <cell r="G156" t="str">
            <v>Offshore Salary</v>
          </cell>
          <cell r="J156">
            <v>0</v>
          </cell>
        </row>
        <row r="164">
          <cell r="H164">
            <v>6579644.1200000001</v>
          </cell>
          <cell r="J164">
            <v>89150277.319999978</v>
          </cell>
        </row>
        <row r="165">
          <cell r="H165">
            <v>111234277.79000001</v>
          </cell>
          <cell r="J165">
            <v>117941758.2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lank"/>
      <sheetName val="P&amp;L"/>
      <sheetName val="DCF1"/>
      <sheetName val="#REF"/>
      <sheetName val="Profile"/>
      <sheetName val="Input"/>
      <sheetName val="Debt"/>
      <sheetName val="QuanOP"/>
      <sheetName val="Tax"/>
      <sheetName val="CapEx"/>
      <sheetName val="Capital"/>
      <sheetName val="Formats"/>
      <sheetName val="VarName"/>
      <sheetName val="BS"/>
      <sheetName val="H2"/>
      <sheetName val="K-format"/>
      <sheetName val="Key Nos"/>
      <sheetName val="Ranbaxy"/>
      <sheetName val="NPL datasheet"/>
      <sheetName val="Consolidated P&amp;L 03-04"/>
      <sheetName val="Sheet10"/>
      <sheetName val="Sheet9"/>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Schedules"/>
      <sheetName val="cashflow"/>
      <sheetName val="GPOLbudgetf2002wrkng"/>
      <sheetName val="FORM-16"/>
      <sheetName val="Directors"/>
      <sheetName val="Comp"/>
      <sheetName val="P&amp;L_summary_sub_Fund"/>
      <sheetName val="OpTrack"/>
      <sheetName val="Setup Variables"/>
      <sheetName val="Details"/>
      <sheetName val="Rates NDS Technologies France "/>
      <sheetName val="Challan"/>
      <sheetName val="TAX INCOME"/>
      <sheetName val="Payroll_Statement"/>
      <sheetName val="BS Schdl-3-Fixed Assets"/>
      <sheetName val="assump and output"/>
      <sheetName val="Development Strategy"/>
      <sheetName val="Occ"/>
      <sheetName val="Demand"/>
      <sheetName val="FIELD - NOV 08"/>
      <sheetName val="liste"/>
      <sheetName val="Setup_Variables"/>
      <sheetName val="MAT"/>
      <sheetName val="CRITERIA1"/>
      <sheetName val="Sheet3"/>
      <sheetName val="sch to BS"/>
      <sheetName val="CASTING"/>
      <sheetName val="General Info"/>
      <sheetName val="Marshal"/>
      <sheetName val="BS-after AJE"/>
      <sheetName val="Data"/>
      <sheetName val=".3 Rollfwd"/>
      <sheetName val="GeneralInfo"/>
      <sheetName val="Assumptions"/>
      <sheetName val="Rates"/>
      <sheetName val="DF"/>
      <sheetName val="DATA 91-98"/>
      <sheetName val="expired"/>
      <sheetName val="leakages"/>
      <sheetName val="Input"/>
      <sheetName val="IRR"/>
      <sheetName val="AOPFY12-13"/>
      <sheetName val="RevAOP12-13"/>
      <sheetName val="AOPFY11-12"/>
      <sheetName val="BS - Sch"/>
      <sheetName val="ActualAR"/>
      <sheetName val="System"/>
      <sheetName val="ScoreCardMgmtRev"/>
      <sheetName val="Annexure-I"/>
      <sheetName val="Form"/>
      <sheetName val="Final Bill"/>
      <sheetName val="Groupings"/>
      <sheetName val="lov-COAct"/>
      <sheetName val="lov-cspl"/>
      <sheetName val="Accrued (ckrg)"/>
      <sheetName val="PS data"/>
      <sheetName val="Index"/>
      <sheetName val="P-L (TOT)"/>
      <sheetName val="Day"/>
      <sheetName val="List"/>
      <sheetName val="XLR_NoRangeSheet"/>
      <sheetName val="FA-LISTING"/>
      <sheetName val="Service Function"/>
      <sheetName val="final sheet "/>
      <sheetName val="Detail Grouping"/>
      <sheetName val="CM"/>
      <sheetName val="ANNSALES"/>
      <sheetName val="FEES"/>
      <sheetName val="QTRSALES"/>
      <sheetName val="Sensitivity"/>
      <sheetName val="P&amp;L Sch"/>
      <sheetName val="Codes"/>
      <sheetName val="Transactions"/>
      <sheetName val="Masters"/>
      <sheetName val="GENERAL"/>
      <sheetName val="FBT"/>
      <sheetName val="Configuration"/>
      <sheetName val="Instructions"/>
      <sheetName val="Anlage 1"/>
      <sheetName val="Interest"/>
      <sheetName val="Sheet5"/>
      <sheetName val="Dep"/>
      <sheetName val="Setup_Variables1"/>
      <sheetName val="List_ratios"/>
      <sheetName val="Lead"/>
      <sheetName val="Excess Calc"/>
      <sheetName val="BAL-SHEET(R)"/>
      <sheetName val="DAILY"/>
      <sheetName val="BS"/>
      <sheetName val="Lookups"/>
      <sheetName val="Rates_NDS_Technologies_France_"/>
      <sheetName val="TAX_INCOME"/>
      <sheetName val="BS_Schdl-3-Fixed_Assets"/>
      <sheetName val="assump_and_output"/>
      <sheetName val="Development_Strategy"/>
      <sheetName val="FIELD_-_NOV_08"/>
      <sheetName val="sch_to_BS"/>
      <sheetName val="General_Info"/>
      <sheetName val="BS-after_AJE"/>
      <sheetName val="_3_Rollfwd"/>
      <sheetName val="DATA_91-98"/>
      <sheetName val="BS_-_Sch"/>
      <sheetName val="Setup_Variables2"/>
      <sheetName val="Rates_NDS_Technologies_France_1"/>
      <sheetName val="TAX_INCOME1"/>
      <sheetName val="BS_Schdl-3-Fixed_Assets1"/>
      <sheetName val="assump_and_output1"/>
      <sheetName val="Development_Strategy1"/>
      <sheetName val="FIELD_-_NOV_081"/>
      <sheetName val="sch_to_BS1"/>
      <sheetName val="General_Info1"/>
      <sheetName val="BS-after_AJE1"/>
      <sheetName val="_3_Rollfwd1"/>
      <sheetName val="DATA_91-981"/>
      <sheetName val="BS_-_Sch1"/>
      <sheetName val="ALL-IBANK-BR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Variables"/>
      <sheetName val="Major Maint"/>
      <sheetName val="Base Budget"/>
      <sheetName val="Labor"/>
      <sheetName val="Proforma Annual Budgets"/>
      <sheetName val="Setup_Variables"/>
      <sheetName val="Setup_Variables1"/>
      <sheetName val="Operations"/>
      <sheetName val="Major_Maint"/>
      <sheetName val="Base_Budget"/>
      <sheetName val="Proforma_Annual_Budgets"/>
      <sheetName val="Base"/>
      <sheetName val="14"/>
      <sheetName val="APR_HC"/>
      <sheetName val="AUG_HC"/>
      <sheetName val="DEC_HC"/>
      <sheetName val="FEB_HC"/>
      <sheetName val="JAN_HC"/>
      <sheetName val="JUL_HC"/>
      <sheetName val="JUN_HC"/>
      <sheetName val="MAR_HC"/>
      <sheetName val="MAY_HC"/>
      <sheetName val="NOV_HC"/>
      <sheetName val="Q1Comm"/>
      <sheetName val="Q1 Revenue"/>
      <sheetName val="Q2Comm"/>
      <sheetName val="Q2 Revenue"/>
      <sheetName val="Q3Comm"/>
      <sheetName val="Q3 Expenses"/>
      <sheetName val="Q3 Revenue"/>
      <sheetName val="SEP_HC"/>
      <sheetName val="Setup_Variables2"/>
      <sheetName val="Occ, Other Rev, Exp, Dispo"/>
      <sheetName val="TB"/>
      <sheetName val="1月明细汇总"/>
      <sheetName val="Sheet1"/>
      <sheetName val="old_serial no."/>
      <sheetName val="tot_ass_9697"/>
      <sheetName val="Masters"/>
      <sheetName val="Setup_Variables3"/>
      <sheetName val="Major_Maint1"/>
      <sheetName val="Base_Budget1"/>
      <sheetName val="Proforma_Annual_Budgets1"/>
      <sheetName val="Setup_Variables4"/>
      <sheetName val="Major_Maint2"/>
      <sheetName val="Base_Budget2"/>
      <sheetName val="Proforma_Annual_Budgets2"/>
      <sheetName val="Occ,_Other_Rev,_Exp,_Dispo"/>
      <sheetName val="Ann -1"/>
      <sheetName val="BEP"/>
      <sheetName val="97-98"/>
      <sheetName val=""/>
      <sheetName val="FORM-16"/>
      <sheetName val="Analytical"/>
      <sheetName val="Input&amp;Pool"/>
      <sheetName val="Lead"/>
      <sheetName val="Inputs"/>
      <sheetName val="15"/>
      <sheetName val="Occ,_Other_Rev,_Exp,_Dispo1"/>
      <sheetName val="variance"/>
      <sheetName val="Rates"/>
      <sheetName val="BS-203"/>
      <sheetName val="O&amp;M Budget"/>
      <sheetName val="Data"/>
      <sheetName val="Cover"/>
      <sheetName val="BS - Sch"/>
      <sheetName val="cubes_M20"/>
      <sheetName val="Master"/>
      <sheetName val="1"/>
      <sheetName val="Schedules"/>
      <sheetName val="Deliverable Pricing"/>
      <sheetName val="Occ,_Other_Rev,_Exp,_Dispo2"/>
      <sheetName val="IS"/>
      <sheetName val="bs"/>
      <sheetName val="Aero Revenue Inputs"/>
      <sheetName val="Cargo Revenue Inputs"/>
      <sheetName val="Aero_Revenue_Inputs"/>
      <sheetName val="Cargo_Revenue_Inputs"/>
      <sheetName val="223.582"/>
      <sheetName val="Corp"/>
      <sheetName val="BS Input"/>
      <sheetName val="PL Input"/>
      <sheetName val="CAST DAYLY"/>
      <sheetName val="Defaults"/>
      <sheetName val="General"/>
      <sheetName val="RPO"/>
      <sheetName val="PS data"/>
      <sheetName val="P&amp;L"/>
      <sheetName val="qe32"/>
      <sheetName val="MODEL"/>
      <sheetName val="AOPFY12-13"/>
      <sheetName val="RevAOP12-13"/>
      <sheetName val="AOPFY11-12"/>
      <sheetName val="Assumptions"/>
      <sheetName val="Headcount"/>
      <sheetName val="FY01 Model"/>
      <sheetName val="5610 Lead"/>
      <sheetName val="diffbetphy&amp;stock"/>
      <sheetName val="SCEL Funding"/>
      <sheetName val="2000"/>
      <sheetName val="banilad"/>
      <sheetName val="Mactan"/>
      <sheetName val="Mandaue"/>
      <sheetName val="Reports List"/>
      <sheetName val="CRITERIA4"/>
      <sheetName val="sept-plan"/>
      <sheetName val="Setup"/>
      <sheetName val="10"/>
      <sheetName val="11A"/>
      <sheetName val="11B "/>
      <sheetName val="6A"/>
      <sheetName val="6B"/>
      <sheetName val="5"/>
      <sheetName val="13"/>
      <sheetName val="Interest rates"/>
      <sheetName val="Depletion and abandonment rates"/>
      <sheetName val="Royalties, cess and bonus rates"/>
      <sheetName val="Control"/>
      <sheetName val="405"/>
      <sheetName val="427"/>
      <sheetName val="403"/>
      <sheetName val="Major_Maint3"/>
      <sheetName val="Base_Budget3"/>
      <sheetName val="Proforma_Annual_Budgets3"/>
      <sheetName val="Setup_Variables5"/>
      <sheetName val="Major_Maint4"/>
      <sheetName val="Base_Budget4"/>
      <sheetName val="Proforma_Annual_Budgets4"/>
      <sheetName val="Setup_Variables6"/>
      <sheetName val="Major_Maint5"/>
      <sheetName val="Base_Budget5"/>
      <sheetName val="Proforma_Annual_Budgets5"/>
      <sheetName val="Setup_Variables7"/>
      <sheetName val="Major_Maint6"/>
      <sheetName val="Base_Budget6"/>
      <sheetName val="Proforma_Annual_Budgets6"/>
      <sheetName val="Setup_Variables8"/>
      <sheetName val="Major_Maint7"/>
      <sheetName val="Base_Budget7"/>
      <sheetName val="Proforma_Annual_Budgets7"/>
      <sheetName val="Setup_Variables9"/>
      <sheetName val="Major_Maint8"/>
      <sheetName val="Base_Budget8"/>
      <sheetName val="Proforma_Annual_Budgets8"/>
      <sheetName val="Setup_Variables10"/>
      <sheetName val="Major_Maint9"/>
      <sheetName val="Base_Budget9"/>
      <sheetName val="Proforma_Annual_Budgets9"/>
      <sheetName val="Directors"/>
      <sheetName val="Comp"/>
      <sheetName val="Jul 96 Worksheet"/>
      <sheetName val="Base Amount"/>
      <sheetName val="Labels"/>
      <sheetName val="Main Reimbursement Data"/>
      <sheetName val="business Reimbursements"/>
      <sheetName val="Salary Reim."/>
      <sheetName val="Parameters"/>
      <sheetName val="Customize Your Purchase Order"/>
      <sheetName val="ActionPlan"/>
      <sheetName val="Combined"/>
      <sheetName val="Layout Aktiva"/>
      <sheetName val="Template4444"/>
      <sheetName val="Deliverable_Pricing"/>
      <sheetName val="Occ,_Other_Rev,_Exp,_Dispo3"/>
      <sheetName val="Occ,_Other_Rev,_Exp,_Dispo4"/>
      <sheetName val="Occ,_Other_Rev,_Exp,_Dispo5"/>
      <sheetName val="Occ,_Other_Rev,_Exp,_Dispo6"/>
      <sheetName val="Occ,_Other_Rev,_Exp,_Dispo7"/>
      <sheetName val="General Assumptions"/>
      <sheetName val="Notes"/>
      <sheetName val="192"/>
      <sheetName val="194C"/>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EXPENSES"/>
      <sheetName val="2005 Q4"/>
      <sheetName val="DF"/>
      <sheetName val="Totals"/>
      <sheetName val="db"/>
      <sheetName val="CF"/>
      <sheetName val="MAT"/>
      <sheetName val="old_serial_no_"/>
      <sheetName val="Ann_-1"/>
      <sheetName val="BS_-_Sch"/>
      <sheetName val="BS_Input"/>
      <sheetName val="PL_Input"/>
      <sheetName val="O&amp;M_Budget"/>
      <sheetName val="5610_Lead"/>
      <sheetName val="Aero_Revenue_Inputs1"/>
      <sheetName val="Cargo_Revenue_Inputs1"/>
      <sheetName val="CAST_DAYLY"/>
      <sheetName val="PS_data"/>
      <sheetName val="223_582"/>
      <sheetName val="Q1_Revenue"/>
      <sheetName val="Q2_Revenue"/>
      <sheetName val="Q3_Expenses"/>
      <sheetName val="Q3_Revenue"/>
      <sheetName val="SCEL_Funding"/>
      <sheetName val="FY01_Model"/>
      <sheetName val="old_serial_no_1"/>
      <sheetName val="Ann_-11"/>
      <sheetName val="BS_-_Sch1"/>
      <sheetName val="BS_Input1"/>
      <sheetName val="PL_Input1"/>
      <sheetName val="O&amp;M_Budget1"/>
      <sheetName val="Deliverable_Pricing1"/>
      <sheetName val="5610_Lead1"/>
      <sheetName val="Aero_Revenue_Inputs2"/>
      <sheetName val="Cargo_Revenue_Inputs2"/>
      <sheetName val="CAST_DAYLY1"/>
      <sheetName val="PS_data1"/>
      <sheetName val="223_5821"/>
      <sheetName val="Q1_Revenue1"/>
      <sheetName val="Q2_Revenue1"/>
      <sheetName val="Q3_Expenses1"/>
      <sheetName val="Q3_Revenue1"/>
      <sheetName val="SCEL_Funding1"/>
      <sheetName val="FY01_Model1"/>
      <sheetName val="List"/>
      <sheetName val="BARS"/>
      <sheetName val="schedules pl"/>
      <sheetName val="schedules bs"/>
      <sheetName val="#REF"/>
      <sheetName val="Detail"/>
      <sheetName val="discounts_XP140"/>
      <sheetName val="Discounted Cash Flow"/>
    </sheetNames>
    <sheetDataSet>
      <sheetData sheetId="0" refreshError="1">
        <row r="11">
          <cell r="D11">
            <v>1998</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1">
          <cell r="D11">
            <v>1998</v>
          </cell>
        </row>
      </sheetData>
      <sheetData sheetId="40">
        <row r="11">
          <cell r="D11">
            <v>1998</v>
          </cell>
        </row>
      </sheetData>
      <sheetData sheetId="41">
        <row r="11">
          <cell r="D11">
            <v>1998</v>
          </cell>
        </row>
      </sheetData>
      <sheetData sheetId="42">
        <row r="11">
          <cell r="D11">
            <v>1998</v>
          </cell>
        </row>
      </sheetData>
      <sheetData sheetId="43">
        <row r="11">
          <cell r="D11">
            <v>1998</v>
          </cell>
        </row>
      </sheetData>
      <sheetData sheetId="44">
        <row r="11">
          <cell r="D11">
            <v>1998</v>
          </cell>
        </row>
      </sheetData>
      <sheetData sheetId="45">
        <row r="11">
          <cell r="D11">
            <v>1998</v>
          </cell>
        </row>
      </sheetData>
      <sheetData sheetId="46">
        <row r="11">
          <cell r="D11">
            <v>1998</v>
          </cell>
        </row>
      </sheetData>
      <sheetData sheetId="47">
        <row r="11">
          <cell r="D11">
            <v>1998</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1">
          <cell r="D11">
            <v>1998</v>
          </cell>
        </row>
      </sheetData>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row r="11">
          <cell r="D11">
            <v>-47639127</v>
          </cell>
        </row>
      </sheetData>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02"/>
      <sheetName val="Code 03"/>
      <sheetName val="Code 04"/>
      <sheetName val="Code 05"/>
      <sheetName val="Code 06"/>
      <sheetName val="Code 07"/>
      <sheetName val="Code 09"/>
      <sheetName val="TB98,oct99&amp;sap99-WPL"/>
      <sheetName val="5-Digit"/>
      <sheetName val="Option"/>
      <sheetName val="SOURCE"/>
      <sheetName val="Sheet1"/>
      <sheetName val="Chart"/>
      <sheetName val="Block#1-DVU.CDU"/>
      <sheetName val="C-1"/>
      <sheetName val="C-2"/>
      <sheetName val="C-3"/>
      <sheetName val="C-4"/>
      <sheetName val="Code03"/>
      <sheetName val="Summary"/>
      <sheetName val="Summary Sheets"/>
      <sheetName val="LOKASI"/>
      <sheetName val="MixBed"/>
      <sheetName val="Det_Des"/>
      <sheetName val="EQUIPMENT"/>
      <sheetName val="LEGEND"/>
      <sheetName val="BLDG_MCI"/>
      <sheetName val="BLDG_DCI"/>
      <sheetName val="Dbase"/>
      <sheetName val="Note"/>
      <sheetName val="Page 2"/>
      <sheetName val="Heads"/>
      <sheetName val="Curves"/>
      <sheetName val="Tables"/>
      <sheetName val="3,000"/>
      <sheetName val="Sheet2"/>
      <sheetName val="coa_ramco_168"/>
      <sheetName val="Rates Basic"/>
      <sheetName val="Estimate "/>
      <sheetName val="Status"/>
    </sheetNames>
    <sheetDataSet>
      <sheetData sheetId="0" refreshError="1">
        <row r="14">
          <cell r="L14">
            <v>0</v>
          </cell>
        </row>
        <row r="24">
          <cell r="L24">
            <v>0</v>
          </cell>
        </row>
        <row r="44">
          <cell r="L44">
            <v>0</v>
          </cell>
        </row>
        <row r="52">
          <cell r="L52">
            <v>0</v>
          </cell>
        </row>
        <row r="59">
          <cell r="L59">
            <v>0</v>
          </cell>
        </row>
        <row r="75">
          <cell r="L75">
            <v>0</v>
          </cell>
        </row>
      </sheetData>
      <sheetData sheetId="1" refreshError="1">
        <row r="25">
          <cell r="L25">
            <v>0</v>
          </cell>
        </row>
        <row r="63">
          <cell r="L63">
            <v>0</v>
          </cell>
        </row>
        <row r="83">
          <cell r="L83">
            <v>0</v>
          </cell>
        </row>
        <row r="96">
          <cell r="L96">
            <v>0</v>
          </cell>
        </row>
        <row r="105">
          <cell r="L105">
            <v>0</v>
          </cell>
        </row>
        <row r="113">
          <cell r="L113">
            <v>0</v>
          </cell>
        </row>
        <row r="128">
          <cell r="L128">
            <v>0</v>
          </cell>
        </row>
        <row r="152">
          <cell r="L152">
            <v>0</v>
          </cell>
        </row>
        <row r="167">
          <cell r="L167">
            <v>0</v>
          </cell>
        </row>
        <row r="181">
          <cell r="L181">
            <v>0</v>
          </cell>
        </row>
      </sheetData>
      <sheetData sheetId="2" refreshError="1">
        <row r="13">
          <cell r="L13">
            <v>0</v>
          </cell>
        </row>
        <row r="21">
          <cell r="L21">
            <v>0</v>
          </cell>
        </row>
        <row r="27">
          <cell r="L27">
            <v>0</v>
          </cell>
        </row>
        <row r="35">
          <cell r="L35">
            <v>0</v>
          </cell>
        </row>
        <row r="43">
          <cell r="L43">
            <v>0</v>
          </cell>
        </row>
        <row r="51">
          <cell r="L51">
            <v>0</v>
          </cell>
        </row>
        <row r="60">
          <cell r="L60">
            <v>0</v>
          </cell>
        </row>
        <row r="78">
          <cell r="L78">
            <v>0</v>
          </cell>
        </row>
        <row r="96">
          <cell r="L96">
            <v>0</v>
          </cell>
        </row>
        <row r="104">
          <cell r="L104">
            <v>0</v>
          </cell>
        </row>
        <row r="113">
          <cell r="L113">
            <v>0</v>
          </cell>
        </row>
        <row r="120">
          <cell r="L120">
            <v>0</v>
          </cell>
        </row>
        <row r="129">
          <cell r="L129">
            <v>0</v>
          </cell>
        </row>
        <row r="136">
          <cell r="L136">
            <v>0</v>
          </cell>
        </row>
      </sheetData>
      <sheetData sheetId="3" refreshError="1">
        <row r="12">
          <cell r="L12">
            <v>0</v>
          </cell>
        </row>
        <row r="18">
          <cell r="L18">
            <v>0</v>
          </cell>
        </row>
        <row r="24">
          <cell r="L24">
            <v>0</v>
          </cell>
        </row>
        <row r="37">
          <cell r="L37">
            <v>0</v>
          </cell>
        </row>
        <row r="98">
          <cell r="L98">
            <v>0</v>
          </cell>
        </row>
        <row r="103">
          <cell r="L103">
            <v>0</v>
          </cell>
        </row>
        <row r="257">
          <cell r="L257">
            <v>0</v>
          </cell>
        </row>
        <row r="293">
          <cell r="L293">
            <v>0</v>
          </cell>
        </row>
        <row r="299">
          <cell r="L299">
            <v>0</v>
          </cell>
        </row>
        <row r="307">
          <cell r="L307">
            <v>0</v>
          </cell>
        </row>
      </sheetData>
      <sheetData sheetId="4" refreshError="1">
        <row r="18">
          <cell r="L18">
            <v>0</v>
          </cell>
        </row>
        <row r="66">
          <cell r="L66">
            <v>0</v>
          </cell>
        </row>
        <row r="124">
          <cell r="L124">
            <v>0</v>
          </cell>
        </row>
        <row r="156">
          <cell r="L156">
            <v>0</v>
          </cell>
        </row>
        <row r="163">
          <cell r="L163">
            <v>0</v>
          </cell>
        </row>
        <row r="176">
          <cell r="L176">
            <v>0</v>
          </cell>
        </row>
        <row r="186">
          <cell r="L186">
            <v>0</v>
          </cell>
        </row>
        <row r="192">
          <cell r="L192">
            <v>0</v>
          </cell>
        </row>
      </sheetData>
      <sheetData sheetId="5" refreshError="1">
        <row r="26">
          <cell r="L26">
            <v>312</v>
          </cell>
        </row>
        <row r="32">
          <cell r="L32">
            <v>0</v>
          </cell>
        </row>
      </sheetData>
      <sheetData sheetId="6" refreshError="1">
        <row r="15">
          <cell r="L15">
            <v>0</v>
          </cell>
        </row>
        <row r="24">
          <cell r="L24">
            <v>0</v>
          </cell>
        </row>
        <row r="31">
          <cell r="L31">
            <v>0</v>
          </cell>
        </row>
        <row r="38">
          <cell r="L38">
            <v>0</v>
          </cell>
        </row>
        <row r="46">
          <cell r="L46">
            <v>0</v>
          </cell>
        </row>
        <row r="53">
          <cell r="L53">
            <v>0</v>
          </cell>
        </row>
        <row r="59">
          <cell r="L59">
            <v>0</v>
          </cell>
        </row>
        <row r="65">
          <cell r="L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Details"/>
      <sheetName val="Setup Variables"/>
      <sheetName val="P&amp;L_summary_sub_Fund"/>
      <sheetName val="BS - Sch"/>
      <sheetName val="OpTrack"/>
      <sheetName val="TAX INCOME"/>
      <sheetName val="Payroll_Statement"/>
      <sheetName val="BS Schdl-3-Fixed Assets"/>
      <sheetName val="Challan"/>
      <sheetName val="FIELD - NOV 08"/>
      <sheetName val="liste"/>
      <sheetName val="Setup_Variables"/>
      <sheetName val="lov-COAct"/>
      <sheetName val="lov-cspl"/>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Rates"/>
      <sheetName val="Accrued (ckrg)"/>
      <sheetName val="PS data"/>
      <sheetName val="Index"/>
      <sheetName val="P-L (TOT)"/>
      <sheetName val="Day"/>
      <sheetName val="List"/>
      <sheetName val="Assumptions"/>
      <sheetName val="Anlage 1"/>
      <sheetName val="CODES"/>
      <sheetName val="Interest"/>
      <sheetName val="Sheet5"/>
      <sheetName val="Dep"/>
      <sheetName val="Setup_Variables1"/>
      <sheetName val="CRITERIA1"/>
      <sheetName val="Input"/>
      <sheetName val="Transactions"/>
      <sheetName val="PopCache_Sheet1"/>
      <sheetName val="Masters"/>
      <sheetName val="conbs"/>
      <sheetName val="GENERAL"/>
      <sheetName val="FBT"/>
      <sheetName val="Configuration"/>
      <sheetName val="Instructions"/>
      <sheetName val="Staff Acco."/>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SCHED "/>
      <sheetName val="Civil Works"/>
      <sheetName val="B"/>
      <sheetName val="BS Schedules"/>
      <sheetName val="A-2 MODULE"/>
      <sheetName val="SITE-RAMAGUNDAM"/>
      <sheetName val="MD'S RESI"/>
      <sheetName val="JAPANESE ACCM"/>
      <sheetName val="INDIAN GUEST HOUSE"/>
      <sheetName val="ANPARA-SITE "/>
      <sheetName val="NOTES"/>
      <sheetName val="Formulas"/>
      <sheetName val="EXP. AGUA"/>
      <sheetName val="Debtors"/>
      <sheetName val="setup"/>
      <sheetName val="SCH-A"/>
      <sheetName val="Target Assumptions"/>
      <sheetName val="Actuals_by_Job"/>
      <sheetName val="Outlook"/>
      <sheetName val="Consumption peak of peak"/>
      <sheetName val="Stock"/>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Data"/>
      <sheetName val="2010 ETB"/>
      <sheetName val="Dropdown"/>
      <sheetName val="Tables"/>
      <sheetName val="TAX_INCOME"/>
      <sheetName val="BS_Schdl-3-Fixed_Assets"/>
      <sheetName val="Setup_Variables2"/>
      <sheetName val="FIELD_-_NOV_08"/>
      <sheetName val="Anlage_1"/>
      <sheetName val="Rates_NDS_Technologies_France_"/>
      <sheetName val="Accrued_(ckrg)"/>
      <sheetName val="PS_data"/>
      <sheetName val="P-L_(TOT)"/>
      <sheetName val="assump_and_output"/>
      <sheetName val="Development_Strategy"/>
      <sheetName val="BS_-_Sch"/>
      <sheetName val="BS_Schedules"/>
      <sheetName val="TAX_INCOME1"/>
      <sheetName val="BS_Schdl-3-Fixed_Assets1"/>
      <sheetName val="Setup_Variables3"/>
      <sheetName val="FIELD_-_NOV_081"/>
      <sheetName val="Anlage_11"/>
      <sheetName val="Rates_NDS_Technologies_France_1"/>
      <sheetName val="Accrued_(ckrg)1"/>
      <sheetName val="PS_data1"/>
      <sheetName val="P-L_(TOT)1"/>
      <sheetName val="assump_and_output1"/>
      <sheetName val="Development_Strategy1"/>
      <sheetName val="BS_-_Sch1"/>
      <sheetName val="BS_Schedules1"/>
      <sheetName val="Balance Sheet"/>
      <sheetName val="Name List"/>
      <sheetName val="Trial"/>
      <sheetName val="FTE salaries"/>
      <sheetName val="MAT"/>
      <sheetName val="sch to BS"/>
      <sheetName val="CASTING"/>
      <sheetName val="General Info"/>
      <sheetName val="Marshal"/>
      <sheetName val="BS-after AJE"/>
      <sheetName val=".3 Rollfwd"/>
      <sheetName val="GeneralInfo"/>
      <sheetName val="DATA 91-98"/>
      <sheetName val="expired"/>
      <sheetName val="leakages"/>
      <sheetName val="IRR"/>
      <sheetName val="AOPFY12-13"/>
      <sheetName val="RevAOP12-13"/>
      <sheetName val="AOPFY11-12"/>
      <sheetName val="Annexure-I"/>
      <sheetName val="Final Bill"/>
      <sheetName val="Form"/>
      <sheetName val="DF"/>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row r="1">
          <cell r="A1" t="str">
            <v>GMR Airports Limited</v>
          </cell>
        </row>
      </sheetData>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Ex_Rate"/>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Sheet1"/>
      <sheetName val="XL4Poppy"/>
      <sheetName val="Q1-02"/>
      <sheetName val="Q2-02"/>
      <sheetName val="Q3-02"/>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Sheet2"/>
      <sheetName val="Sheet3"/>
      <sheetName val="T6"/>
      <sheetName val="Mau"/>
      <sheetName val="뜃맟뭁돽띿맟?-BLDG"/>
      <sheetName val="CAT_5"/>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Summary"/>
      <sheetName val="현장관리비"/>
      <sheetName val="실행내역"/>
      <sheetName val="#REF"/>
      <sheetName val="적용환율"/>
      <sheetName val="合成単価作成表-BLDG"/>
      <sheetName val="간접비내역-1"/>
      <sheetName val="DESIGN CRITERIA"/>
      <sheetName val="용기"/>
      <sheetName val="TH"/>
      <sheetName val="Chia T1"/>
      <sheetName val="Chia T2"/>
      <sheetName val="Chia T3"/>
      <sheetName val="TH11"/>
      <sheetName val="TH T11"/>
      <sheetName val="TH T1"/>
      <sheetName val="XL4Test5"/>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KH LDTL"/>
      <sheetName val="Outlets"/>
      <sheetName val="PGs"/>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C45"/>
      <sheetName val="C47A"/>
      <sheetName val="C47B"/>
      <sheetName val="C46"/>
      <sheetName val="DsachYT"/>
      <sheetName val="00"/>
      <sheetName val="Bhxhoi"/>
      <sheetName val="적용률"/>
      <sheetName val="EQUIPMENT -2"/>
      <sheetName val="전차선로 물량표"/>
      <sheetName val="Basic"/>
      <sheetName val="견적조건"/>
      <sheetName val="BQ_Equip_Pipe"/>
      <sheetName val="Datas_ref"/>
      <sheetName val="A1_SCHED_SUMMARY"/>
      <sheetName val="PBS"/>
      <sheetName val="INSUL"/>
      <sheetName val="COA-17"/>
      <sheetName val="C-18"/>
      <sheetName val="piping"/>
      <sheetName val="재료비"/>
      <sheetName val="Est-Hotpp"/>
      <sheetName val="PipWT"/>
      <sheetName val="TAI"/>
      <sheetName val="BANLE"/>
      <sheetName val="t.kho"/>
      <sheetName val="CLB"/>
      <sheetName val="phong"/>
      <sheetName val="hoat"/>
      <sheetName val="tong BH"/>
      <sheetName val="nhapkho"/>
      <sheetName val="??-BLDG"/>
      <sheetName val="SILICAT_x0003_"/>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1-12"/>
      <sheetName val="LUONG CHO HUU"/>
      <sheetName val="thu BHXH,YT"/>
      <sheetName val="Phan bo"/>
      <sheetName val="TH QT"/>
      <sheetName val="KE QT"/>
      <sheetName val="POWER"/>
      <sheetName val="LABTOTAL"/>
      <sheetName val="BLR-S"/>
      <sheetName val="PIPE"/>
      <sheetName val="FLANGE"/>
      <sheetName val="VALVE"/>
      <sheetName val="BQ List"/>
      <sheetName val="LEGEND"/>
      <sheetName val="자재단가"/>
      <sheetName val="FSOXVCONSO"/>
      <sheetName val="BREAKDOWN(철거설치)"/>
      <sheetName val="ind"/>
      <sheetName val="Matsum"/>
      <sheetName val="MEMBER"/>
      <sheetName val="Mech_1030"/>
      <sheetName val="SP-KH"/>
      <sheetName val="Xuatkho"/>
      <sheetName val="PT"/>
      <sheetName val="Design &amp; Applications"/>
      <sheetName val="Building Summary"/>
      <sheetName val="Building"/>
      <sheetName val="External Works"/>
      <sheetName val="ROCK WO_x0003__x0000_"/>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Macro1"/>
      <sheetName val="Macro2"/>
      <sheetName val="Macro3"/>
      <sheetName val="Pivot(Silica|e)"/>
      <sheetName val="Pi6ot(Urethan)"/>
      <sheetName val="MTL$-INTER"/>
      <sheetName val="HVAC"/>
      <sheetName val="CLAUSE"/>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wot(Silicate)"/>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vot(Form_Glass)"/>
      <sheetName val="Pivot(Glass_Wool)"/>
      <sheetName val="ROCK_WOOL"/>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DESIGN_CRITERIA"/>
      <sheetName val="EQUIPMENT_-2"/>
      <sheetName val="전차선로_물량표"/>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t_kho"/>
      <sheetName val="tong_BH"/>
      <sheetName val="SILICAT"/>
      <sheetName val="bcth_Hoang"/>
      <sheetName val="bcth_Nhung"/>
      <sheetName val="bcth_Ngoc"/>
      <sheetName val="bcth_Vu"/>
      <sheetName val="_10_ngày"/>
      <sheetName val="31_ngày"/>
      <sheetName val="báo_cáo_thang11_mới"/>
      <sheetName val="LUONG_CHO_HUU"/>
      <sheetName val="thu_BHXH,YT"/>
      <sheetName val="Phan_bo"/>
      <sheetName val="TH_QT"/>
      <sheetName val="KE_QT"/>
      <sheetName val="BQ_List"/>
      <sheetName val="Design_&amp;_Applications"/>
      <sheetName val="Building_Summary"/>
      <sheetName val="External_Works"/>
      <sheetName val="ROCK_WO"/>
      <sheetName val="QUY_TM_2004_(3)"/>
      <sheetName val="QUY_TM_2004_(2)"/>
      <sheetName val="SO_CAI_2004_TK_111_(2)"/>
      <sheetName val="CTGS_N111_(2)"/>
      <sheetName val="Can_doi_TK_(2)"/>
      <sheetName val="CTGS_Co_111"/>
      <sheetName val="Bang_"/>
      <sheetName val="So_TGNH__(2)"/>
      <sheetName val="N_111"/>
      <sheetName val="Sheet1_(3)"/>
      <sheetName val="C_111"/>
      <sheetName val="KD_Theo_YTo"/>
      <sheetName val="Tang_giam_TSCD"/>
      <sheetName val="TK_Ngoai_bang"/>
      <sheetName val="TMinh_BC_TC"/>
      <sheetName val="Can_doi_TK"/>
      <sheetName val="BCD_KToan"/>
      <sheetName val="So_TGNH_"/>
      <sheetName val="SO_CAI_TK_112"/>
      <sheetName val="SO_CAI_2004_TK_111"/>
      <sheetName val="Tien_Vay_311"/>
      <sheetName val="DT_BH"/>
      <sheetName val="So_QTM_2005"/>
      <sheetName val="QUY_TM_2004"/>
      <sheetName val="th«ng_tri_chuÈn_xe"/>
      <sheetName val="vat_tu_2001_cuoi_nam"/>
      <sheetName val="bang_phan_bo_VL_xuat"/>
      <sheetName val="vat_tu_2001"/>
      <sheetName val="qt_vt­_xe"/>
      <sheetName val="táng_QT_245_(14Xe("/>
      <sheetName val="Xe_mua_ngoµi"/>
      <sheetName val="B¸o_c¸o_HQ_chi_tiªu_n¨m_2000"/>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내역"/>
      <sheetName val="뜃맟뭁돽띿맟_-BLDG"/>
      <sheetName val="__-BLDG"/>
      <sheetName val="ROCK WO_x000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Journal Template"/>
      <sheetName val="PipWT"/>
      <sheetName val="1100"/>
      <sheetName val="C-850R0.XLS"/>
      <sheetName val="Factor"/>
      <sheetName val="A1 Thru A11- LUMP SUM CONSTR"/>
      <sheetName val="EQT-ESTN"/>
      <sheetName val="Sheet2"/>
      <sheetName val="LABOUR E.O.S.PROV."/>
      <sheetName val="Sheet1"/>
      <sheetName val="Client Aje"/>
      <sheetName val="Quantity"/>
      <sheetName val="KP_List"/>
      <sheetName val="inter"/>
      <sheetName val="BOQ Distribution"/>
      <sheetName val="Sch.1"/>
      <sheetName val="REF"/>
      <sheetName val="NAMECODE"/>
      <sheetName val="Process Piping"/>
      <sheetName val="PILE-C1"/>
      <sheetName val="pvc vent"/>
      <sheetName val="수입"/>
      <sheetName val="D-623D"/>
      <sheetName val="For-2"/>
      <sheetName val="Heads"/>
      <sheetName val="RFP003A"/>
      <sheetName val="2007 EPCI 3rd Eng."/>
      <sheetName val="Master_Data"/>
      <sheetName val="97"/>
      <sheetName val="#REF"/>
      <sheetName val="EQUIPMENT -2"/>
      <sheetName val="h-013211-2"/>
      <sheetName val="ITB COST"/>
      <sheetName val="집계표"/>
      <sheetName val="MC-1"/>
      <sheetName val="Data"/>
      <sheetName val="Calc"/>
      <sheetName val="Total"/>
      <sheetName val="BQ"/>
      <sheetName val="cost breakdown template"/>
      <sheetName val="견적"/>
      <sheetName val="HVAC"/>
      <sheetName val="PIPING"/>
      <sheetName val="5-Digit"/>
      <sheetName val="PROGRESS TABULATION"/>
      <sheetName val="SCHEDULE-Baseline"/>
      <sheetName val="BP1_23"/>
      <sheetName val="LEGEND"/>
      <sheetName val="Inputs"/>
      <sheetName val="mark-up"/>
      <sheetName val="PS"/>
      <sheetName val="ERECTION"/>
      <sheetName val="SHPG COST"/>
    </sheetNames>
    <sheetDataSet>
      <sheetData sheetId="0" refreshError="1"/>
      <sheetData sheetId="1" refreshError="1">
        <row r="2">
          <cell r="A2" t="str">
            <v>PROJECT LEVEL</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months"/>
      <sheetName val="Sheet2"/>
      <sheetName val="12 months"/>
      <sheetName val="HR"/>
      <sheetName val="Sheet4"/>
      <sheetName val="P&amp;L"/>
      <sheetName val="CAsh flow"/>
      <sheetName val="Aged Receivables"/>
      <sheetName val="Service Function"/>
      <sheetName val="Sheet3 (2)"/>
      <sheetName val="Personnel Expense"/>
      <sheetName val="CSCCincSKR"/>
      <sheetName val="Qtr 1"/>
      <sheetName val="P_L"/>
      <sheetName val="Feb Analysts"/>
      <sheetName val="cashflow"/>
      <sheetName val="Sheet1"/>
      <sheetName val="Sheet3"/>
      <sheetName val="FDY_CS"/>
      <sheetName val="FDY_PWR"/>
      <sheetName val="P1 Variables"/>
      <sheetName val="Simulator Detail"/>
      <sheetName val="9_months"/>
      <sheetName val="12_months"/>
      <sheetName val="CAsh_flow"/>
      <sheetName val="Aged_Receivables"/>
      <sheetName val="Fin Split_Ret"/>
      <sheetName val="India Summary Split_Ret"/>
      <sheetName val="Sum_Banking Div_Ret"/>
      <sheetName val="Sum_BDS_Ret"/>
      <sheetName val="Sum_CAD_Ret"/>
      <sheetName val="Sum_Core India Fin_Ret"/>
      <sheetName val="Sum_Corp Real Est_Ret"/>
      <sheetName val="Sum_Equity_Ret"/>
      <sheetName val="Sum_Ex Admin_Ret"/>
      <sheetName val="Sum_FID_Ret"/>
      <sheetName val="Sum_Fin_Ret"/>
      <sheetName val="Sum_FO_Ret"/>
      <sheetName val="Sum_GCS_Ret"/>
      <sheetName val="Sum_HR_Ret"/>
      <sheetName val="Sum_ITD Ops_Retrieve"/>
      <sheetName val="Sum_MCD_Ret"/>
      <sheetName val="Sum_Non-Core_Ret"/>
      <sheetName val="Sum_Ops_Ret"/>
      <sheetName val="Summary_Retrieve"/>
      <sheetName val="Sum_RiskMgmt_Ret"/>
      <sheetName val="Sum_Total Corp_Ret"/>
      <sheetName val="유통망계획"/>
    </sheetNames>
    <sheetDataSet>
      <sheetData sheetId="0" refreshError="1"/>
      <sheetData sheetId="1" refreshError="1"/>
      <sheetData sheetId="2" refreshError="1"/>
      <sheetData sheetId="3" refreshError="1"/>
      <sheetData sheetId="4" refreshError="1"/>
      <sheetData sheetId="5" refreshError="1">
        <row r="1">
          <cell r="J1">
            <v>100000</v>
          </cell>
          <cell r="L1">
            <v>48.475000000000001</v>
          </cell>
        </row>
      </sheetData>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ustomer Summary"/>
      <sheetName val="As Sold Financial Plan"/>
      <sheetName val="Parts"/>
      <sheetName val="Services"/>
      <sheetName val="repair-replace "/>
      <sheetName val="Parts Cost"/>
      <sheetName val="Services Cost"/>
      <sheetName val="OpTrack"/>
      <sheetName val="RAW DATA"/>
      <sheetName val="Module1"/>
      <sheetName val="Module2"/>
      <sheetName val="Sheet5"/>
      <sheetName val="Sheet6"/>
      <sheetName val="Sheet7"/>
      <sheetName val="Sheet8"/>
      <sheetName val="Sheet9"/>
      <sheetName val="Sheet10"/>
      <sheetName val="Sheet11"/>
      <sheetName val="Sheet12"/>
      <sheetName val="Sheet13"/>
      <sheetName val="Sheet14"/>
      <sheetName val="Sheet15"/>
      <sheetName val="Sheet16"/>
      <sheetName val="Module3"/>
      <sheetName val="Module5"/>
      <sheetName val="TB Jan-Dec96"/>
      <sheetName val="Managerial Remuneration-Dec96"/>
      <sheetName val="BS&amp;PL_DEC96"/>
      <sheetName val="Customer_Summary"/>
      <sheetName val="As_Sold_Financial_Plan"/>
      <sheetName val="repair-replace_"/>
      <sheetName val="Parts_Cost"/>
      <sheetName val="Services_Cost"/>
      <sheetName val="RAW_DATA"/>
      <sheetName val="Audit"/>
      <sheetName val="Schedules"/>
      <sheetName val="BS Rec Control Sheet"/>
      <sheetName val="MAPPING-Mnth"/>
      <sheetName val="Inc. Stat from Tral balance"/>
      <sheetName val="PLAN_FEB97"/>
      <sheetName val="Publicbuilding"/>
      <sheetName val="CRITERIA1"/>
      <sheetName val="#REF"/>
      <sheetName val="Rates"/>
      <sheetName val="Sheet1"/>
      <sheetName val="trial (2)"/>
      <sheetName val="Customer_Summary1"/>
      <sheetName val="As_Sold_Financial_Plan1"/>
      <sheetName val="repair-replace_1"/>
      <sheetName val="Parts_Cost1"/>
      <sheetName val="Services_Cost1"/>
      <sheetName val="RAW_DATA1"/>
      <sheetName val="Master"/>
      <sheetName val="Invoice"/>
      <sheetName val="Output"/>
      <sheetName val="BS_Rec_Control_Sheet"/>
      <sheetName val="Wordsdata"/>
      <sheetName val="item"/>
      <sheetName val="Exhibit Q"/>
      <sheetName val="Lead"/>
      <sheetName val="ctrl"/>
      <sheetName val="Base Case"/>
      <sheetName val="AOP14"/>
      <sheetName val="15"/>
      <sheetName val="adp-budget"/>
      <sheetName val="Material "/>
      <sheetName val="14"/>
      <sheetName val="3"/>
      <sheetName val="40"/>
      <sheetName val="Lookup1"/>
      <sheetName val="Estimate"/>
      <sheetName val="P&amp;L"/>
      <sheetName val="GIL P&amp;L consl"/>
      <sheetName val="GQL Report"/>
      <sheetName val="REPV2002"/>
      <sheetName val="le_data"/>
      <sheetName val="_ADFDI_LOV"/>
      <sheetName val="Earnings"/>
      <sheetName val="Travel &amp; Enter"/>
      <sheetName val="Books"/>
      <sheetName val="Training &amp; Tuition"/>
      <sheetName val="Jul05"/>
      <sheetName val="CashFlow"/>
      <sheetName val="Table"/>
      <sheetName val="CU Primrose revision 7-16-99, A"/>
      <sheetName val="Selection"/>
      <sheetName val="setup"/>
      <sheetName val="fa"/>
      <sheetName val="Credit Ratings"/>
      <sheetName val="NOTES"/>
      <sheetName val="aarushi"/>
      <sheetName val="Hydro OA (2)"/>
      <sheetName val="Daybook (2)"/>
      <sheetName val="Daybook  Planner"/>
      <sheetName val="Daybook "/>
      <sheetName val="Solar OA (4)"/>
      <sheetName val="Ratnagiri Billed (2)"/>
      <sheetName val="Aging"/>
      <sheetName val="Sheet2"/>
      <sheetName val="GBI"/>
      <sheetName val="Dr.Reddy'sUTR details"/>
      <sheetName val="Solar "/>
      <sheetName val="Solar OA"/>
      <sheetName val="Wind"/>
      <sheetName val="Wind OA"/>
      <sheetName val="Hydro"/>
      <sheetName val="Hydro OA"/>
      <sheetName val="Ratnagiri Billed"/>
      <sheetName val="Thermal"/>
      <sheetName val="REC"/>
      <sheetName val="VERs"/>
      <sheetName val="Sneha PTC(IEX)"/>
      <sheetName val="Vyshali(hescom)"/>
      <sheetName val="Mangalore"/>
      <sheetName val="Matrix"/>
      <sheetName val="Sheet3"/>
      <sheetName val="Customers Bank details"/>
      <sheetName val="SAP Bank accounts"/>
      <sheetName val="Company a.c,Nos"/>
      <sheetName val="superspinning"/>
      <sheetName val="Mat,Import&amp;SAP"/>
      <sheetName val="REC (2)"/>
      <sheetName val="Aging (3)"/>
      <sheetName val="LIC"/>
      <sheetName val="Annexure I"/>
      <sheetName val="Financials"/>
      <sheetName val="LTA"/>
      <sheetName val="Sep Summary"/>
    </sheetNames>
    <sheetDataSet>
      <sheetData sheetId="0">
        <row r="11">
          <cell r="A11" t="str">
            <v>Description</v>
          </cell>
        </row>
      </sheetData>
      <sheetData sheetId="1">
        <row r="11">
          <cell r="A11" t="str">
            <v>Description</v>
          </cell>
        </row>
      </sheetData>
      <sheetData sheetId="2" refreshError="1"/>
      <sheetData sheetId="3"/>
      <sheetData sheetId="4"/>
      <sheetData sheetId="5"/>
      <sheetData sheetId="6"/>
      <sheetData sheetId="7">
        <row r="11">
          <cell r="A11" t="str">
            <v>Description</v>
          </cell>
        </row>
      </sheetData>
      <sheetData sheetId="8" refreshError="1">
        <row r="11">
          <cell r="A11" t="str">
            <v>Description</v>
          </cell>
          <cell r="B11" t="str">
            <v>CUMULATV</v>
          </cell>
          <cell r="D11">
            <v>1</v>
          </cell>
          <cell r="E11">
            <v>2</v>
          </cell>
          <cell r="F11">
            <v>3</v>
          </cell>
          <cell r="G11">
            <v>4</v>
          </cell>
          <cell r="H11">
            <v>5</v>
          </cell>
          <cell r="I11">
            <v>6</v>
          </cell>
          <cell r="J11">
            <v>7</v>
          </cell>
          <cell r="K11">
            <v>8</v>
          </cell>
          <cell r="L11">
            <v>9</v>
          </cell>
          <cell r="M11">
            <v>10</v>
          </cell>
          <cell r="N11">
            <v>11</v>
          </cell>
          <cell r="O11">
            <v>12</v>
          </cell>
          <cell r="P11">
            <v>13</v>
          </cell>
          <cell r="Q11">
            <v>14</v>
          </cell>
          <cell r="R11">
            <v>15</v>
          </cell>
          <cell r="S11">
            <v>16</v>
          </cell>
          <cell r="T11">
            <v>17</v>
          </cell>
          <cell r="U11">
            <v>18</v>
          </cell>
          <cell r="V11">
            <v>19</v>
          </cell>
          <cell r="W11">
            <v>20</v>
          </cell>
          <cell r="X11">
            <v>21</v>
          </cell>
          <cell r="Y11">
            <v>22</v>
          </cell>
          <cell r="Z11">
            <v>23</v>
          </cell>
          <cell r="AA11">
            <v>24</v>
          </cell>
          <cell r="AB11">
            <v>25</v>
          </cell>
        </row>
        <row r="12">
          <cell r="C12" t="str">
            <v>MOBIL</v>
          </cell>
          <cell r="D12">
            <v>1999</v>
          </cell>
          <cell r="E12">
            <v>2000</v>
          </cell>
          <cell r="F12">
            <v>2001</v>
          </cell>
          <cell r="G12">
            <v>2002</v>
          </cell>
          <cell r="H12">
            <v>2003</v>
          </cell>
          <cell r="I12">
            <v>2004</v>
          </cell>
          <cell r="J12">
            <v>2005</v>
          </cell>
          <cell r="K12">
            <v>2006</v>
          </cell>
          <cell r="L12">
            <v>2007</v>
          </cell>
          <cell r="M12">
            <v>2008</v>
          </cell>
          <cell r="N12">
            <v>2009</v>
          </cell>
          <cell r="O12">
            <v>2010</v>
          </cell>
          <cell r="P12" t="str">
            <v>Quantities</v>
          </cell>
          <cell r="Q12">
            <v>0</v>
          </cell>
          <cell r="R12">
            <v>0</v>
          </cell>
          <cell r="S12">
            <v>0</v>
          </cell>
          <cell r="T12">
            <v>0</v>
          </cell>
          <cell r="U12">
            <v>0</v>
          </cell>
          <cell r="V12">
            <v>0</v>
          </cell>
          <cell r="W12">
            <v>0</v>
          </cell>
          <cell r="X12">
            <v>0</v>
          </cell>
          <cell r="Y12">
            <v>0</v>
          </cell>
          <cell r="Z12">
            <v>0</v>
          </cell>
          <cell r="AA12">
            <v>0</v>
          </cell>
          <cell r="AB12">
            <v>0</v>
          </cell>
        </row>
        <row r="13">
          <cell r="A13" t="str">
            <v>PARTS</v>
          </cell>
          <cell r="B13">
            <v>6003624.0636500753</v>
          </cell>
          <cell r="C13">
            <v>0</v>
          </cell>
          <cell r="D13">
            <v>225516.71987999999</v>
          </cell>
          <cell r="E13">
            <v>53384.219880000004</v>
          </cell>
          <cell r="F13">
            <v>97576.454880000019</v>
          </cell>
          <cell r="G13">
            <v>53384.219880000004</v>
          </cell>
          <cell r="H13">
            <v>294673.82298</v>
          </cell>
          <cell r="I13">
            <v>320305.31928000005</v>
          </cell>
          <cell r="J13">
            <v>53384.219880000004</v>
          </cell>
          <cell r="K13">
            <v>642024.79007999995</v>
          </cell>
          <cell r="L13">
            <v>1568294.03568</v>
          </cell>
          <cell r="M13">
            <v>53384.219880000004</v>
          </cell>
          <cell r="N13">
            <v>1437485.0200800002</v>
          </cell>
          <cell r="O13">
            <v>1204150.0192800001</v>
          </cell>
          <cell r="P13">
            <v>61.00199007391646</v>
          </cell>
          <cell r="Q13">
            <v>0</v>
          </cell>
          <cell r="R13">
            <v>0</v>
          </cell>
          <cell r="S13">
            <v>0</v>
          </cell>
          <cell r="T13">
            <v>0</v>
          </cell>
          <cell r="U13">
            <v>0</v>
          </cell>
          <cell r="V13">
            <v>0</v>
          </cell>
          <cell r="W13">
            <v>0</v>
          </cell>
          <cell r="X13">
            <v>0</v>
          </cell>
          <cell r="Y13">
            <v>0</v>
          </cell>
          <cell r="Z13">
            <v>0</v>
          </cell>
          <cell r="AA13">
            <v>0</v>
          </cell>
          <cell r="AB13">
            <v>0</v>
          </cell>
        </row>
        <row r="14">
          <cell r="A14" t="str">
            <v>SERVICES</v>
          </cell>
          <cell r="B14">
            <v>2230890.6177445394</v>
          </cell>
          <cell r="C14">
            <v>0</v>
          </cell>
          <cell r="D14">
            <v>100139.02168626848</v>
          </cell>
          <cell r="E14">
            <v>0</v>
          </cell>
          <cell r="F14">
            <v>271466.1404983995</v>
          </cell>
          <cell r="G14">
            <v>0</v>
          </cell>
          <cell r="H14">
            <v>100074.90777717408</v>
          </cell>
          <cell r="I14">
            <v>643797.29586497473</v>
          </cell>
          <cell r="J14">
            <v>0</v>
          </cell>
          <cell r="K14">
            <v>100074.90777717408</v>
          </cell>
          <cell r="L14">
            <v>271466.1404983995</v>
          </cell>
          <cell r="M14">
            <v>0</v>
          </cell>
          <cell r="N14">
            <v>100074.90777717408</v>
          </cell>
          <cell r="O14">
            <v>643797.29586497473</v>
          </cell>
          <cell r="P14">
            <v>0</v>
          </cell>
          <cell r="Q14">
            <v>0</v>
          </cell>
          <cell r="R14">
            <v>0</v>
          </cell>
          <cell r="S14">
            <v>0</v>
          </cell>
          <cell r="T14">
            <v>0</v>
          </cell>
          <cell r="U14">
            <v>0</v>
          </cell>
          <cell r="V14">
            <v>0</v>
          </cell>
          <cell r="W14">
            <v>0</v>
          </cell>
          <cell r="X14">
            <v>0</v>
          </cell>
          <cell r="Y14">
            <v>0</v>
          </cell>
          <cell r="Z14">
            <v>0</v>
          </cell>
          <cell r="AA14">
            <v>0</v>
          </cell>
          <cell r="AB14">
            <v>0</v>
          </cell>
        </row>
        <row r="15">
          <cell r="A15" t="str">
            <v xml:space="preserve">   FES Subtotal</v>
          </cell>
          <cell r="B15">
            <v>588351.28565755638</v>
          </cell>
          <cell r="C15">
            <v>0</v>
          </cell>
          <cell r="D15">
            <v>0</v>
          </cell>
          <cell r="E15">
            <v>30671.203917754068</v>
          </cell>
          <cell r="F15">
            <v>46303.787072245374</v>
          </cell>
          <cell r="G15">
            <v>0</v>
          </cell>
          <cell r="H15">
            <v>30671.203917754068</v>
          </cell>
          <cell r="I15">
            <v>186529.44792102469</v>
          </cell>
          <cell r="J15">
            <v>0</v>
          </cell>
          <cell r="K15">
            <v>30671.203917754068</v>
          </cell>
          <cell r="L15">
            <v>46303.787072245374</v>
          </cell>
          <cell r="M15">
            <v>0</v>
          </cell>
          <cell r="N15">
            <v>30671.203917754068</v>
          </cell>
          <cell r="O15">
            <v>186529.44792102469</v>
          </cell>
          <cell r="P15">
            <v>0</v>
          </cell>
          <cell r="Q15">
            <v>0</v>
          </cell>
          <cell r="R15">
            <v>0</v>
          </cell>
          <cell r="S15">
            <v>0</v>
          </cell>
          <cell r="T15">
            <v>0</v>
          </cell>
          <cell r="U15">
            <v>0</v>
          </cell>
          <cell r="V15">
            <v>0</v>
          </cell>
          <cell r="W15">
            <v>0</v>
          </cell>
          <cell r="X15">
            <v>0</v>
          </cell>
          <cell r="Y15">
            <v>0</v>
          </cell>
          <cell r="Z15">
            <v>0</v>
          </cell>
          <cell r="AA15">
            <v>0</v>
          </cell>
          <cell r="AB15">
            <v>0</v>
          </cell>
        </row>
        <row r="16">
          <cell r="A16" t="str">
            <v xml:space="preserve">   PL&amp;M Subtotal</v>
          </cell>
          <cell r="B16">
            <v>1642539.3320869827</v>
          </cell>
          <cell r="C16">
            <v>0</v>
          </cell>
          <cell r="D16">
            <v>100139.02168626848</v>
          </cell>
          <cell r="E16">
            <v>-30671.203917754068</v>
          </cell>
          <cell r="F16">
            <v>225162.35342615412</v>
          </cell>
          <cell r="G16">
            <v>0</v>
          </cell>
          <cell r="H16">
            <v>69403.703859420013</v>
          </cell>
          <cell r="I16">
            <v>457267.84794395004</v>
          </cell>
          <cell r="J16">
            <v>0</v>
          </cell>
          <cell r="K16">
            <v>69403.703859420013</v>
          </cell>
          <cell r="L16">
            <v>225162.35342615412</v>
          </cell>
          <cell r="M16">
            <v>0</v>
          </cell>
          <cell r="N16">
            <v>69403.703859420013</v>
          </cell>
          <cell r="O16">
            <v>457267.84794395004</v>
          </cell>
          <cell r="P16">
            <v>0</v>
          </cell>
          <cell r="Q16">
            <v>0</v>
          </cell>
          <cell r="R16">
            <v>0</v>
          </cell>
          <cell r="S16">
            <v>0</v>
          </cell>
          <cell r="T16">
            <v>0</v>
          </cell>
          <cell r="U16">
            <v>0</v>
          </cell>
          <cell r="V16">
            <v>0</v>
          </cell>
          <cell r="W16">
            <v>0</v>
          </cell>
          <cell r="X16">
            <v>0</v>
          </cell>
          <cell r="Y16">
            <v>0</v>
          </cell>
          <cell r="Z16">
            <v>0</v>
          </cell>
          <cell r="AA16">
            <v>0</v>
          </cell>
          <cell r="AB16">
            <v>0</v>
          </cell>
        </row>
        <row r="17">
          <cell r="A17" t="str">
            <v>REPAIRS</v>
          </cell>
          <cell r="B17">
            <v>3313916.0008160169</v>
          </cell>
          <cell r="C17">
            <v>0</v>
          </cell>
          <cell r="D17">
            <v>442021.90934502834</v>
          </cell>
          <cell r="E17">
            <v>0</v>
          </cell>
          <cell r="F17">
            <v>659385.27094754437</v>
          </cell>
          <cell r="G17">
            <v>0</v>
          </cell>
          <cell r="H17">
            <v>93529.825666318357</v>
          </cell>
          <cell r="I17">
            <v>698098.2010890902</v>
          </cell>
          <cell r="J17">
            <v>0</v>
          </cell>
          <cell r="K17">
            <v>93529.825666318357</v>
          </cell>
          <cell r="L17">
            <v>629252.76701262663</v>
          </cell>
          <cell r="M17">
            <v>0</v>
          </cell>
          <cell r="N17">
            <v>0</v>
          </cell>
          <cell r="O17">
            <v>698098.2010890902</v>
          </cell>
          <cell r="P17">
            <v>0</v>
          </cell>
          <cell r="Q17">
            <v>0</v>
          </cell>
          <cell r="R17">
            <v>0</v>
          </cell>
          <cell r="S17">
            <v>0</v>
          </cell>
          <cell r="T17">
            <v>0</v>
          </cell>
          <cell r="U17">
            <v>0</v>
          </cell>
          <cell r="V17">
            <v>0</v>
          </cell>
          <cell r="W17">
            <v>0</v>
          </cell>
          <cell r="X17">
            <v>0</v>
          </cell>
          <cell r="Y17">
            <v>0</v>
          </cell>
          <cell r="Z17">
            <v>0</v>
          </cell>
          <cell r="AA17">
            <v>0</v>
          </cell>
          <cell r="AB17">
            <v>0</v>
          </cell>
        </row>
        <row r="18">
          <cell r="A18" t="str">
            <v>O&amp;M</v>
          </cell>
          <cell r="B18">
            <v>840000</v>
          </cell>
          <cell r="C18">
            <v>0</v>
          </cell>
          <cell r="D18">
            <v>70000</v>
          </cell>
          <cell r="E18">
            <v>70000</v>
          </cell>
          <cell r="F18">
            <v>70000</v>
          </cell>
          <cell r="G18">
            <v>70000</v>
          </cell>
          <cell r="H18">
            <v>70000</v>
          </cell>
          <cell r="I18">
            <v>70000</v>
          </cell>
          <cell r="J18">
            <v>70000</v>
          </cell>
          <cell r="K18">
            <v>70000</v>
          </cell>
          <cell r="L18">
            <v>70000</v>
          </cell>
          <cell r="M18">
            <v>70000</v>
          </cell>
          <cell r="N18">
            <v>70000</v>
          </cell>
          <cell r="O18">
            <v>70000</v>
          </cell>
          <cell r="P18">
            <v>0</v>
          </cell>
          <cell r="Q18">
            <v>0</v>
          </cell>
          <cell r="R18">
            <v>0</v>
          </cell>
          <cell r="S18">
            <v>0</v>
          </cell>
          <cell r="T18">
            <v>0</v>
          </cell>
          <cell r="U18">
            <v>0</v>
          </cell>
          <cell r="V18">
            <v>0</v>
          </cell>
          <cell r="W18">
            <v>0</v>
          </cell>
          <cell r="X18">
            <v>0</v>
          </cell>
          <cell r="Y18">
            <v>0</v>
          </cell>
          <cell r="Z18">
            <v>0</v>
          </cell>
          <cell r="AA18">
            <v>0</v>
          </cell>
          <cell r="AB18">
            <v>0</v>
          </cell>
        </row>
        <row r="19">
          <cell r="A19" t="str">
            <v xml:space="preserve">   M&amp;D</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Serv Dir</v>
          </cell>
          <cell r="B20">
            <v>840000</v>
          </cell>
          <cell r="C20">
            <v>0</v>
          </cell>
          <cell r="D20">
            <v>70000</v>
          </cell>
          <cell r="E20">
            <v>70000</v>
          </cell>
          <cell r="F20">
            <v>70000</v>
          </cell>
          <cell r="G20">
            <v>70000</v>
          </cell>
          <cell r="H20">
            <v>70000</v>
          </cell>
          <cell r="I20">
            <v>70000</v>
          </cell>
          <cell r="J20">
            <v>70000</v>
          </cell>
          <cell r="K20">
            <v>70000</v>
          </cell>
          <cell r="L20">
            <v>70000</v>
          </cell>
          <cell r="M20">
            <v>70000</v>
          </cell>
          <cell r="N20">
            <v>70000</v>
          </cell>
          <cell r="O20">
            <v>70000</v>
          </cell>
          <cell r="P20">
            <v>0</v>
          </cell>
          <cell r="Q20">
            <v>0</v>
          </cell>
          <cell r="R20">
            <v>0</v>
          </cell>
          <cell r="S20">
            <v>0</v>
          </cell>
          <cell r="T20">
            <v>0</v>
          </cell>
          <cell r="U20">
            <v>0</v>
          </cell>
          <cell r="V20">
            <v>0</v>
          </cell>
          <cell r="W20">
            <v>0</v>
          </cell>
          <cell r="X20">
            <v>0</v>
          </cell>
          <cell r="Y20">
            <v>0</v>
          </cell>
          <cell r="Z20">
            <v>0</v>
          </cell>
          <cell r="AA20">
            <v>0</v>
          </cell>
          <cell r="AB20">
            <v>0</v>
          </cell>
        </row>
        <row r="21">
          <cell r="A21" t="str">
            <v xml:space="preserve">   LDs &amp; Contingencie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A22" t="str">
            <v>TOTAL PLANNED</v>
          </cell>
          <cell r="B22">
            <v>12388430.68221063</v>
          </cell>
          <cell r="C22">
            <v>0</v>
          </cell>
          <cell r="D22">
            <v>837677.65091129683</v>
          </cell>
          <cell r="E22">
            <v>123384.21988</v>
          </cell>
          <cell r="F22">
            <v>1098427.866325944</v>
          </cell>
          <cell r="G22">
            <v>123384.21988</v>
          </cell>
          <cell r="H22">
            <v>558278.5564234925</v>
          </cell>
          <cell r="I22">
            <v>1732200.8162340648</v>
          </cell>
          <cell r="J22">
            <v>123384.21988</v>
          </cell>
          <cell r="K22">
            <v>905629.52352349239</v>
          </cell>
          <cell r="L22">
            <v>2539012.9431910263</v>
          </cell>
          <cell r="M22">
            <v>123384.21988</v>
          </cell>
          <cell r="N22">
            <v>1607559.9278571743</v>
          </cell>
          <cell r="O22">
            <v>2616045.5162340649</v>
          </cell>
          <cell r="P22">
            <v>61.00199007391646</v>
          </cell>
          <cell r="Q22">
            <v>0</v>
          </cell>
          <cell r="R22">
            <v>0</v>
          </cell>
          <cell r="S22">
            <v>0</v>
          </cell>
          <cell r="T22">
            <v>0</v>
          </cell>
          <cell r="U22">
            <v>0</v>
          </cell>
          <cell r="V22">
            <v>0</v>
          </cell>
          <cell r="W22">
            <v>0</v>
          </cell>
          <cell r="X22">
            <v>0</v>
          </cell>
          <cell r="Y22">
            <v>0</v>
          </cell>
          <cell r="Z22">
            <v>0</v>
          </cell>
          <cell r="AA22">
            <v>0</v>
          </cell>
          <cell r="AB22">
            <v>0</v>
          </cell>
        </row>
        <row r="23">
          <cell r="A23" t="str">
            <v xml:space="preserve">   Unplanned</v>
          </cell>
          <cell r="B23">
            <v>1711630.0740011157</v>
          </cell>
          <cell r="C23">
            <v>0</v>
          </cell>
          <cell r="D23">
            <v>51160</v>
          </cell>
          <cell r="E23">
            <v>85058.111105686694</v>
          </cell>
          <cell r="F23">
            <v>150069.925920851</v>
          </cell>
          <cell r="G23">
            <v>51160</v>
          </cell>
          <cell r="H23">
            <v>100858.111105687</v>
          </cell>
          <cell r="I23">
            <v>276308.88886833302</v>
          </cell>
          <cell r="J23">
            <v>51160</v>
          </cell>
          <cell r="K23">
            <v>100858.111105687</v>
          </cell>
          <cell r="L23">
            <v>297369.925920851</v>
          </cell>
          <cell r="M23">
            <v>51160</v>
          </cell>
          <cell r="N23">
            <v>220158.11110568701</v>
          </cell>
          <cell r="O23">
            <v>276308.88886833302</v>
          </cell>
          <cell r="P23">
            <v>0</v>
          </cell>
          <cell r="Q23">
            <v>0</v>
          </cell>
          <cell r="R23">
            <v>0</v>
          </cell>
          <cell r="S23">
            <v>0</v>
          </cell>
          <cell r="T23">
            <v>0</v>
          </cell>
          <cell r="U23">
            <v>0</v>
          </cell>
          <cell r="V23">
            <v>0</v>
          </cell>
          <cell r="W23">
            <v>0</v>
          </cell>
          <cell r="X23">
            <v>0</v>
          </cell>
          <cell r="Y23">
            <v>0</v>
          </cell>
          <cell r="Z23">
            <v>0</v>
          </cell>
          <cell r="AA23">
            <v>0</v>
          </cell>
          <cell r="AB23">
            <v>0</v>
          </cell>
        </row>
        <row r="24">
          <cell r="A24" t="str">
            <v>TOTAL SALES</v>
          </cell>
          <cell r="B24">
            <v>14100060.756211746</v>
          </cell>
          <cell r="C24">
            <v>0</v>
          </cell>
          <cell r="D24">
            <v>888837.65091129683</v>
          </cell>
          <cell r="E24">
            <v>208442.33098568668</v>
          </cell>
          <cell r="F24">
            <v>1248497.792246795</v>
          </cell>
          <cell r="G24">
            <v>174544.21987999999</v>
          </cell>
          <cell r="H24">
            <v>659136.66752917948</v>
          </cell>
          <cell r="I24">
            <v>2008509.7051023978</v>
          </cell>
          <cell r="J24">
            <v>174544.21987999999</v>
          </cell>
          <cell r="K24">
            <v>1006487.6346291794</v>
          </cell>
          <cell r="L24">
            <v>2836382.8691118774</v>
          </cell>
          <cell r="M24">
            <v>174544.21987999999</v>
          </cell>
          <cell r="N24">
            <v>1827718.0389628613</v>
          </cell>
          <cell r="O24">
            <v>2892354.4051023978</v>
          </cell>
          <cell r="P24">
            <v>61.00199007391646</v>
          </cell>
          <cell r="Q24">
            <v>0</v>
          </cell>
          <cell r="R24">
            <v>0</v>
          </cell>
          <cell r="S24">
            <v>0</v>
          </cell>
          <cell r="T24">
            <v>0</v>
          </cell>
          <cell r="U24">
            <v>0</v>
          </cell>
          <cell r="V24">
            <v>0</v>
          </cell>
          <cell r="W24">
            <v>0</v>
          </cell>
          <cell r="X24">
            <v>0</v>
          </cell>
          <cell r="Y24">
            <v>0</v>
          </cell>
          <cell r="Z24">
            <v>0</v>
          </cell>
          <cell r="AA24">
            <v>0</v>
          </cell>
          <cell r="AB24">
            <v>0</v>
          </cell>
        </row>
        <row r="31">
          <cell r="A31" t="str">
            <v>Description</v>
          </cell>
          <cell r="B31" t="str">
            <v>CUMULATV</v>
          </cell>
          <cell r="D31">
            <v>1</v>
          </cell>
          <cell r="E31">
            <v>2</v>
          </cell>
          <cell r="F31">
            <v>3</v>
          </cell>
          <cell r="G31">
            <v>4</v>
          </cell>
          <cell r="H31">
            <v>5</v>
          </cell>
          <cell r="I31">
            <v>6</v>
          </cell>
          <cell r="J31">
            <v>7</v>
          </cell>
          <cell r="K31">
            <v>8</v>
          </cell>
          <cell r="L31">
            <v>9</v>
          </cell>
          <cell r="M31">
            <v>10</v>
          </cell>
          <cell r="N31">
            <v>11</v>
          </cell>
          <cell r="O31">
            <v>12</v>
          </cell>
          <cell r="P31">
            <v>13</v>
          </cell>
          <cell r="Q31">
            <v>14</v>
          </cell>
          <cell r="R31">
            <v>15</v>
          </cell>
          <cell r="S31">
            <v>16</v>
          </cell>
          <cell r="T31">
            <v>17</v>
          </cell>
          <cell r="U31">
            <v>18</v>
          </cell>
          <cell r="V31">
            <v>19</v>
          </cell>
          <cell r="W31">
            <v>20</v>
          </cell>
          <cell r="X31">
            <v>21</v>
          </cell>
          <cell r="Y31">
            <v>22</v>
          </cell>
          <cell r="Z31">
            <v>23</v>
          </cell>
          <cell r="AA31">
            <v>24</v>
          </cell>
          <cell r="AB31">
            <v>25</v>
          </cell>
        </row>
        <row r="32">
          <cell r="C32" t="str">
            <v>MOBIL</v>
          </cell>
          <cell r="D32">
            <v>1999</v>
          </cell>
          <cell r="E32">
            <v>2000</v>
          </cell>
          <cell r="F32">
            <v>2001</v>
          </cell>
          <cell r="G32">
            <v>2002</v>
          </cell>
          <cell r="H32">
            <v>2003</v>
          </cell>
          <cell r="I32">
            <v>2004</v>
          </cell>
          <cell r="J32">
            <v>2005</v>
          </cell>
          <cell r="K32">
            <v>2006</v>
          </cell>
          <cell r="L32">
            <v>2007</v>
          </cell>
          <cell r="M32">
            <v>2008</v>
          </cell>
          <cell r="N32">
            <v>2009</v>
          </cell>
          <cell r="O32">
            <v>2010</v>
          </cell>
          <cell r="P32">
            <v>0</v>
          </cell>
          <cell r="Q32">
            <v>0</v>
          </cell>
          <cell r="R32">
            <v>0</v>
          </cell>
          <cell r="S32">
            <v>0</v>
          </cell>
          <cell r="T32">
            <v>0</v>
          </cell>
          <cell r="U32">
            <v>0</v>
          </cell>
          <cell r="V32">
            <v>0</v>
          </cell>
          <cell r="W32">
            <v>0</v>
          </cell>
          <cell r="X32">
            <v>0</v>
          </cell>
          <cell r="Y32">
            <v>0</v>
          </cell>
          <cell r="Z32">
            <v>0</v>
          </cell>
          <cell r="AA32">
            <v>0</v>
          </cell>
          <cell r="AB32">
            <v>0</v>
          </cell>
        </row>
        <row r="33">
          <cell r="A33" t="str">
            <v>PARTS</v>
          </cell>
          <cell r="B33">
            <v>2229150</v>
          </cell>
          <cell r="C33">
            <v>0</v>
          </cell>
          <cell r="D33">
            <v>122840</v>
          </cell>
          <cell r="E33">
            <v>21890</v>
          </cell>
          <cell r="F33">
            <v>51760</v>
          </cell>
          <cell r="G33">
            <v>21890</v>
          </cell>
          <cell r="H33">
            <v>138490</v>
          </cell>
          <cell r="I33">
            <v>205480</v>
          </cell>
          <cell r="J33">
            <v>21890</v>
          </cell>
          <cell r="K33">
            <v>279970</v>
          </cell>
          <cell r="L33">
            <v>407480</v>
          </cell>
          <cell r="M33">
            <v>21890</v>
          </cell>
          <cell r="N33">
            <v>459970</v>
          </cell>
          <cell r="O33">
            <v>475600</v>
          </cell>
          <cell r="P33">
            <v>0</v>
          </cell>
          <cell r="Q33">
            <v>0</v>
          </cell>
          <cell r="R33">
            <v>0</v>
          </cell>
          <cell r="S33">
            <v>0</v>
          </cell>
          <cell r="T33">
            <v>0</v>
          </cell>
          <cell r="U33">
            <v>0</v>
          </cell>
          <cell r="V33">
            <v>0</v>
          </cell>
          <cell r="W33">
            <v>0</v>
          </cell>
          <cell r="X33">
            <v>0</v>
          </cell>
          <cell r="Y33">
            <v>0</v>
          </cell>
          <cell r="Z33">
            <v>0</v>
          </cell>
          <cell r="AA33">
            <v>0</v>
          </cell>
          <cell r="AB33">
            <v>0</v>
          </cell>
        </row>
        <row r="34">
          <cell r="A34" t="str">
            <v>SERVICES</v>
          </cell>
          <cell r="B34">
            <v>1543434</v>
          </cell>
          <cell r="C34">
            <v>0</v>
          </cell>
          <cell r="D34">
            <v>69238</v>
          </cell>
          <cell r="E34">
            <v>0</v>
          </cell>
          <cell r="F34">
            <v>187818</v>
          </cell>
          <cell r="G34">
            <v>0</v>
          </cell>
          <cell r="H34">
            <v>69238</v>
          </cell>
          <cell r="I34">
            <v>445423</v>
          </cell>
          <cell r="J34">
            <v>0</v>
          </cell>
          <cell r="K34">
            <v>69238</v>
          </cell>
          <cell r="L34">
            <v>187818</v>
          </cell>
          <cell r="M34">
            <v>0</v>
          </cell>
          <cell r="N34">
            <v>69238</v>
          </cell>
          <cell r="O34">
            <v>445423</v>
          </cell>
          <cell r="P34">
            <v>0</v>
          </cell>
          <cell r="Q34">
            <v>0</v>
          </cell>
          <cell r="R34">
            <v>0</v>
          </cell>
          <cell r="S34">
            <v>0</v>
          </cell>
          <cell r="T34">
            <v>0</v>
          </cell>
          <cell r="U34">
            <v>0</v>
          </cell>
          <cell r="V34">
            <v>0</v>
          </cell>
          <cell r="W34">
            <v>0</v>
          </cell>
          <cell r="X34">
            <v>0</v>
          </cell>
          <cell r="Y34">
            <v>0</v>
          </cell>
          <cell r="Z34">
            <v>0</v>
          </cell>
          <cell r="AA34">
            <v>0</v>
          </cell>
          <cell r="AB34">
            <v>0</v>
          </cell>
        </row>
        <row r="35">
          <cell r="A35" t="str">
            <v xml:space="preserve">   FES Subtotal</v>
          </cell>
          <cell r="B35">
            <v>344436.71026397683</v>
          </cell>
          <cell r="C35">
            <v>0</v>
          </cell>
          <cell r="D35">
            <v>0</v>
          </cell>
          <cell r="E35">
            <v>17955.749965702704</v>
          </cell>
          <cell r="F35">
            <v>27107.485749951502</v>
          </cell>
          <cell r="G35">
            <v>0</v>
          </cell>
          <cell r="H35">
            <v>17955.749965702704</v>
          </cell>
          <cell r="I35">
            <v>109199.36945063151</v>
          </cell>
          <cell r="J35">
            <v>0</v>
          </cell>
          <cell r="K35">
            <v>17955.749965702704</v>
          </cell>
          <cell r="L35">
            <v>27107.485749951502</v>
          </cell>
          <cell r="M35">
            <v>0</v>
          </cell>
          <cell r="N35">
            <v>17955.749965702704</v>
          </cell>
          <cell r="O35">
            <v>109199.36945063151</v>
          </cell>
          <cell r="P35">
            <v>0</v>
          </cell>
          <cell r="Q35">
            <v>0</v>
          </cell>
          <cell r="R35">
            <v>0</v>
          </cell>
          <cell r="S35">
            <v>0</v>
          </cell>
          <cell r="T35">
            <v>0</v>
          </cell>
          <cell r="U35">
            <v>0</v>
          </cell>
          <cell r="V35">
            <v>0</v>
          </cell>
          <cell r="W35">
            <v>0</v>
          </cell>
          <cell r="X35">
            <v>0</v>
          </cell>
          <cell r="Y35">
            <v>0</v>
          </cell>
          <cell r="Z35">
            <v>0</v>
          </cell>
          <cell r="AA35">
            <v>0</v>
          </cell>
          <cell r="AB35">
            <v>0</v>
          </cell>
        </row>
        <row r="36">
          <cell r="A36" t="str">
            <v xml:space="preserve">   PL&amp;M Subtotal</v>
          </cell>
          <cell r="B36">
            <v>1198997.2897360232</v>
          </cell>
          <cell r="C36">
            <v>0</v>
          </cell>
          <cell r="D36">
            <v>69238</v>
          </cell>
          <cell r="E36">
            <v>-17955.749965702704</v>
          </cell>
          <cell r="F36">
            <v>160710.51425004849</v>
          </cell>
          <cell r="G36">
            <v>0</v>
          </cell>
          <cell r="H36">
            <v>51282.250034297293</v>
          </cell>
          <cell r="I36">
            <v>336223.63054936851</v>
          </cell>
          <cell r="J36">
            <v>0</v>
          </cell>
          <cell r="K36">
            <v>51282.250034297293</v>
          </cell>
          <cell r="L36">
            <v>160710.51425004849</v>
          </cell>
          <cell r="M36">
            <v>0</v>
          </cell>
          <cell r="N36">
            <v>51282.250034297293</v>
          </cell>
          <cell r="O36">
            <v>336223.63054936851</v>
          </cell>
          <cell r="P36">
            <v>0</v>
          </cell>
          <cell r="Q36">
            <v>0</v>
          </cell>
          <cell r="R36">
            <v>0</v>
          </cell>
          <cell r="S36">
            <v>0</v>
          </cell>
          <cell r="T36">
            <v>0</v>
          </cell>
          <cell r="U36">
            <v>0</v>
          </cell>
          <cell r="V36">
            <v>0</v>
          </cell>
          <cell r="W36">
            <v>0</v>
          </cell>
          <cell r="X36">
            <v>0</v>
          </cell>
          <cell r="Y36">
            <v>0</v>
          </cell>
          <cell r="Z36">
            <v>0</v>
          </cell>
          <cell r="AA36">
            <v>0</v>
          </cell>
          <cell r="AB36">
            <v>0</v>
          </cell>
        </row>
        <row r="37">
          <cell r="A37" t="str">
            <v>REPAIRS</v>
          </cell>
          <cell r="B37">
            <v>2217045</v>
          </cell>
          <cell r="C37">
            <v>0</v>
          </cell>
          <cell r="D37">
            <v>306979</v>
          </cell>
          <cell r="E37">
            <v>0</v>
          </cell>
          <cell r="F37">
            <v>458250</v>
          </cell>
          <cell r="G37">
            <v>0</v>
          </cell>
          <cell r="H37">
            <v>65000</v>
          </cell>
          <cell r="I37">
            <v>485154</v>
          </cell>
          <cell r="J37">
            <v>0</v>
          </cell>
          <cell r="K37">
            <v>65000</v>
          </cell>
          <cell r="L37">
            <v>351508</v>
          </cell>
          <cell r="M37">
            <v>0</v>
          </cell>
          <cell r="N37">
            <v>0</v>
          </cell>
          <cell r="O37">
            <v>485154</v>
          </cell>
          <cell r="P37">
            <v>0</v>
          </cell>
          <cell r="Q37">
            <v>0</v>
          </cell>
          <cell r="R37">
            <v>0</v>
          </cell>
          <cell r="S37">
            <v>0</v>
          </cell>
          <cell r="T37">
            <v>0</v>
          </cell>
          <cell r="U37">
            <v>0</v>
          </cell>
          <cell r="V37">
            <v>0</v>
          </cell>
          <cell r="W37">
            <v>0</v>
          </cell>
          <cell r="X37">
            <v>0</v>
          </cell>
          <cell r="Y37">
            <v>0</v>
          </cell>
          <cell r="Z37">
            <v>0</v>
          </cell>
          <cell r="AA37">
            <v>0</v>
          </cell>
          <cell r="AB37">
            <v>0</v>
          </cell>
        </row>
        <row r="38">
          <cell r="A38" t="str">
            <v>O&amp;M</v>
          </cell>
          <cell r="B38">
            <v>294000</v>
          </cell>
          <cell r="C38">
            <v>0</v>
          </cell>
          <cell r="D38">
            <v>24500</v>
          </cell>
          <cell r="E38">
            <v>24500</v>
          </cell>
          <cell r="F38">
            <v>24500</v>
          </cell>
          <cell r="G38">
            <v>24500</v>
          </cell>
          <cell r="H38">
            <v>24500</v>
          </cell>
          <cell r="I38">
            <v>24500</v>
          </cell>
          <cell r="J38">
            <v>24500</v>
          </cell>
          <cell r="K38">
            <v>24500</v>
          </cell>
          <cell r="L38">
            <v>24500</v>
          </cell>
          <cell r="M38">
            <v>24500</v>
          </cell>
          <cell r="N38">
            <v>24500</v>
          </cell>
          <cell r="O38">
            <v>24500</v>
          </cell>
          <cell r="P38">
            <v>0</v>
          </cell>
          <cell r="Q38">
            <v>0</v>
          </cell>
          <cell r="R38">
            <v>0</v>
          </cell>
          <cell r="S38">
            <v>0</v>
          </cell>
          <cell r="T38">
            <v>0</v>
          </cell>
          <cell r="U38">
            <v>0</v>
          </cell>
          <cell r="V38">
            <v>0</v>
          </cell>
          <cell r="W38">
            <v>0</v>
          </cell>
          <cell r="X38">
            <v>0</v>
          </cell>
          <cell r="Y38">
            <v>0</v>
          </cell>
          <cell r="Z38">
            <v>0</v>
          </cell>
          <cell r="AA38">
            <v>0</v>
          </cell>
          <cell r="AB38">
            <v>0</v>
          </cell>
        </row>
        <row r="39">
          <cell r="A39" t="str">
            <v xml:space="preserve">   M&amp;D</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row>
        <row r="40">
          <cell r="A40" t="str">
            <v xml:space="preserve">   Serv Dir</v>
          </cell>
          <cell r="B40">
            <v>294000</v>
          </cell>
          <cell r="C40">
            <v>0</v>
          </cell>
          <cell r="D40">
            <v>24500</v>
          </cell>
          <cell r="E40">
            <v>24500</v>
          </cell>
          <cell r="F40">
            <v>24500</v>
          </cell>
          <cell r="G40">
            <v>24500</v>
          </cell>
          <cell r="H40">
            <v>24500</v>
          </cell>
          <cell r="I40">
            <v>24500</v>
          </cell>
          <cell r="J40">
            <v>24500</v>
          </cell>
          <cell r="K40">
            <v>24500</v>
          </cell>
          <cell r="L40">
            <v>24500</v>
          </cell>
          <cell r="M40">
            <v>24500</v>
          </cell>
          <cell r="N40">
            <v>24500</v>
          </cell>
          <cell r="O40">
            <v>24500</v>
          </cell>
          <cell r="P40">
            <v>0</v>
          </cell>
          <cell r="Q40">
            <v>0</v>
          </cell>
          <cell r="R40">
            <v>0</v>
          </cell>
          <cell r="S40">
            <v>0</v>
          </cell>
          <cell r="T40">
            <v>0</v>
          </cell>
          <cell r="U40">
            <v>0</v>
          </cell>
          <cell r="V40">
            <v>0</v>
          </cell>
          <cell r="W40">
            <v>0</v>
          </cell>
          <cell r="X40">
            <v>0</v>
          </cell>
          <cell r="Y40">
            <v>0</v>
          </cell>
          <cell r="Z40">
            <v>0</v>
          </cell>
          <cell r="AA40">
            <v>0</v>
          </cell>
          <cell r="AB40">
            <v>0</v>
          </cell>
        </row>
        <row r="41">
          <cell r="A41" t="str">
            <v xml:space="preserve">   LDs &amp; Contingencies</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A42" t="str">
            <v>TOTAL PLANNED</v>
          </cell>
          <cell r="B42">
            <v>6283629</v>
          </cell>
          <cell r="C42">
            <v>0</v>
          </cell>
          <cell r="D42">
            <v>523557</v>
          </cell>
          <cell r="E42">
            <v>46390</v>
          </cell>
          <cell r="F42">
            <v>722328</v>
          </cell>
          <cell r="G42">
            <v>46390</v>
          </cell>
          <cell r="H42">
            <v>297228</v>
          </cell>
          <cell r="I42">
            <v>1160557</v>
          </cell>
          <cell r="J42">
            <v>46390</v>
          </cell>
          <cell r="K42">
            <v>438708</v>
          </cell>
          <cell r="L42">
            <v>971306</v>
          </cell>
          <cell r="M42">
            <v>46390</v>
          </cell>
          <cell r="N42">
            <v>553708</v>
          </cell>
          <cell r="O42">
            <v>1430677</v>
          </cell>
          <cell r="P42">
            <v>0</v>
          </cell>
          <cell r="Q42">
            <v>0</v>
          </cell>
          <cell r="R42">
            <v>0</v>
          </cell>
          <cell r="S42">
            <v>0</v>
          </cell>
          <cell r="T42">
            <v>0</v>
          </cell>
          <cell r="U42">
            <v>0</v>
          </cell>
          <cell r="V42">
            <v>0</v>
          </cell>
          <cell r="W42">
            <v>0</v>
          </cell>
          <cell r="X42">
            <v>0</v>
          </cell>
          <cell r="Y42">
            <v>0</v>
          </cell>
          <cell r="Z42">
            <v>0</v>
          </cell>
          <cell r="AA42">
            <v>0</v>
          </cell>
          <cell r="AB42">
            <v>0</v>
          </cell>
        </row>
        <row r="43">
          <cell r="A43" t="str">
            <v xml:space="preserve">   Unplanned</v>
          </cell>
          <cell r="B43">
            <v>889239.76292283647</v>
          </cell>
          <cell r="C43">
            <v>0</v>
          </cell>
          <cell r="D43">
            <v>28436</v>
          </cell>
          <cell r="E43">
            <v>50789.4055525722</v>
          </cell>
          <cell r="F43">
            <v>93651.237034245598</v>
          </cell>
          <cell r="G43">
            <v>28436</v>
          </cell>
          <cell r="H43">
            <v>55159.4055525722</v>
          </cell>
          <cell r="I43">
            <v>161846.33332202799</v>
          </cell>
          <cell r="J43">
            <v>28436</v>
          </cell>
          <cell r="K43">
            <v>55159.4055525722</v>
          </cell>
          <cell r="L43">
            <v>116236.23703424601</v>
          </cell>
          <cell r="M43">
            <v>28436</v>
          </cell>
          <cell r="N43">
            <v>80807.405552572207</v>
          </cell>
          <cell r="O43">
            <v>161846.33332202799</v>
          </cell>
          <cell r="P43">
            <v>0</v>
          </cell>
          <cell r="Q43">
            <v>0</v>
          </cell>
          <cell r="R43">
            <v>0</v>
          </cell>
          <cell r="S43">
            <v>0</v>
          </cell>
          <cell r="T43">
            <v>0</v>
          </cell>
          <cell r="U43">
            <v>0</v>
          </cell>
          <cell r="V43">
            <v>0</v>
          </cell>
          <cell r="W43">
            <v>0</v>
          </cell>
          <cell r="X43">
            <v>0</v>
          </cell>
          <cell r="Y43">
            <v>0</v>
          </cell>
          <cell r="Z43">
            <v>0</v>
          </cell>
          <cell r="AA43">
            <v>0</v>
          </cell>
          <cell r="AB43">
            <v>0</v>
          </cell>
        </row>
        <row r="44">
          <cell r="A44" t="str">
            <v>TOTAL COST</v>
          </cell>
          <cell r="B44">
            <v>7172868.7629228365</v>
          </cell>
          <cell r="C44">
            <v>0</v>
          </cell>
          <cell r="D44">
            <v>551993</v>
          </cell>
          <cell r="E44">
            <v>97179.405552572192</v>
          </cell>
          <cell r="F44">
            <v>815979.23703424563</v>
          </cell>
          <cell r="G44">
            <v>74826</v>
          </cell>
          <cell r="H44">
            <v>352387.40555257222</v>
          </cell>
          <cell r="I44">
            <v>1322403.3333220279</v>
          </cell>
          <cell r="J44">
            <v>74826</v>
          </cell>
          <cell r="K44">
            <v>493867.40555257222</v>
          </cell>
          <cell r="L44">
            <v>1087542.2370342461</v>
          </cell>
          <cell r="M44">
            <v>74826</v>
          </cell>
          <cell r="N44">
            <v>634515.40555257222</v>
          </cell>
          <cell r="O44">
            <v>1592523.3333220279</v>
          </cell>
          <cell r="P44">
            <v>0</v>
          </cell>
          <cell r="Q44">
            <v>0</v>
          </cell>
          <cell r="R44">
            <v>0</v>
          </cell>
          <cell r="S44">
            <v>0</v>
          </cell>
          <cell r="T44">
            <v>0</v>
          </cell>
          <cell r="U44">
            <v>0</v>
          </cell>
          <cell r="V44">
            <v>0</v>
          </cell>
          <cell r="W44">
            <v>0</v>
          </cell>
          <cell r="X44">
            <v>0</v>
          </cell>
          <cell r="Y44">
            <v>0</v>
          </cell>
          <cell r="Z44">
            <v>0</v>
          </cell>
          <cell r="AA44">
            <v>0</v>
          </cell>
          <cell r="AB44">
            <v>0</v>
          </cell>
        </row>
        <row r="47">
          <cell r="A47" t="str">
            <v>Description</v>
          </cell>
          <cell r="B47" t="str">
            <v>% of List</v>
          </cell>
        </row>
        <row r="49">
          <cell r="A49" t="str">
            <v>PARTS</v>
          </cell>
          <cell r="B49">
            <v>0.88384470000000004</v>
          </cell>
        </row>
        <row r="50">
          <cell r="A50" t="str">
            <v>SERVICES</v>
          </cell>
          <cell r="B50">
            <v>0.93948524494864005</v>
          </cell>
        </row>
        <row r="51">
          <cell r="A51" t="str">
            <v xml:space="preserve">   FES Subtotal</v>
          </cell>
          <cell r="B51">
            <v>0.92219568940633123</v>
          </cell>
        </row>
        <row r="52">
          <cell r="A52" t="str">
            <v xml:space="preserve">   PL&amp;M Subtotal</v>
          </cell>
          <cell r="B52">
            <v>0.94583731186774456</v>
          </cell>
        </row>
        <row r="53">
          <cell r="A53" t="str">
            <v>REPAIRS</v>
          </cell>
          <cell r="B53">
            <v>0.9352982566631835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row r="11">
          <cell r="A11" t="str">
            <v>Solar</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Journal Template"/>
      <sheetName val="inter"/>
      <sheetName val="LABOUR E.O.S.PROV."/>
      <sheetName val="A1 Thru A11- LUMP SUM CONSTR"/>
      <sheetName val="PipWT"/>
      <sheetName val="갑지"/>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BM"/>
      <sheetName val="SOURCE"/>
      <sheetName val="DB"/>
      <sheetName val="IN"/>
      <sheetName val="OUT"/>
      <sheetName val="ALLOWANCE TABLE (Proposal)"/>
      <sheetName val="Allowance Table (Execution)"/>
      <sheetName val="Line Index (HVAC)"/>
      <sheetName val="Line Index (소방)"/>
      <sheetName val="AG"/>
      <sheetName val="valid table"/>
      <sheetName val="97"/>
      <sheetName val="Raw Data"/>
      <sheetName val="Insts"/>
      <sheetName val="Project-A"/>
      <sheetName val="COVER"/>
      <sheetName val="Internet"/>
      <sheetName val="Macro4"/>
      <sheetName val="Macro1"/>
      <sheetName val="Macro2"/>
      <sheetName val="BG"/>
    </sheetNames>
    <sheetDataSet>
      <sheetData sheetId="0" refreshError="1">
        <row r="2">
          <cell r="L2" t="str">
            <v>CYCLE &amp; LVL 1 DKADU PLAN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row>
        <row r="4">
          <cell r="X4" t="str">
            <v>1AAAA</v>
          </cell>
          <cell r="Y4" t="str">
            <v>DKADU PLANT  - DIR. ENG.  PROCESS</v>
          </cell>
          <cell r="AF4">
            <v>0</v>
          </cell>
        </row>
        <row r="5">
          <cell r="X5" t="str">
            <v>1AAAB</v>
          </cell>
          <cell r="Y5" t="str">
            <v>DKADU PLANT  - DIR. ENG.  PERMITS</v>
          </cell>
          <cell r="AF5">
            <v>0</v>
          </cell>
        </row>
        <row r="6">
          <cell r="X6" t="str">
            <v>1AAAC</v>
          </cell>
          <cell r="Y6" t="str">
            <v>DKADU PLANT  - DIR. ENG.  CIVIL/STRUCTURAL</v>
          </cell>
          <cell r="AF6">
            <v>0</v>
          </cell>
        </row>
        <row r="7">
          <cell r="X7" t="str">
            <v>1AAAD</v>
          </cell>
          <cell r="Y7" t="str">
            <v>DKADU PLANT  - DIR. ENG.  MECHANICAL</v>
          </cell>
          <cell r="Z7">
            <v>58</v>
          </cell>
          <cell r="AA7" t="str">
            <v>EA</v>
          </cell>
          <cell r="AB7">
            <v>6250</v>
          </cell>
          <cell r="AC7">
            <v>153125</v>
          </cell>
          <cell r="AF7">
            <v>153125</v>
          </cell>
        </row>
        <row r="8">
          <cell r="X8" t="str">
            <v>1AAAE</v>
          </cell>
          <cell r="Y8" t="str">
            <v>DKADU PLANT  - DIR. ENG.  PIPING</v>
          </cell>
          <cell r="AF8">
            <v>0</v>
          </cell>
        </row>
        <row r="9">
          <cell r="X9" t="str">
            <v>1AAAF</v>
          </cell>
          <cell r="Y9" t="str">
            <v>DKADU PLANT  - DIR. ENG.  ELECTRICAL</v>
          </cell>
          <cell r="AF9">
            <v>0</v>
          </cell>
        </row>
        <row r="10">
          <cell r="X10" t="str">
            <v>1AAAG</v>
          </cell>
          <cell r="Y10" t="str">
            <v>DKADU PLANT  - DIR. ENG.  INSTRUMENTATION</v>
          </cell>
          <cell r="AF10">
            <v>0</v>
          </cell>
        </row>
        <row r="11">
          <cell r="X11" t="str">
            <v>1AAAH</v>
          </cell>
          <cell r="Y11" t="str">
            <v>DKADU PLANT  - DIR. ENG.  ARCHITECTURAL</v>
          </cell>
          <cell r="AF11">
            <v>0</v>
          </cell>
        </row>
        <row r="12">
          <cell r="X12" t="str">
            <v>1AAA-</v>
          </cell>
          <cell r="Y12" t="str">
            <v>SUBTOTAL - DKADU  - DIRECT ENGINEERING</v>
          </cell>
          <cell r="Z12">
            <v>58</v>
          </cell>
          <cell r="AA12" t="str">
            <v>N/A</v>
          </cell>
          <cell r="AB12">
            <v>6250</v>
          </cell>
          <cell r="AC12">
            <v>153125</v>
          </cell>
          <cell r="AD12">
            <v>0</v>
          </cell>
          <cell r="AE12">
            <v>0</v>
          </cell>
          <cell r="AF12">
            <v>153125</v>
          </cell>
        </row>
        <row r="14">
          <cell r="X14" t="str">
            <v>1AAIA</v>
          </cell>
          <cell r="Y14" t="str">
            <v>DKADU PLANT  - PROCUREMENT PRESSURE VESSELS</v>
          </cell>
          <cell r="AF14">
            <v>0</v>
          </cell>
        </row>
        <row r="15">
          <cell r="X15" t="str">
            <v>1AAIB</v>
          </cell>
          <cell r="Y15" t="str">
            <v>DKADU PLANT  - PROCUREMENT   COLUMNS</v>
          </cell>
          <cell r="AF15">
            <v>0</v>
          </cell>
        </row>
        <row r="16">
          <cell r="X16" t="str">
            <v>1AAIE</v>
          </cell>
          <cell r="Y16" t="str">
            <v>DKADU PLANT  - PROCUREMENT   PUMPS &amp; MOTORS</v>
          </cell>
          <cell r="AF16">
            <v>0</v>
          </cell>
        </row>
        <row r="17">
          <cell r="X17" t="str">
            <v>1AAIF</v>
          </cell>
          <cell r="Y17" t="str">
            <v>DKADU PLANT  - PROCUREMENT   HEAT EXCHANGERS - S &amp; T</v>
          </cell>
          <cell r="AF17">
            <v>0</v>
          </cell>
        </row>
        <row r="18">
          <cell r="X18" t="str">
            <v>1AAIG</v>
          </cell>
          <cell r="Y18" t="str">
            <v>DKADU PLANT  - PROCUREMENT   HEAT EXCHANGERS - FINNED ALUMINUM</v>
          </cell>
          <cell r="AF18">
            <v>0</v>
          </cell>
        </row>
        <row r="19">
          <cell r="X19" t="str">
            <v>1AAIH</v>
          </cell>
          <cell r="Y19" t="str">
            <v>DKADU PLANT  - PROCUREMENT   AIR COOLERS</v>
          </cell>
          <cell r="AF19">
            <v>0</v>
          </cell>
        </row>
        <row r="20">
          <cell r="X20" t="str">
            <v>1AAII</v>
          </cell>
          <cell r="Y20" t="str">
            <v>DKADU PLANT  - PROCUREMENT   COMPRESSORS &amp; DRIVERS</v>
          </cell>
          <cell r="AF20">
            <v>0</v>
          </cell>
        </row>
        <row r="21">
          <cell r="X21" t="str">
            <v>1AAIJ</v>
          </cell>
          <cell r="Y21" t="str">
            <v>DKADU PLANT  - PROCUREMENT   EMERGENCY DIESEL GENERATOR</v>
          </cell>
          <cell r="AF21">
            <v>0</v>
          </cell>
        </row>
        <row r="22">
          <cell r="X22" t="str">
            <v>1AAIQ</v>
          </cell>
          <cell r="Y22" t="str">
            <v>DKADU PLANT  - PROCUREMENT   PACKAGED EQUIPMENT</v>
          </cell>
          <cell r="AF22">
            <v>0</v>
          </cell>
        </row>
        <row r="23">
          <cell r="X23" t="str">
            <v>1AAIR</v>
          </cell>
          <cell r="Y23" t="str">
            <v>DKADU PLANT  - PROCUREMENT   ELECTRICAL EQUIPMENT</v>
          </cell>
          <cell r="AF23">
            <v>0</v>
          </cell>
        </row>
        <row r="24">
          <cell r="X24" t="str">
            <v>1AAIS</v>
          </cell>
          <cell r="Y24" t="str">
            <v>DKADU PLANT  - PROCUREMENT INSTRUMENTATION EQUIPMENT</v>
          </cell>
          <cell r="AF24">
            <v>0</v>
          </cell>
        </row>
        <row r="25">
          <cell r="X25" t="str">
            <v>1AAIT</v>
          </cell>
          <cell r="Y25" t="str">
            <v>DKADU PLANT  - PROCUREMENT   BULKS</v>
          </cell>
          <cell r="AF25">
            <v>0</v>
          </cell>
        </row>
        <row r="26">
          <cell r="X26" t="str">
            <v>1AAIX</v>
          </cell>
          <cell r="Y26" t="str">
            <v>DKADU PLANT  - PROCUREMENT   OTHER</v>
          </cell>
          <cell r="AF26">
            <v>0</v>
          </cell>
        </row>
        <row r="27">
          <cell r="X27" t="str">
            <v>1AAI-</v>
          </cell>
          <cell r="Y27" t="str">
            <v>SUBTOTAL - DKADU PLANT  - PROCUREMENT</v>
          </cell>
          <cell r="Z27">
            <v>0</v>
          </cell>
          <cell r="AA27" t="str">
            <v>N/A</v>
          </cell>
          <cell r="AB27">
            <v>0</v>
          </cell>
          <cell r="AC27">
            <v>0</v>
          </cell>
          <cell r="AD27">
            <v>0</v>
          </cell>
          <cell r="AE27">
            <v>0</v>
          </cell>
          <cell r="AF27">
            <v>0</v>
          </cell>
        </row>
        <row r="29">
          <cell r="X29" t="str">
            <v>1AAJA</v>
          </cell>
          <cell r="Y29" t="str">
            <v>DKADU PLANT  - INDIRECT ENG'G CONTRACTS</v>
          </cell>
          <cell r="AF29">
            <v>0</v>
          </cell>
        </row>
        <row r="30">
          <cell r="X30" t="str">
            <v>1AAJB</v>
          </cell>
          <cell r="Y30" t="str">
            <v>DKADU PLANT  - INDIRECT ENG'G PROJECT MANAGEMENT</v>
          </cell>
          <cell r="AF30">
            <v>0</v>
          </cell>
        </row>
        <row r="31">
          <cell r="X31" t="str">
            <v>1AAJC</v>
          </cell>
          <cell r="Y31" t="str">
            <v>DKADU PLANT  - INDIRECT ENG'G ENGINEERING/NON-TECH</v>
          </cell>
          <cell r="AF31">
            <v>0</v>
          </cell>
        </row>
        <row r="32">
          <cell r="X32" t="str">
            <v>1AAJX</v>
          </cell>
          <cell r="Y32" t="str">
            <v>DKADU PLANT  - INDIRECT ENG'G OTHER</v>
          </cell>
          <cell r="AF32">
            <v>0</v>
          </cell>
        </row>
        <row r="33">
          <cell r="X33" t="str">
            <v>1AAJ-</v>
          </cell>
          <cell r="Y33" t="str">
            <v>SUBTOTAL - DKADU PLANT  - INDIRECT ENGINEERING</v>
          </cell>
          <cell r="Z33">
            <v>0</v>
          </cell>
          <cell r="AA33" t="str">
            <v>N/A</v>
          </cell>
          <cell r="AB33">
            <v>0</v>
          </cell>
          <cell r="AC33">
            <v>0</v>
          </cell>
          <cell r="AD33">
            <v>0</v>
          </cell>
          <cell r="AE33">
            <v>0</v>
          </cell>
          <cell r="AF33">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row>
        <row r="49">
          <cell r="X49" t="str">
            <v>1ABAB</v>
          </cell>
          <cell r="Y49" t="str">
            <v>DKADU PLANT  - FAB/DELIVERY MAJOR EQUIP COLUMNS</v>
          </cell>
          <cell r="Z49">
            <v>3</v>
          </cell>
          <cell r="AA49">
            <v>0</v>
          </cell>
          <cell r="AB49">
            <v>0</v>
          </cell>
          <cell r="AC49">
            <v>0</v>
          </cell>
          <cell r="AD49">
            <v>3937000</v>
          </cell>
          <cell r="AE49">
            <v>0</v>
          </cell>
          <cell r="AF49">
            <v>3937000</v>
          </cell>
        </row>
        <row r="50">
          <cell r="X50" t="str">
            <v>1ABAE</v>
          </cell>
          <cell r="Y50" t="str">
            <v>DKADU PLANT  - FAB/DELIVERY MAJOR EQUIP PUMPS &amp; MOTORS</v>
          </cell>
          <cell r="Z50">
            <v>9</v>
          </cell>
          <cell r="AA50">
            <v>0</v>
          </cell>
          <cell r="AB50">
            <v>0</v>
          </cell>
          <cell r="AC50">
            <v>0</v>
          </cell>
          <cell r="AD50">
            <v>1160000</v>
          </cell>
          <cell r="AE50">
            <v>0</v>
          </cell>
          <cell r="AF50">
            <v>1160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row>
        <row r="53">
          <cell r="X53" t="str">
            <v>1ABAH</v>
          </cell>
          <cell r="Y53" t="str">
            <v>DKADU PLANT  - FAB/DELIVERY MAJOR EQUIP AIR COOLERS</v>
          </cell>
          <cell r="Z53">
            <v>6</v>
          </cell>
          <cell r="AA53">
            <v>0</v>
          </cell>
          <cell r="AB53">
            <v>0</v>
          </cell>
          <cell r="AC53">
            <v>0</v>
          </cell>
          <cell r="AD53">
            <v>4396000</v>
          </cell>
          <cell r="AE53">
            <v>0</v>
          </cell>
          <cell r="AF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row>
        <row r="56">
          <cell r="X56" t="str">
            <v>1ABAQ</v>
          </cell>
          <cell r="Y56" t="str">
            <v>DKADU PLANT  - FAB/DELIVERY MAJOR EQUIP PACKAGED EQUIPMENT</v>
          </cell>
          <cell r="Z56">
            <v>4</v>
          </cell>
          <cell r="AA56">
            <v>0</v>
          </cell>
          <cell r="AB56">
            <v>0</v>
          </cell>
          <cell r="AC56">
            <v>0</v>
          </cell>
          <cell r="AD56">
            <v>535400</v>
          </cell>
          <cell r="AE56">
            <v>0</v>
          </cell>
          <cell r="AF56">
            <v>535400</v>
          </cell>
        </row>
        <row r="57">
          <cell r="X57" t="str">
            <v>1ABAR</v>
          </cell>
          <cell r="Y57" t="str">
            <v>DKADU PLANT  - FAB/DELIVERY MAJOR EQUIP ELECTRICAL EQUIPMENT</v>
          </cell>
          <cell r="Z57">
            <v>0</v>
          </cell>
          <cell r="AA57">
            <v>0</v>
          </cell>
          <cell r="AB57">
            <v>0</v>
          </cell>
          <cell r="AC57">
            <v>0</v>
          </cell>
          <cell r="AD57">
            <v>0</v>
          </cell>
          <cell r="AE57">
            <v>0</v>
          </cell>
          <cell r="AF57">
            <v>0</v>
          </cell>
        </row>
        <row r="58">
          <cell r="X58" t="str">
            <v>1ABAS</v>
          </cell>
          <cell r="Y58" t="str">
            <v>DKADU PLANT  - FAB/DELIVERY MAJOR EQUIP INSTRUMENTATION EQUIPMENT</v>
          </cell>
          <cell r="Z58">
            <v>0</v>
          </cell>
          <cell r="AA58">
            <v>0</v>
          </cell>
          <cell r="AB58">
            <v>0</v>
          </cell>
          <cell r="AC58">
            <v>0</v>
          </cell>
          <cell r="AD58">
            <v>0</v>
          </cell>
          <cell r="AE58">
            <v>0</v>
          </cell>
          <cell r="AF58">
            <v>0</v>
          </cell>
        </row>
        <row r="59">
          <cell r="X59" t="str">
            <v>1ABAX</v>
          </cell>
          <cell r="Y59" t="str">
            <v>DKADU PLANT  - FAB/DELIVERY MAJOR EQUIP OTHER</v>
          </cell>
          <cell r="Z59">
            <v>0</v>
          </cell>
          <cell r="AA59">
            <v>0</v>
          </cell>
          <cell r="AB59">
            <v>0</v>
          </cell>
          <cell r="AC59">
            <v>0</v>
          </cell>
          <cell r="AD59">
            <v>0</v>
          </cell>
          <cell r="AE59">
            <v>0</v>
          </cell>
          <cell r="AF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row>
        <row r="62">
          <cell r="X62" t="str">
            <v>1ABBA</v>
          </cell>
          <cell r="Y62" t="str">
            <v>DKADU PLANT  - FAB/DELIVERY BULKS - IMBEDS</v>
          </cell>
          <cell r="AF62">
            <v>0</v>
          </cell>
        </row>
        <row r="63">
          <cell r="X63" t="str">
            <v>1ABBB</v>
          </cell>
          <cell r="Y63" t="str">
            <v>DKADU PLANT  - FAB/DELIVERY BULKS - STRUCTURAL</v>
          </cell>
          <cell r="AF63">
            <v>0</v>
          </cell>
        </row>
        <row r="64">
          <cell r="X64" t="str">
            <v>1ABBC</v>
          </cell>
          <cell r="Y64" t="str">
            <v>DKADU PLANT  - FAB/DELIVERY BULKS - PIPING</v>
          </cell>
          <cell r="Z64">
            <v>0</v>
          </cell>
          <cell r="AA64">
            <v>0</v>
          </cell>
          <cell r="AB64">
            <v>0</v>
          </cell>
          <cell r="AC64">
            <v>0</v>
          </cell>
          <cell r="AD64">
            <v>0</v>
          </cell>
          <cell r="AE64">
            <v>0</v>
          </cell>
          <cell r="AF64">
            <v>0</v>
          </cell>
        </row>
        <row r="65">
          <cell r="X65" t="str">
            <v>1ABBD</v>
          </cell>
          <cell r="Y65" t="str">
            <v>DKADU PLANT  - FAB/DELIVERY BULKS - ELECTRICAL</v>
          </cell>
          <cell r="Z65">
            <v>0</v>
          </cell>
          <cell r="AA65">
            <v>0</v>
          </cell>
          <cell r="AB65">
            <v>0</v>
          </cell>
          <cell r="AC65">
            <v>0</v>
          </cell>
          <cell r="AD65">
            <v>0</v>
          </cell>
          <cell r="AE65">
            <v>0</v>
          </cell>
          <cell r="AF65">
            <v>0</v>
          </cell>
        </row>
        <row r="66">
          <cell r="X66" t="str">
            <v>1ABBE</v>
          </cell>
          <cell r="Y66" t="str">
            <v>DKADU PLANT  - FAB/DELIVERY BULKS - INSTRUMENTATION</v>
          </cell>
          <cell r="Z66">
            <v>0</v>
          </cell>
          <cell r="AA66">
            <v>0</v>
          </cell>
          <cell r="AB66">
            <v>0</v>
          </cell>
          <cell r="AC66">
            <v>0</v>
          </cell>
          <cell r="AD66">
            <v>0</v>
          </cell>
          <cell r="AE66">
            <v>0</v>
          </cell>
          <cell r="AF66">
            <v>0</v>
          </cell>
        </row>
        <row r="67">
          <cell r="X67" t="str">
            <v>1ABB-</v>
          </cell>
          <cell r="Y67" t="str">
            <v>SUBTOTAL - DKADU PLANT  - FAB/DELIVERY BULKS</v>
          </cell>
          <cell r="Z67">
            <v>0</v>
          </cell>
          <cell r="AA67" t="str">
            <v>N/A</v>
          </cell>
          <cell r="AB67">
            <v>0</v>
          </cell>
          <cell r="AC67">
            <v>0</v>
          </cell>
          <cell r="AD67">
            <v>0</v>
          </cell>
          <cell r="AE67">
            <v>0</v>
          </cell>
          <cell r="AF67">
            <v>0</v>
          </cell>
        </row>
        <row r="69">
          <cell r="X69" t="str">
            <v>1ABCA</v>
          </cell>
          <cell r="Y69" t="str">
            <v>DKADU PLANT  - FAB/DELIVERY ENG. SPECIALTIES - BUILDINGS</v>
          </cell>
          <cell r="AF69">
            <v>0</v>
          </cell>
        </row>
        <row r="70">
          <cell r="X70" t="str">
            <v>1ABCB</v>
          </cell>
          <cell r="Y70" t="str">
            <v>DKADU PLANT  - FAB/DELIVERY ENG. SPECIALTIES - GENERAL</v>
          </cell>
          <cell r="AF70">
            <v>0</v>
          </cell>
        </row>
        <row r="71">
          <cell r="X71" t="str">
            <v>1ABC-</v>
          </cell>
          <cell r="Y71" t="str">
            <v>SUBTOTAL - DKADU PLANT  - FAB/DELIVERY ENGINEERING SPECIALTIES</v>
          </cell>
          <cell r="Z71">
            <v>0</v>
          </cell>
          <cell r="AA71" t="str">
            <v>N/A</v>
          </cell>
          <cell r="AB71">
            <v>0</v>
          </cell>
          <cell r="AC71">
            <v>0</v>
          </cell>
          <cell r="AD71">
            <v>0</v>
          </cell>
          <cell r="AE71">
            <v>0</v>
          </cell>
          <cell r="AF7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Variables"/>
      <sheetName val="Major Maint"/>
      <sheetName val="Base Budget"/>
      <sheetName val="Labor"/>
      <sheetName val="Proforma Annual Budgets"/>
      <sheetName val="variance"/>
      <sheetName val="ActionPlan"/>
      <sheetName val="Occ, Other Rev, Exp, Dispo"/>
      <sheetName val="TB"/>
      <sheetName val="FORM-16"/>
      <sheetName val="Analytical"/>
      <sheetName val="Setup_Variables"/>
      <sheetName val="Major_Maint"/>
      <sheetName val="Base_Budget"/>
      <sheetName val="Proforma_Annual_Budgets"/>
      <sheetName val="Occ,_Other_Rev,_Exp,_Dispo"/>
      <sheetName val="Input&amp;Pool"/>
      <sheetName val="Lead"/>
      <sheetName val="Data"/>
      <sheetName val="Sheet1"/>
      <sheetName val="Inputs"/>
      <sheetName val="15"/>
      <sheetName val="Setup_Variables1"/>
      <sheetName val="Major_Maint1"/>
      <sheetName val="Base_Budget1"/>
      <sheetName val="Proforma_Annual_Budgets1"/>
      <sheetName val="Occ,_Other_Rev,_Exp,_Dispo1"/>
      <sheetName val="O&amp;M Budget"/>
      <sheetName val="Cover"/>
      <sheetName val="Rates"/>
      <sheetName val="BS-203"/>
      <sheetName val="cubes_M20"/>
      <sheetName val="Master"/>
      <sheetName val="1"/>
      <sheetName val="Schedules"/>
      <sheetName val="Deliverable Pricing"/>
      <sheetName val="Reports List"/>
      <sheetName val="2000"/>
      <sheetName val="Setup_Variables2"/>
      <sheetName val="Major_Maint2"/>
      <sheetName val="Base_Budget2"/>
      <sheetName val="Proforma_Annual_Budgets2"/>
      <sheetName val="Occ,_Other_Rev,_Exp,_Dispo2"/>
      <sheetName val="IS"/>
      <sheetName val="bs"/>
      <sheetName val="Aero Revenue Inputs"/>
      <sheetName val="Cargo Revenue Inputs"/>
      <sheetName val="Aero_Revenue_Inputs"/>
      <sheetName val="Cargo_Revenue_Inputs"/>
      <sheetName val="CRITERIA4"/>
      <sheetName val="Operations"/>
      <sheetName val="14"/>
      <sheetName val="Base"/>
      <sheetName val="1月明细汇总"/>
      <sheetName val="old_serial no."/>
      <sheetName val="tot_ass_9697"/>
      <sheetName val="Masters"/>
      <sheetName val="Setup_Variables3"/>
      <sheetName val="Setup_Variables4"/>
      <sheetName val="Ann -1"/>
      <sheetName val="97-98"/>
      <sheetName val=""/>
      <sheetName val="5610 Lead"/>
      <sheetName val="sept-plan"/>
      <sheetName val="Corp"/>
      <sheetName val="WDV(P&amp;M)31.03.99"/>
      <sheetName val="Deliverable_Pricing"/>
      <sheetName val="Comp"/>
      <sheetName val="Layout Aktiva"/>
      <sheetName val="Combined"/>
      <sheetName val="Major_Maint3"/>
      <sheetName val="Base_Budget3"/>
      <sheetName val="Proforma_Annual_Budgets3"/>
      <sheetName val="Occ,_Other_Rev,_Exp,_Dispo3"/>
      <sheetName val="Major_Maint4"/>
      <sheetName val="Base_Budget4"/>
      <sheetName val="Proforma_Annual_Budgets4"/>
      <sheetName val="Occ,_Other_Rev,_Exp,_Dispo4"/>
      <sheetName val="Setup_Variables5"/>
      <sheetName val="Major_Maint5"/>
      <sheetName val="Base_Budget5"/>
      <sheetName val="Proforma_Annual_Budgets5"/>
      <sheetName val="Occ,_Other_Rev,_Exp,_Dispo5"/>
      <sheetName val="Setup_Variables6"/>
      <sheetName val="Major_Maint6"/>
      <sheetName val="Base_Budget6"/>
      <sheetName val="Proforma_Annual_Budgets6"/>
      <sheetName val="Occ,_Other_Rev,_Exp,_Dispo6"/>
      <sheetName val="Setup_Variables7"/>
      <sheetName val="Major_Maint7"/>
      <sheetName val="Base_Budget7"/>
      <sheetName val="Proforma_Annual_Budgets7"/>
      <sheetName val="Occ,_Other_Rev,_Exp,_Dispo7"/>
      <sheetName val="Template4444"/>
      <sheetName val="General Assumptions"/>
      <sheetName val="Notes"/>
      <sheetName val="192"/>
      <sheetName val="194C"/>
      <sheetName val="Schedule"/>
      <sheetName val="dummy"/>
      <sheetName val="GR.slab-reinft"/>
      <sheetName val="Setup_Variables8"/>
      <sheetName val="Major_Maint8"/>
      <sheetName val="Base_Budget8"/>
      <sheetName val="Proforma_Annual_Budgets8"/>
      <sheetName val="Occ,_Other_Rev,_Exp,_Dispo8"/>
      <sheetName val="Setup_Variables9"/>
      <sheetName val="Major_Maint9"/>
      <sheetName val="Base_Budget9"/>
      <sheetName val="Proforma_Annual_Budgets9"/>
      <sheetName val="Occ,_Other_Rev,_Exp,_Dispo9"/>
      <sheetName val="REPV2002"/>
      <sheetName val="Payroll_Statement"/>
      <sheetName val="P &amp; L"/>
      <sheetName val="ORIGINAL"/>
      <sheetName val="INDORAMA Group June 02"/>
      <sheetName val="Cases"/>
      <sheetName val="HBI NCD"/>
      <sheetName val="Region"/>
      <sheetName val="capex"/>
      <sheetName val="Computation"/>
      <sheetName val="9899 runrate"/>
      <sheetName val="Validataion"/>
      <sheetName val="Annexure"/>
      <sheetName val="Purchases Returns"/>
      <sheetName val="wdr bldg"/>
      <sheetName val="Parameter"/>
      <sheetName val="Macro1"/>
    </sheetNames>
    <sheetDataSet>
      <sheetData sheetId="0" refreshError="1">
        <row r="11">
          <cell r="D11">
            <v>1998</v>
          </cell>
        </row>
      </sheetData>
      <sheetData sheetId="1">
        <row r="11">
          <cell r="D11">
            <v>1998</v>
          </cell>
        </row>
      </sheetData>
      <sheetData sheetId="2">
        <row r="11">
          <cell r="D11">
            <v>1998</v>
          </cell>
        </row>
      </sheetData>
      <sheetData sheetId="3"/>
      <sheetData sheetId="4">
        <row r="11">
          <cell r="D11">
            <v>1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1">
          <cell r="D11">
            <v>1998</v>
          </cell>
        </row>
      </sheetData>
      <sheetData sheetId="19" refreshError="1"/>
      <sheetData sheetId="20" refreshError="1"/>
      <sheetData sheetId="21" refreshError="1"/>
      <sheetData sheetId="22">
        <row r="11">
          <cell r="D11">
            <v>1998</v>
          </cell>
        </row>
      </sheetData>
      <sheetData sheetId="23">
        <row r="11">
          <cell r="D11">
            <v>1998</v>
          </cell>
        </row>
      </sheetData>
      <sheetData sheetId="24">
        <row r="11">
          <cell r="D11">
            <v>1998</v>
          </cell>
        </row>
      </sheetData>
      <sheetData sheetId="25">
        <row r="11">
          <cell r="D11">
            <v>1998</v>
          </cell>
        </row>
      </sheetData>
      <sheetData sheetId="26">
        <row r="11">
          <cell r="D11">
            <v>1998</v>
          </cell>
        </row>
      </sheetData>
      <sheetData sheetId="27" refreshError="1"/>
      <sheetData sheetId="28">
        <row r="11">
          <cell r="D11">
            <v>1998</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ow r="11">
          <cell r="D11">
            <v>1998</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1">
          <cell r="D11">
            <v>1998</v>
          </cell>
        </row>
      </sheetData>
      <sheetData sheetId="58">
        <row r="11">
          <cell r="D11">
            <v>199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row>
        <row r="586">
          <cell r="A586">
            <v>9101050010</v>
          </cell>
          <cell r="B586" t="str">
            <v>DATA MIGRATION - OTHER BS - BANK OPEN ITEMS</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row>
        <row r="587">
          <cell r="A587">
            <v>9101109998</v>
          </cell>
          <cell r="B587" t="str">
            <v>PROFIT CENTER NETOFF - MANUAL</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row>
        <row r="588">
          <cell r="A588">
            <v>9101109999</v>
          </cell>
          <cell r="B588" t="str">
            <v>PROFIT CENTER NETOFF</v>
          </cell>
          <cell r="C588">
            <v>28236067703.380001</v>
          </cell>
          <cell r="D588">
            <v>-31803635814.23</v>
          </cell>
          <cell r="E588">
            <v>1185226342.5</v>
          </cell>
          <cell r="F588">
            <v>-783104422.38999999</v>
          </cell>
          <cell r="G588">
            <v>-89625626.870000005</v>
          </cell>
          <cell r="H588">
            <v>3255071817.6099997</v>
          </cell>
          <cell r="I588">
            <v>872730049.26000118</v>
          </cell>
          <cell r="J588">
            <v>28236067703.380001</v>
          </cell>
          <cell r="K588">
            <v>-34198707043.66</v>
          </cell>
          <cell r="L588">
            <v>2484951320.23</v>
          </cell>
          <cell r="M588">
            <v>-89880090.799999997</v>
          </cell>
          <cell r="N588">
            <v>-31803635814.23</v>
          </cell>
          <cell r="O588">
            <v>-18565511103.18</v>
          </cell>
          <cell r="P588">
            <v>10784655317.119999</v>
          </cell>
          <cell r="Q588">
            <v>8966082128.5600014</v>
          </cell>
          <cell r="R588">
            <v>1185226342.5</v>
          </cell>
          <cell r="S588">
            <v>3255071817.6099997</v>
          </cell>
        </row>
        <row r="589">
          <cell r="A589">
            <v>1401010010</v>
          </cell>
          <cell r="B589" t="str">
            <v>LOSS/GAIN ON MTM FORWARD CONTRACT</v>
          </cell>
          <cell r="C589">
            <v>0</v>
          </cell>
          <cell r="D589">
            <v>5.9604644775390625E-8</v>
          </cell>
          <cell r="E589">
            <v>180522.71</v>
          </cell>
          <cell r="F589">
            <v>0</v>
          </cell>
          <cell r="G589">
            <v>0</v>
          </cell>
          <cell r="H589">
            <v>1691669.9799999404</v>
          </cell>
          <cell r="I589">
            <v>1872192.69</v>
          </cell>
          <cell r="J589">
            <v>0</v>
          </cell>
          <cell r="K589">
            <v>5.9604644775390625E-8</v>
          </cell>
          <cell r="L589">
            <v>0</v>
          </cell>
          <cell r="M589">
            <v>0</v>
          </cell>
          <cell r="N589">
            <v>5.9604644775390625E-8</v>
          </cell>
          <cell r="O589">
            <v>180522.71</v>
          </cell>
          <cell r="P589">
            <v>0</v>
          </cell>
          <cell r="Q589">
            <v>0</v>
          </cell>
          <cell r="R589">
            <v>180522.71</v>
          </cell>
          <cell r="S589">
            <v>1691669.9799999404</v>
          </cell>
        </row>
        <row r="590">
          <cell r="A590">
            <v>1403028010</v>
          </cell>
          <cell r="B590" t="str">
            <v>SUNDRY CREDITORS - FOREX REINSTATEMENT</v>
          </cell>
          <cell r="C590">
            <v>-33233.440000000002</v>
          </cell>
          <cell r="D590">
            <v>0</v>
          </cell>
          <cell r="E590">
            <v>-10952050.98</v>
          </cell>
          <cell r="F590">
            <v>0</v>
          </cell>
          <cell r="G590">
            <v>0</v>
          </cell>
          <cell r="H590">
            <v>2998927.22</v>
          </cell>
          <cell r="I590">
            <v>-7986357.1999999993</v>
          </cell>
          <cell r="J590">
            <v>-33233.440000000002</v>
          </cell>
          <cell r="K590">
            <v>0</v>
          </cell>
          <cell r="L590">
            <v>0</v>
          </cell>
          <cell r="M590">
            <v>0</v>
          </cell>
          <cell r="N590">
            <v>0</v>
          </cell>
          <cell r="O590">
            <v>3396158.82</v>
          </cell>
          <cell r="P590">
            <v>-11140670.18</v>
          </cell>
          <cell r="Q590">
            <v>-3207539.62</v>
          </cell>
          <cell r="R590">
            <v>-10952050.98</v>
          </cell>
          <cell r="S590">
            <v>2998927.22</v>
          </cell>
        </row>
        <row r="591">
          <cell r="A591">
            <v>2101052670</v>
          </cell>
          <cell r="B591" t="str">
            <v>CAPITAL WORK-IN-PROGRESS CLEARING A/C</v>
          </cell>
          <cell r="C591">
            <v>-8051781.9900000002</v>
          </cell>
          <cell r="D591">
            <v>-233040.92</v>
          </cell>
          <cell r="E591">
            <v>-1240320.33</v>
          </cell>
          <cell r="F591">
            <v>-2358590.39</v>
          </cell>
          <cell r="G591">
            <v>0</v>
          </cell>
          <cell r="H591">
            <v>-10265894.710000001</v>
          </cell>
          <cell r="I591">
            <v>-19791037.950000003</v>
          </cell>
          <cell r="J591">
            <v>-8051781.9900000002</v>
          </cell>
          <cell r="K591">
            <v>-233040.92</v>
          </cell>
          <cell r="L591">
            <v>0</v>
          </cell>
          <cell r="M591">
            <v>0</v>
          </cell>
          <cell r="N591">
            <v>-233040.92</v>
          </cell>
          <cell r="O591">
            <v>0</v>
          </cell>
          <cell r="P591">
            <v>-1240320.33</v>
          </cell>
          <cell r="Q591">
            <v>0</v>
          </cell>
          <cell r="R591">
            <v>-1240320.33</v>
          </cell>
          <cell r="S591">
            <v>-10265894.710000001</v>
          </cell>
        </row>
        <row r="592">
          <cell r="A592">
            <v>2105510000</v>
          </cell>
          <cell r="B592" t="str">
            <v>LONG TERM ADVANCE TO VENDORS - CAPITAL ADVANC</v>
          </cell>
          <cell r="C592">
            <v>8051781.9900000002</v>
          </cell>
          <cell r="D592">
            <v>233040.92</v>
          </cell>
          <cell r="E592">
            <v>1240320.33</v>
          </cell>
          <cell r="F592">
            <v>2358590.39</v>
          </cell>
          <cell r="G592">
            <v>0</v>
          </cell>
          <cell r="H592">
            <v>10265894.710000001</v>
          </cell>
          <cell r="I592">
            <v>19791037.950000003</v>
          </cell>
          <cell r="J592">
            <v>8051781.9900000002</v>
          </cell>
          <cell r="K592">
            <v>233040.92</v>
          </cell>
          <cell r="L592">
            <v>0</v>
          </cell>
          <cell r="M592">
            <v>0</v>
          </cell>
          <cell r="N592">
            <v>233040.92</v>
          </cell>
          <cell r="O592">
            <v>0</v>
          </cell>
          <cell r="P592">
            <v>1240320.33</v>
          </cell>
          <cell r="Q592">
            <v>0</v>
          </cell>
          <cell r="R592">
            <v>1240320.33</v>
          </cell>
          <cell r="S592">
            <v>10265894.710000001</v>
          </cell>
        </row>
        <row r="593">
          <cell r="A593">
            <v>2204014381</v>
          </cell>
          <cell r="B593" t="str">
            <v>IDBI BANK-MUMBAI TRA DEBSER-4103000031815-INC</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row>
        <row r="594">
          <cell r="A594">
            <v>2204014382</v>
          </cell>
          <cell r="B594" t="str">
            <v>IDBI BANK-MUMBAI TRA DEBSER-4103000031815-OU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row>
        <row r="595">
          <cell r="A595">
            <v>2204014603</v>
          </cell>
          <cell r="B595" t="str">
            <v>SBI- CAG BRANCH MUMBAI C/A- TRANSFE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row>
        <row r="596">
          <cell r="A596">
            <v>2205550000</v>
          </cell>
          <cell r="B596" t="str">
            <v xml:space="preserve"> OTHER LOANS AND ADVANCES</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row>
        <row r="597">
          <cell r="A597">
            <v>4101075000</v>
          </cell>
          <cell r="B597" t="str">
            <v>SALES OF FIXED ASSETS</v>
          </cell>
          <cell r="C597">
            <v>0</v>
          </cell>
          <cell r="D597">
            <v>0.32</v>
          </cell>
          <cell r="E597">
            <v>0</v>
          </cell>
          <cell r="F597">
            <v>0</v>
          </cell>
          <cell r="G597">
            <v>0</v>
          </cell>
          <cell r="H597">
            <v>0</v>
          </cell>
          <cell r="I597">
            <v>0.32</v>
          </cell>
          <cell r="J597">
            <v>0</v>
          </cell>
          <cell r="K597">
            <v>0.32</v>
          </cell>
          <cell r="L597">
            <v>0</v>
          </cell>
          <cell r="M597">
            <v>0</v>
          </cell>
          <cell r="N597">
            <v>0.32</v>
          </cell>
          <cell r="O597">
            <v>0</v>
          </cell>
          <cell r="P597">
            <v>0</v>
          </cell>
          <cell r="Q597">
            <v>0</v>
          </cell>
          <cell r="R597">
            <v>0</v>
          </cell>
          <cell r="S597">
            <v>0</v>
          </cell>
        </row>
        <row r="598">
          <cell r="A598">
            <v>5201030070</v>
          </cell>
          <cell r="B598" t="str">
            <v>EDLI Admin Charges A/c . No. 22</v>
          </cell>
          <cell r="C598">
            <v>0</v>
          </cell>
          <cell r="D598">
            <v>-34.366800149808412</v>
          </cell>
          <cell r="E598">
            <v>-85.031258102618764</v>
          </cell>
          <cell r="F598">
            <v>0</v>
          </cell>
          <cell r="G598">
            <v>0</v>
          </cell>
          <cell r="H598">
            <v>-166.60194174757279</v>
          </cell>
          <cell r="I598">
            <v>-286</v>
          </cell>
          <cell r="J598">
            <v>0</v>
          </cell>
          <cell r="K598">
            <v>-18.423439255567398</v>
          </cell>
          <cell r="L598">
            <v>-15.943360894241017</v>
          </cell>
          <cell r="M598">
            <v>0</v>
          </cell>
          <cell r="N598">
            <v>-34.366800149808412</v>
          </cell>
          <cell r="O598">
            <v>0</v>
          </cell>
          <cell r="P598">
            <v>-42.515629051309382</v>
          </cell>
          <cell r="Q598">
            <v>-42.515629051309382</v>
          </cell>
          <cell r="R598">
            <v>-85.031258102618764</v>
          </cell>
          <cell r="S598">
            <v>-166.60194174757279</v>
          </cell>
        </row>
        <row r="599">
          <cell r="A599">
            <v>5501130000</v>
          </cell>
          <cell r="B599" t="str">
            <v>COMMISSION ON SALES - LOCAL</v>
          </cell>
          <cell r="C599">
            <v>0</v>
          </cell>
          <cell r="D599">
            <v>0</v>
          </cell>
          <cell r="E599">
            <v>0</v>
          </cell>
          <cell r="F599">
            <v>0</v>
          </cell>
          <cell r="G599">
            <v>0</v>
          </cell>
          <cell r="H599">
            <v>22025994</v>
          </cell>
          <cell r="I599">
            <v>22025994</v>
          </cell>
          <cell r="J599">
            <v>0</v>
          </cell>
          <cell r="K599">
            <v>0</v>
          </cell>
          <cell r="L599">
            <v>0</v>
          </cell>
          <cell r="M599">
            <v>0</v>
          </cell>
          <cell r="N599">
            <v>0</v>
          </cell>
          <cell r="O599">
            <v>0</v>
          </cell>
          <cell r="P599">
            <v>0</v>
          </cell>
          <cell r="Q599">
            <v>0</v>
          </cell>
          <cell r="R599">
            <v>0</v>
          </cell>
          <cell r="S599">
            <v>22025994</v>
          </cell>
        </row>
        <row r="600">
          <cell r="A600">
            <v>5103019010</v>
          </cell>
          <cell r="B600" t="str">
            <v>INCREASE / DECREASE IN BANKED ENERGY</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row>
        <row r="601">
          <cell r="A601">
            <v>5501050130</v>
          </cell>
          <cell r="B601" t="str">
            <v>REPAIRS &amp; MAINT OTHR.- MIDC PIPE LINE</v>
          </cell>
          <cell r="C601">
            <v>0</v>
          </cell>
          <cell r="D601">
            <v>0</v>
          </cell>
          <cell r="E601">
            <v>0</v>
          </cell>
          <cell r="F601">
            <v>0</v>
          </cell>
          <cell r="G601">
            <v>0</v>
          </cell>
          <cell r="H601">
            <v>6050243.8499999996</v>
          </cell>
          <cell r="I601">
            <v>6050243.8499999996</v>
          </cell>
          <cell r="J601">
            <v>0</v>
          </cell>
          <cell r="K601">
            <v>0</v>
          </cell>
          <cell r="L601">
            <v>0</v>
          </cell>
          <cell r="M601">
            <v>0</v>
          </cell>
          <cell r="N601">
            <v>0</v>
          </cell>
          <cell r="O601">
            <v>0</v>
          </cell>
          <cell r="P601">
            <v>0</v>
          </cell>
          <cell r="Q601">
            <v>0</v>
          </cell>
          <cell r="R601">
            <v>0</v>
          </cell>
          <cell r="S601">
            <v>6050243.8499999996</v>
          </cell>
        </row>
        <row r="602">
          <cell r="A602">
            <v>5501090040</v>
          </cell>
          <cell r="B602" t="str">
            <v>INSURANCE PREMIUM - GOODS IN TRANSIT</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row>
        <row r="603">
          <cell r="A603">
            <v>5101091220</v>
          </cell>
          <cell r="B603" t="str">
            <v>PR.DIFF- FOR STORES- OPEN</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row>
        <row r="604">
          <cell r="A604">
            <v>5501210350</v>
          </cell>
          <cell r="B604" t="str">
            <v>BAD DEBT WRITTEN OFF</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row>
        <row r="605">
          <cell r="A605">
            <v>2105570220</v>
          </cell>
          <cell r="B605" t="str">
            <v>ADVANCE AGAINST EQUITY SHARE CAPITAL</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row>
        <row r="606">
          <cell r="A606">
            <v>2204014432</v>
          </cell>
          <cell r="B606" t="str">
            <v>ICICI BANK LTD. - IPO - OUTGOING</v>
          </cell>
          <cell r="C606">
            <v>-142739</v>
          </cell>
          <cell r="D606">
            <v>0</v>
          </cell>
          <cell r="E606">
            <v>0</v>
          </cell>
          <cell r="F606">
            <v>0</v>
          </cell>
          <cell r="G606">
            <v>0</v>
          </cell>
          <cell r="H606">
            <v>0</v>
          </cell>
          <cell r="I606">
            <v>-142739</v>
          </cell>
          <cell r="J606">
            <v>-142739</v>
          </cell>
          <cell r="K606">
            <v>0</v>
          </cell>
          <cell r="L606">
            <v>0</v>
          </cell>
          <cell r="M606">
            <v>0</v>
          </cell>
          <cell r="N606">
            <v>0</v>
          </cell>
          <cell r="O606">
            <v>0</v>
          </cell>
          <cell r="P606">
            <v>0</v>
          </cell>
          <cell r="Q606">
            <v>0</v>
          </cell>
          <cell r="R606">
            <v>0</v>
          </cell>
          <cell r="S606">
            <v>0</v>
          </cell>
        </row>
        <row r="607">
          <cell r="A607">
            <v>2204014932</v>
          </cell>
          <cell r="B607" t="str">
            <v>IDBI-DIVIDEND A/C2009/10- 004103000042635-OUT</v>
          </cell>
          <cell r="C607">
            <v>-441770</v>
          </cell>
          <cell r="D607">
            <v>0</v>
          </cell>
          <cell r="E607">
            <v>0</v>
          </cell>
          <cell r="F607">
            <v>0</v>
          </cell>
          <cell r="G607">
            <v>0</v>
          </cell>
          <cell r="H607">
            <v>0</v>
          </cell>
          <cell r="I607">
            <v>-441770</v>
          </cell>
          <cell r="J607">
            <v>-441770</v>
          </cell>
          <cell r="K607">
            <v>0</v>
          </cell>
          <cell r="L607">
            <v>0</v>
          </cell>
          <cell r="M607">
            <v>0</v>
          </cell>
          <cell r="N607">
            <v>0</v>
          </cell>
          <cell r="O607">
            <v>0</v>
          </cell>
          <cell r="P607">
            <v>0</v>
          </cell>
          <cell r="Q607">
            <v>0</v>
          </cell>
          <cell r="R607">
            <v>0</v>
          </cell>
          <cell r="S607">
            <v>0</v>
          </cell>
        </row>
        <row r="608">
          <cell r="A608">
            <v>2204014952</v>
          </cell>
          <cell r="B608" t="str">
            <v>IDBI-DIVIDEND A/C2010-11-0004103000047542-OUT</v>
          </cell>
          <cell r="C608">
            <v>-1589203</v>
          </cell>
          <cell r="D608">
            <v>0</v>
          </cell>
          <cell r="E608">
            <v>0</v>
          </cell>
          <cell r="F608">
            <v>0</v>
          </cell>
          <cell r="G608">
            <v>0</v>
          </cell>
          <cell r="H608">
            <v>0</v>
          </cell>
          <cell r="I608">
            <v>-1589203</v>
          </cell>
          <cell r="J608">
            <v>-1589203</v>
          </cell>
          <cell r="K608">
            <v>0</v>
          </cell>
          <cell r="L608">
            <v>0</v>
          </cell>
          <cell r="M608">
            <v>0</v>
          </cell>
          <cell r="N608">
            <v>0</v>
          </cell>
          <cell r="O608">
            <v>0</v>
          </cell>
          <cell r="P608">
            <v>0</v>
          </cell>
          <cell r="Q608">
            <v>0</v>
          </cell>
          <cell r="R608">
            <v>0</v>
          </cell>
          <cell r="S608">
            <v>0</v>
          </cell>
        </row>
        <row r="609">
          <cell r="A609">
            <v>2204014972</v>
          </cell>
          <cell r="B609" t="str">
            <v>IDBI BANK-A/C 52711- DIVIDEND A/C 2011-12-OUT</v>
          </cell>
          <cell r="C609">
            <v>-973294</v>
          </cell>
          <cell r="D609">
            <v>0</v>
          </cell>
          <cell r="E609">
            <v>0</v>
          </cell>
          <cell r="F609">
            <v>0</v>
          </cell>
          <cell r="G609">
            <v>0</v>
          </cell>
          <cell r="H609">
            <v>0</v>
          </cell>
          <cell r="I609">
            <v>-973294</v>
          </cell>
          <cell r="J609">
            <v>-973294</v>
          </cell>
          <cell r="K609">
            <v>0</v>
          </cell>
          <cell r="L609">
            <v>0</v>
          </cell>
          <cell r="M609">
            <v>0</v>
          </cell>
          <cell r="N609">
            <v>0</v>
          </cell>
          <cell r="O609">
            <v>0</v>
          </cell>
          <cell r="P609">
            <v>0</v>
          </cell>
          <cell r="Q609">
            <v>0</v>
          </cell>
          <cell r="R609">
            <v>0</v>
          </cell>
          <cell r="S609">
            <v>0</v>
          </cell>
        </row>
        <row r="610">
          <cell r="A610">
            <v>2204014982</v>
          </cell>
          <cell r="B610" t="str">
            <v>IDBI BANK-A/C 57707- DIVIDEND A/C 2012-13-OUT</v>
          </cell>
          <cell r="C610">
            <v>-3278408</v>
          </cell>
          <cell r="D610">
            <v>0</v>
          </cell>
          <cell r="E610">
            <v>0</v>
          </cell>
          <cell r="F610">
            <v>0</v>
          </cell>
          <cell r="G610">
            <v>0</v>
          </cell>
          <cell r="H610">
            <v>0</v>
          </cell>
          <cell r="I610">
            <v>-3278408</v>
          </cell>
          <cell r="J610">
            <v>-3278408</v>
          </cell>
          <cell r="K610">
            <v>0</v>
          </cell>
          <cell r="L610">
            <v>0</v>
          </cell>
          <cell r="M610">
            <v>0</v>
          </cell>
          <cell r="N610">
            <v>0</v>
          </cell>
          <cell r="O610">
            <v>0</v>
          </cell>
          <cell r="P610">
            <v>0</v>
          </cell>
          <cell r="Q610">
            <v>0</v>
          </cell>
          <cell r="R610">
            <v>0</v>
          </cell>
          <cell r="S610">
            <v>0</v>
          </cell>
        </row>
        <row r="611">
          <cell r="A611">
            <v>2204015312</v>
          </cell>
          <cell r="B611" t="str">
            <v>IDBI - DIVIDEND A/C 20013/14-004103000063072-</v>
          </cell>
          <cell r="C611">
            <v>-2383126</v>
          </cell>
          <cell r="D611">
            <v>0</v>
          </cell>
          <cell r="E611">
            <v>0</v>
          </cell>
          <cell r="F611">
            <v>0</v>
          </cell>
          <cell r="G611">
            <v>0</v>
          </cell>
          <cell r="H611">
            <v>0</v>
          </cell>
          <cell r="I611">
            <v>-2383126</v>
          </cell>
          <cell r="J611">
            <v>-2383126</v>
          </cell>
          <cell r="K611">
            <v>0</v>
          </cell>
          <cell r="L611">
            <v>0</v>
          </cell>
          <cell r="M611">
            <v>0</v>
          </cell>
          <cell r="N611">
            <v>0</v>
          </cell>
          <cell r="O611">
            <v>0</v>
          </cell>
          <cell r="P611">
            <v>0</v>
          </cell>
          <cell r="Q611">
            <v>0</v>
          </cell>
          <cell r="R611">
            <v>0</v>
          </cell>
          <cell r="S611">
            <v>0</v>
          </cell>
        </row>
        <row r="612">
          <cell r="A612">
            <v>2206590050</v>
          </cell>
          <cell r="B612" t="str">
            <v>OTHER RECEIVABLES</v>
          </cell>
          <cell r="C612">
            <v>-7.9999998211860657E-2</v>
          </cell>
          <cell r="D612">
            <v>0</v>
          </cell>
          <cell r="E612">
            <v>0</v>
          </cell>
          <cell r="F612">
            <v>0</v>
          </cell>
          <cell r="G612">
            <v>0</v>
          </cell>
          <cell r="H612">
            <v>118634564</v>
          </cell>
          <cell r="I612">
            <v>118634563.92</v>
          </cell>
          <cell r="J612">
            <v>-7.9999998211860657E-2</v>
          </cell>
          <cell r="K612">
            <v>0</v>
          </cell>
          <cell r="L612">
            <v>0</v>
          </cell>
          <cell r="M612">
            <v>0</v>
          </cell>
          <cell r="N612">
            <v>0</v>
          </cell>
          <cell r="O612">
            <v>0</v>
          </cell>
          <cell r="P612">
            <v>0</v>
          </cell>
          <cell r="Q612">
            <v>0</v>
          </cell>
          <cell r="R612">
            <v>0</v>
          </cell>
          <cell r="S612">
            <v>118634564</v>
          </cell>
        </row>
        <row r="613">
          <cell r="A613">
            <v>5201030080</v>
          </cell>
          <cell r="B613" t="str">
            <v>ADMIN CHR: DEP LINKED INS FUND</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row>
        <row r="614">
          <cell r="A614">
            <v>5501210710</v>
          </cell>
          <cell r="B614" t="str">
            <v>APPLICATION FEES</v>
          </cell>
          <cell r="C614">
            <v>0</v>
          </cell>
          <cell r="D614">
            <v>23639.792284866468</v>
          </cell>
          <cell r="E614">
            <v>58490.207715133532</v>
          </cell>
          <cell r="F614">
            <v>0</v>
          </cell>
          <cell r="G614">
            <v>0</v>
          </cell>
          <cell r="H614">
            <v>114600</v>
          </cell>
          <cell r="I614">
            <v>196730</v>
          </cell>
          <cell r="J614">
            <v>0</v>
          </cell>
          <cell r="K614">
            <v>12672.878338278932</v>
          </cell>
          <cell r="L614">
            <v>10966.913946587538</v>
          </cell>
          <cell r="M614">
            <v>0</v>
          </cell>
          <cell r="N614">
            <v>23639.792284866468</v>
          </cell>
          <cell r="O614">
            <v>0</v>
          </cell>
          <cell r="P614">
            <v>29245.103857566766</v>
          </cell>
          <cell r="Q614">
            <v>29245.103857566766</v>
          </cell>
          <cell r="R614">
            <v>58490.207715133532</v>
          </cell>
          <cell r="S614">
            <v>114600</v>
          </cell>
        </row>
        <row r="615">
          <cell r="A615">
            <v>1404040314</v>
          </cell>
          <cell r="B615" t="str">
            <v>TDS PAYABLE U/S 194B</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row>
        <row r="616">
          <cell r="A616">
            <v>1404110005</v>
          </cell>
          <cell r="B616" t="str">
            <v>INTEREST ACCRUED BUT NOT DUE DEBENTURES (CTRL</v>
          </cell>
          <cell r="C616">
            <v>0</v>
          </cell>
          <cell r="D616">
            <v>0</v>
          </cell>
          <cell r="E616">
            <v>0</v>
          </cell>
          <cell r="F616">
            <v>0</v>
          </cell>
          <cell r="G616">
            <v>0</v>
          </cell>
          <cell r="H616">
            <v>-7708151</v>
          </cell>
          <cell r="I616">
            <v>-7708151</v>
          </cell>
          <cell r="J616">
            <v>0</v>
          </cell>
          <cell r="K616">
            <v>0</v>
          </cell>
          <cell r="L616">
            <v>0</v>
          </cell>
          <cell r="M616">
            <v>0</v>
          </cell>
          <cell r="N616">
            <v>0</v>
          </cell>
          <cell r="O616">
            <v>0</v>
          </cell>
          <cell r="P616">
            <v>0</v>
          </cell>
          <cell r="Q616">
            <v>0</v>
          </cell>
          <cell r="R616">
            <v>0</v>
          </cell>
          <cell r="S616">
            <v>-7708151</v>
          </cell>
        </row>
        <row r="617">
          <cell r="A617">
            <v>1404110031</v>
          </cell>
          <cell r="B617" t="str">
            <v>INTEREST ACCRUED BUT NOT DUE OTHERS (CTRL A/C</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row>
        <row r="618">
          <cell r="A618">
            <v>1404040026</v>
          </cell>
          <cell r="B618" t="str">
            <v>VAT DEFERRAL</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row>
        <row r="619">
          <cell r="A619">
            <v>2204014503</v>
          </cell>
          <cell r="B619" t="str">
            <v>SBI - CA 30186229456 - TRANSFER</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row>
        <row r="620">
          <cell r="A620">
            <v>2204014512</v>
          </cell>
          <cell r="B620" t="str">
            <v>BANK OF INDIA - CA 146320110000026 - OUTGOING</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row>
        <row r="621">
          <cell r="A621">
            <v>5101090400</v>
          </cell>
          <cell r="B621" t="str">
            <v>GAIN/LOSS  REVLAUTION-Others</v>
          </cell>
          <cell r="C621">
            <v>0</v>
          </cell>
          <cell r="D621">
            <v>0</v>
          </cell>
          <cell r="E621">
            <v>0</v>
          </cell>
          <cell r="F621">
            <v>0</v>
          </cell>
          <cell r="G621">
            <v>0</v>
          </cell>
          <cell r="H621">
            <v>106.8</v>
          </cell>
          <cell r="I621">
            <v>106.8</v>
          </cell>
          <cell r="J621">
            <v>0</v>
          </cell>
          <cell r="K621">
            <v>0</v>
          </cell>
          <cell r="L621">
            <v>0</v>
          </cell>
          <cell r="M621">
            <v>0</v>
          </cell>
          <cell r="N621">
            <v>0</v>
          </cell>
          <cell r="O621">
            <v>0</v>
          </cell>
          <cell r="P621">
            <v>0</v>
          </cell>
          <cell r="Q621">
            <v>0</v>
          </cell>
          <cell r="R621">
            <v>0</v>
          </cell>
          <cell r="S621">
            <v>106.8</v>
          </cell>
        </row>
        <row r="622">
          <cell r="A622">
            <v>5104020060</v>
          </cell>
          <cell r="B622" t="str">
            <v>COMPENSATION PAID TO PORT FOR COAL HANDLING</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row>
        <row r="623">
          <cell r="A623">
            <v>5501210081</v>
          </cell>
          <cell r="B623" t="str">
            <v>REIMB-CONVEYANCE EXPENSE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row>
        <row r="624">
          <cell r="A624">
            <v>2204160000</v>
          </cell>
          <cell r="B624" t="str">
            <v>CHEQUES IN HAND - MUMBAI</v>
          </cell>
          <cell r="C624">
            <v>-0.46</v>
          </cell>
          <cell r="D624">
            <v>0</v>
          </cell>
          <cell r="E624">
            <v>0</v>
          </cell>
          <cell r="F624">
            <v>0</v>
          </cell>
          <cell r="G624">
            <v>0</v>
          </cell>
          <cell r="H624">
            <v>0</v>
          </cell>
          <cell r="I624">
            <v>-0.46</v>
          </cell>
          <cell r="J624">
            <v>-0.46</v>
          </cell>
          <cell r="K624">
            <v>0</v>
          </cell>
          <cell r="L624">
            <v>0</v>
          </cell>
          <cell r="M624">
            <v>0</v>
          </cell>
          <cell r="N624">
            <v>0</v>
          </cell>
          <cell r="O624">
            <v>0</v>
          </cell>
          <cell r="P624">
            <v>0</v>
          </cell>
          <cell r="Q624">
            <v>0</v>
          </cell>
          <cell r="R624">
            <v>0</v>
          </cell>
          <cell r="S624">
            <v>0</v>
          </cell>
        </row>
        <row r="625">
          <cell r="A625">
            <v>4201090030</v>
          </cell>
          <cell r="B625" t="str">
            <v>PROVISION NO LONGER REQUIRED WRITTEN BACK</v>
          </cell>
          <cell r="C625">
            <v>0</v>
          </cell>
          <cell r="D625">
            <v>-359357</v>
          </cell>
          <cell r="E625">
            <v>0</v>
          </cell>
          <cell r="F625">
            <v>0</v>
          </cell>
          <cell r="G625">
            <v>0</v>
          </cell>
          <cell r="H625">
            <v>0</v>
          </cell>
          <cell r="I625">
            <v>-359357</v>
          </cell>
          <cell r="J625">
            <v>0</v>
          </cell>
          <cell r="K625">
            <v>-359357</v>
          </cell>
          <cell r="L625">
            <v>0</v>
          </cell>
          <cell r="M625">
            <v>0</v>
          </cell>
          <cell r="N625">
            <v>-359357</v>
          </cell>
          <cell r="O625">
            <v>0</v>
          </cell>
          <cell r="P625">
            <v>0</v>
          </cell>
          <cell r="Q625">
            <v>0</v>
          </cell>
          <cell r="R625">
            <v>0</v>
          </cell>
          <cell r="S625">
            <v>0</v>
          </cell>
        </row>
        <row r="626">
          <cell r="A626">
            <v>1405010010</v>
          </cell>
          <cell r="B626" t="str">
            <v>PROPOSED DIVIDEND ON EQUITY SHARES</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row>
        <row r="627">
          <cell r="A627">
            <v>1405010020</v>
          </cell>
          <cell r="B627" t="str">
            <v>DIVIDEND DISTRIBUTION TAX</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row>
        <row r="628">
          <cell r="A628">
            <v>5501100160</v>
          </cell>
          <cell r="B628" t="str">
            <v>RATES AND TAXES - PROFESSIONAL TAX</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row>
        <row r="629">
          <cell r="A629">
            <v>1403022020</v>
          </cell>
          <cell r="B629" t="str">
            <v>OUTSTANDING LIABILITIES - 2015-16</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row>
        <row r="630">
          <cell r="A630">
            <v>2205550090</v>
          </cell>
          <cell r="B630" t="str">
            <v>ADVANCE - PROJECT VIDYUT</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row>
        <row r="631">
          <cell r="A631">
            <v>4102030030</v>
          </cell>
          <cell r="B631" t="str">
            <v>OTHER INCOME-RENT RECD-TOWNSHIP</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row>
        <row r="632">
          <cell r="A632">
            <v>4102030050</v>
          </cell>
          <cell r="B632" t="str">
            <v>OTHER INCOME-ELECTRICITY CHGS TOWNSHIP</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row>
        <row r="633">
          <cell r="A633">
            <v>5401010010</v>
          </cell>
          <cell r="B633" t="str">
            <v>DEPRECIATION SOFTWARE</v>
          </cell>
          <cell r="C633">
            <v>0</v>
          </cell>
          <cell r="D633">
            <v>4482819.3423442142</v>
          </cell>
          <cell r="E633">
            <v>1053756.6476557865</v>
          </cell>
          <cell r="F633">
            <v>0</v>
          </cell>
          <cell r="G633">
            <v>0</v>
          </cell>
          <cell r="H633">
            <v>260380.15</v>
          </cell>
          <cell r="I633">
            <v>5796956.1400000006</v>
          </cell>
          <cell r="J633">
            <v>0</v>
          </cell>
          <cell r="K633">
            <v>4300430.9546587542</v>
          </cell>
          <cell r="L633">
            <v>182388.38768545995</v>
          </cell>
          <cell r="M633">
            <v>0</v>
          </cell>
          <cell r="N633">
            <v>4482819.3423442142</v>
          </cell>
          <cell r="O633">
            <v>0</v>
          </cell>
          <cell r="P633">
            <v>567387.61382789316</v>
          </cell>
          <cell r="Q633">
            <v>486369.0338278932</v>
          </cell>
          <cell r="R633">
            <v>1053756.6476557865</v>
          </cell>
          <cell r="S633">
            <v>260380.15</v>
          </cell>
        </row>
        <row r="634">
          <cell r="A634">
            <v>5101060014</v>
          </cell>
          <cell r="B634" t="str">
            <v>PRICE DIFFERENCE - FG(PRD)</v>
          </cell>
          <cell r="C634">
            <v>0</v>
          </cell>
          <cell r="D634">
            <v>0</v>
          </cell>
          <cell r="E634">
            <v>-0.01</v>
          </cell>
          <cell r="F634">
            <v>0</v>
          </cell>
          <cell r="G634">
            <v>0</v>
          </cell>
          <cell r="H634">
            <v>0</v>
          </cell>
          <cell r="I634">
            <v>-0.01</v>
          </cell>
          <cell r="J634">
            <v>0</v>
          </cell>
          <cell r="K634">
            <v>0</v>
          </cell>
          <cell r="L634">
            <v>0</v>
          </cell>
          <cell r="M634">
            <v>0</v>
          </cell>
          <cell r="N634">
            <v>0</v>
          </cell>
          <cell r="O634">
            <v>0</v>
          </cell>
          <cell r="P634">
            <v>-0.01</v>
          </cell>
          <cell r="Q634">
            <v>0</v>
          </cell>
          <cell r="R634">
            <v>-0.01</v>
          </cell>
          <cell r="S634">
            <v>0</v>
          </cell>
        </row>
        <row r="635">
          <cell r="A635">
            <v>1404040209</v>
          </cell>
          <cell r="B635" t="str">
            <v>CST PAYABLE- RAJASTHAN</v>
          </cell>
          <cell r="C635">
            <v>0</v>
          </cell>
          <cell r="D635">
            <v>0</v>
          </cell>
          <cell r="E635">
            <v>0</v>
          </cell>
          <cell r="F635">
            <v>0</v>
          </cell>
          <cell r="G635">
            <v>0</v>
          </cell>
          <cell r="H635">
            <v>0.2</v>
          </cell>
          <cell r="I635">
            <v>0.2</v>
          </cell>
          <cell r="J635">
            <v>0</v>
          </cell>
          <cell r="K635">
            <v>0</v>
          </cell>
          <cell r="L635">
            <v>0</v>
          </cell>
          <cell r="M635">
            <v>0</v>
          </cell>
          <cell r="N635">
            <v>0</v>
          </cell>
          <cell r="O635">
            <v>0</v>
          </cell>
          <cell r="P635">
            <v>0</v>
          </cell>
          <cell r="Q635">
            <v>0</v>
          </cell>
          <cell r="R635">
            <v>0</v>
          </cell>
          <cell r="S635">
            <v>0.2</v>
          </cell>
        </row>
        <row r="636">
          <cell r="A636">
            <v>2105610022</v>
          </cell>
          <cell r="B636" t="str">
            <v>TDS RECOVERABLE - FY 2015-16</v>
          </cell>
          <cell r="C636">
            <v>2968018328.6700001</v>
          </cell>
          <cell r="D636">
            <v>0</v>
          </cell>
          <cell r="E636">
            <v>0</v>
          </cell>
          <cell r="F636">
            <v>0</v>
          </cell>
          <cell r="G636">
            <v>0</v>
          </cell>
          <cell r="H636">
            <v>0</v>
          </cell>
          <cell r="I636">
            <v>2968018328.6700001</v>
          </cell>
          <cell r="J636">
            <v>2968018328.6700001</v>
          </cell>
          <cell r="K636">
            <v>0</v>
          </cell>
          <cell r="L636">
            <v>0</v>
          </cell>
          <cell r="M636">
            <v>0</v>
          </cell>
          <cell r="N636">
            <v>0</v>
          </cell>
          <cell r="O636">
            <v>0</v>
          </cell>
          <cell r="P636">
            <v>0</v>
          </cell>
          <cell r="Q636">
            <v>0</v>
          </cell>
          <cell r="R636">
            <v>0</v>
          </cell>
          <cell r="S636">
            <v>0</v>
          </cell>
        </row>
        <row r="637">
          <cell r="A637">
            <v>2204014423</v>
          </cell>
          <cell r="B637" t="str">
            <v>IDBI  MUMBAI TRA REVENUE- 4103000031806-TRANS</v>
          </cell>
          <cell r="C637">
            <v>0</v>
          </cell>
          <cell r="D637">
            <v>0</v>
          </cell>
          <cell r="E637">
            <v>-10000</v>
          </cell>
          <cell r="F637">
            <v>0</v>
          </cell>
          <cell r="G637">
            <v>0</v>
          </cell>
          <cell r="H637">
            <v>0</v>
          </cell>
          <cell r="I637">
            <v>-10000</v>
          </cell>
          <cell r="J637">
            <v>0</v>
          </cell>
          <cell r="K637">
            <v>0</v>
          </cell>
          <cell r="L637">
            <v>0</v>
          </cell>
          <cell r="M637">
            <v>0</v>
          </cell>
          <cell r="N637">
            <v>0</v>
          </cell>
          <cell r="O637">
            <v>-10000</v>
          </cell>
          <cell r="P637">
            <v>0</v>
          </cell>
          <cell r="Q637">
            <v>0</v>
          </cell>
          <cell r="R637">
            <v>-10000</v>
          </cell>
          <cell r="S637">
            <v>0</v>
          </cell>
        </row>
        <row r="638">
          <cell r="A638">
            <v>2205520050</v>
          </cell>
          <cell r="B638" t="str">
            <v>ADVANCE TO EMPLOYEE - SALARY ADVANCES</v>
          </cell>
          <cell r="C638">
            <v>101323</v>
          </cell>
          <cell r="D638">
            <v>0</v>
          </cell>
          <cell r="E638">
            <v>0</v>
          </cell>
          <cell r="F638">
            <v>0</v>
          </cell>
          <cell r="G638">
            <v>0</v>
          </cell>
          <cell r="H638">
            <v>10000</v>
          </cell>
          <cell r="I638">
            <v>111323</v>
          </cell>
          <cell r="J638">
            <v>101323</v>
          </cell>
          <cell r="K638">
            <v>0</v>
          </cell>
          <cell r="L638">
            <v>0</v>
          </cell>
          <cell r="M638">
            <v>0</v>
          </cell>
          <cell r="N638">
            <v>0</v>
          </cell>
          <cell r="O638">
            <v>0</v>
          </cell>
          <cell r="P638">
            <v>0</v>
          </cell>
          <cell r="Q638">
            <v>0</v>
          </cell>
          <cell r="R638">
            <v>0</v>
          </cell>
          <cell r="S638">
            <v>10000</v>
          </cell>
        </row>
        <row r="639">
          <cell r="A639">
            <v>1403020020</v>
          </cell>
          <cell r="B639" t="str">
            <v>TRADE PAYABLES - IMPORTED STORES SPARES VENDO</v>
          </cell>
          <cell r="C639">
            <v>-337776.43</v>
          </cell>
          <cell r="D639">
            <v>-42500</v>
          </cell>
          <cell r="E639">
            <v>-167469.53</v>
          </cell>
          <cell r="F639">
            <v>0</v>
          </cell>
          <cell r="G639">
            <v>0</v>
          </cell>
          <cell r="H639">
            <v>-659570.18999999994</v>
          </cell>
          <cell r="I639">
            <v>-1207316.1499999999</v>
          </cell>
          <cell r="J639">
            <v>-337776.43</v>
          </cell>
          <cell r="K639">
            <v>-42500</v>
          </cell>
          <cell r="L639">
            <v>0</v>
          </cell>
          <cell r="M639">
            <v>0</v>
          </cell>
          <cell r="N639">
            <v>-42500</v>
          </cell>
          <cell r="O639">
            <v>-2754.56</v>
          </cell>
          <cell r="P639">
            <v>-161500</v>
          </cell>
          <cell r="Q639">
            <v>-3214.97</v>
          </cell>
          <cell r="R639">
            <v>-167469.53</v>
          </cell>
          <cell r="S639">
            <v>-659570.18999999994</v>
          </cell>
        </row>
        <row r="640">
          <cell r="A640">
            <v>1403021420</v>
          </cell>
          <cell r="B640" t="str">
            <v>RETENTION  - OPERATIONS SERVICES</v>
          </cell>
          <cell r="C640">
            <v>0</v>
          </cell>
          <cell r="D640">
            <v>-55797</v>
          </cell>
          <cell r="E640">
            <v>-20307</v>
          </cell>
          <cell r="F640">
            <v>0</v>
          </cell>
          <cell r="G640">
            <v>0</v>
          </cell>
          <cell r="H640">
            <v>0</v>
          </cell>
          <cell r="I640">
            <v>-76104</v>
          </cell>
          <cell r="J640">
            <v>0</v>
          </cell>
          <cell r="K640">
            <v>-31194</v>
          </cell>
          <cell r="L640">
            <v>-24603</v>
          </cell>
          <cell r="M640">
            <v>0</v>
          </cell>
          <cell r="N640">
            <v>-55797</v>
          </cell>
          <cell r="O640">
            <v>-3000</v>
          </cell>
          <cell r="P640">
            <v>-17307</v>
          </cell>
          <cell r="Q640">
            <v>0</v>
          </cell>
          <cell r="R640">
            <v>-20307</v>
          </cell>
          <cell r="S640">
            <v>0</v>
          </cell>
        </row>
        <row r="641">
          <cell r="A641">
            <v>5101090800</v>
          </cell>
          <cell r="B641" t="str">
            <v>EXCHAGE RATE DIFFERENCES -Oth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row>
        <row r="642">
          <cell r="A642">
            <v>5104020110</v>
          </cell>
          <cell r="B642" t="str">
            <v>PRICE DIFFERENCE - IND FUEL</v>
          </cell>
          <cell r="C642">
            <v>0</v>
          </cell>
          <cell r="D642">
            <v>0</v>
          </cell>
          <cell r="E642">
            <v>-24480.05</v>
          </cell>
          <cell r="F642">
            <v>0</v>
          </cell>
          <cell r="G642">
            <v>0</v>
          </cell>
          <cell r="H642">
            <v>0</v>
          </cell>
          <cell r="I642">
            <v>-24480.05</v>
          </cell>
          <cell r="J642">
            <v>0</v>
          </cell>
          <cell r="K642">
            <v>0</v>
          </cell>
          <cell r="L642">
            <v>0</v>
          </cell>
          <cell r="M642">
            <v>0</v>
          </cell>
          <cell r="N642">
            <v>0</v>
          </cell>
          <cell r="O642">
            <v>-24480.05</v>
          </cell>
          <cell r="P642">
            <v>0</v>
          </cell>
          <cell r="Q642">
            <v>0</v>
          </cell>
          <cell r="R642">
            <v>-24480.05</v>
          </cell>
          <cell r="S642">
            <v>0</v>
          </cell>
        </row>
        <row r="643">
          <cell r="A643">
            <v>5501210250</v>
          </cell>
          <cell r="B643" t="str">
            <v>UTILITY EXPENSES - WATER</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row>
        <row r="644">
          <cell r="A644">
            <v>5501100240</v>
          </cell>
          <cell r="B644" t="str">
            <v>RATES AND TAXES - PROPERTY TAXES OFFICE</v>
          </cell>
          <cell r="C644">
            <v>0</v>
          </cell>
          <cell r="D644">
            <v>1592902.6289072628</v>
          </cell>
          <cell r="E644">
            <v>3941202.3808014751</v>
          </cell>
          <cell r="F644">
            <v>0</v>
          </cell>
          <cell r="G644">
            <v>0</v>
          </cell>
          <cell r="H644">
            <v>7722006.990291263</v>
          </cell>
          <cell r="I644">
            <v>13256112</v>
          </cell>
          <cell r="J644">
            <v>0</v>
          </cell>
          <cell r="K644">
            <v>853927.18250698631</v>
          </cell>
          <cell r="L644">
            <v>738975.44640027662</v>
          </cell>
          <cell r="M644">
            <v>0</v>
          </cell>
          <cell r="N644">
            <v>1592902.6289072628</v>
          </cell>
          <cell r="O644">
            <v>0</v>
          </cell>
          <cell r="P644">
            <v>1970601.1904007376</v>
          </cell>
          <cell r="Q644">
            <v>1970601.1904007376</v>
          </cell>
          <cell r="R644">
            <v>3941202.3808014751</v>
          </cell>
          <cell r="S644">
            <v>7722006.990291263</v>
          </cell>
        </row>
        <row r="645">
          <cell r="A645">
            <v>2101050150</v>
          </cell>
          <cell r="B645" t="str">
            <v>CWIP - VEHICLES - MOTOR CARS</v>
          </cell>
          <cell r="C645">
            <v>0.05</v>
          </cell>
          <cell r="D645">
            <v>0</v>
          </cell>
          <cell r="E645">
            <v>0</v>
          </cell>
          <cell r="F645">
            <v>0</v>
          </cell>
          <cell r="G645">
            <v>0</v>
          </cell>
          <cell r="H645">
            <v>0</v>
          </cell>
          <cell r="I645">
            <v>0.05</v>
          </cell>
          <cell r="J645">
            <v>0.05</v>
          </cell>
          <cell r="K645">
            <v>0</v>
          </cell>
          <cell r="L645">
            <v>0</v>
          </cell>
          <cell r="M645">
            <v>0</v>
          </cell>
          <cell r="N645">
            <v>0</v>
          </cell>
          <cell r="O645">
            <v>0</v>
          </cell>
          <cell r="P645">
            <v>0</v>
          </cell>
          <cell r="Q645">
            <v>0</v>
          </cell>
          <cell r="R645">
            <v>0</v>
          </cell>
          <cell r="S645">
            <v>0</v>
          </cell>
        </row>
        <row r="646">
          <cell r="A646">
            <v>2205520060</v>
          </cell>
          <cell r="B646" t="str">
            <v>ADVANCE TO EMPLOYEE - MARRIAGE ADVANCE</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row>
        <row r="647">
          <cell r="A647">
            <v>5201020010</v>
          </cell>
          <cell r="B647" t="str">
            <v>HOUSE RENT ALLOWANCE</v>
          </cell>
          <cell r="C647">
            <v>0</v>
          </cell>
          <cell r="D647">
            <v>6636270.830716487</v>
          </cell>
          <cell r="E647">
            <v>10630422.344040794</v>
          </cell>
          <cell r="F647">
            <v>1261933</v>
          </cell>
          <cell r="G647">
            <v>834832</v>
          </cell>
          <cell r="H647">
            <v>14661374.825242719</v>
          </cell>
          <cell r="I647">
            <v>31928068</v>
          </cell>
          <cell r="J647">
            <v>0</v>
          </cell>
          <cell r="K647">
            <v>3720189.6412088387</v>
          </cell>
          <cell r="L647">
            <v>2340759.1895076488</v>
          </cell>
          <cell r="M647">
            <v>575322</v>
          </cell>
          <cell r="N647">
            <v>6636270.830716487</v>
          </cell>
          <cell r="O647">
            <v>0</v>
          </cell>
          <cell r="P647">
            <v>6809495.1720203971</v>
          </cell>
          <cell r="Q647">
            <v>3820927.1720203971</v>
          </cell>
          <cell r="R647">
            <v>10630422.344040794</v>
          </cell>
          <cell r="S647">
            <v>14661374.825242719</v>
          </cell>
        </row>
        <row r="648">
          <cell r="A648">
            <v>5201020030</v>
          </cell>
          <cell r="B648" t="str">
            <v>SPECIAL ALLOWANCE</v>
          </cell>
          <cell r="C648">
            <v>0</v>
          </cell>
          <cell r="D648">
            <v>4341461.1395811122</v>
          </cell>
          <cell r="E648">
            <v>10741759.520613061</v>
          </cell>
          <cell r="F648">
            <v>0</v>
          </cell>
          <cell r="G648">
            <v>0</v>
          </cell>
          <cell r="H648">
            <v>20999065.339805823</v>
          </cell>
          <cell r="I648">
            <v>36082286</v>
          </cell>
          <cell r="J648">
            <v>0</v>
          </cell>
          <cell r="K648">
            <v>2327381.2294661631</v>
          </cell>
          <cell r="L648">
            <v>2014079.9101149489</v>
          </cell>
          <cell r="M648">
            <v>0</v>
          </cell>
          <cell r="N648">
            <v>4341461.1395811122</v>
          </cell>
          <cell r="O648">
            <v>0</v>
          </cell>
          <cell r="P648">
            <v>5370879.7603065306</v>
          </cell>
          <cell r="Q648">
            <v>5370879.7603065306</v>
          </cell>
          <cell r="R648">
            <v>10741759.520613061</v>
          </cell>
          <cell r="S648">
            <v>20999065.339805823</v>
          </cell>
        </row>
        <row r="649">
          <cell r="A649">
            <v>5201020110</v>
          </cell>
          <cell r="B649" t="str">
            <v>CAR ALLOWANCE</v>
          </cell>
          <cell r="C649">
            <v>0</v>
          </cell>
          <cell r="D649">
            <v>-14513.928552908299</v>
          </cell>
          <cell r="E649">
            <v>-65104.751058742186</v>
          </cell>
          <cell r="F649">
            <v>0</v>
          </cell>
          <cell r="G649">
            <v>0</v>
          </cell>
          <cell r="H649">
            <v>-63141.320388349515</v>
          </cell>
          <cell r="I649">
            <v>-142760</v>
          </cell>
          <cell r="J649">
            <v>0</v>
          </cell>
          <cell r="K649">
            <v>-7780.6627293941401</v>
          </cell>
          <cell r="L649">
            <v>-6733.2658235141589</v>
          </cell>
          <cell r="M649">
            <v>0</v>
          </cell>
          <cell r="N649">
            <v>-14513.928552908299</v>
          </cell>
          <cell r="O649">
            <v>0</v>
          </cell>
          <cell r="P649">
            <v>-47149.375529371093</v>
          </cell>
          <cell r="Q649">
            <v>-17955.375529371093</v>
          </cell>
          <cell r="R649">
            <v>-65104.751058742186</v>
          </cell>
          <cell r="S649">
            <v>-63141.320388349515</v>
          </cell>
        </row>
        <row r="650">
          <cell r="A650">
            <v>5201020190</v>
          </cell>
          <cell r="B650" t="str">
            <v>NOTICE PAY</v>
          </cell>
          <cell r="C650">
            <v>0</v>
          </cell>
          <cell r="D650">
            <v>45658.51012647288</v>
          </cell>
          <cell r="E650">
            <v>194478.00443663393</v>
          </cell>
          <cell r="F650">
            <v>-46840</v>
          </cell>
          <cell r="G650">
            <v>0</v>
          </cell>
          <cell r="H650">
            <v>288889.48543689324</v>
          </cell>
          <cell r="I650">
            <v>529026</v>
          </cell>
          <cell r="J650">
            <v>0</v>
          </cell>
          <cell r="K650">
            <v>2453.6342946040168</v>
          </cell>
          <cell r="L650">
            <v>43204.875831868863</v>
          </cell>
          <cell r="M650">
            <v>0</v>
          </cell>
          <cell r="N650">
            <v>45658.51012647288</v>
          </cell>
          <cell r="O650">
            <v>0</v>
          </cell>
          <cell r="P650">
            <v>79265.002218316964</v>
          </cell>
          <cell r="Q650">
            <v>115213.00221831696</v>
          </cell>
          <cell r="R650">
            <v>194478.00443663393</v>
          </cell>
          <cell r="S650">
            <v>288889.48543689324</v>
          </cell>
        </row>
        <row r="651">
          <cell r="A651">
            <v>5201020240</v>
          </cell>
          <cell r="B651" t="str">
            <v>SUPPLEMENTARY ALLOWANCE</v>
          </cell>
          <cell r="C651">
            <v>0</v>
          </cell>
          <cell r="D651">
            <v>55895594.455676876</v>
          </cell>
          <cell r="E651">
            <v>80167241.117138654</v>
          </cell>
          <cell r="F651">
            <v>7164801</v>
          </cell>
          <cell r="G651">
            <v>6342599</v>
          </cell>
          <cell r="H651">
            <v>88635972.427184463</v>
          </cell>
          <cell r="I651">
            <v>224698808</v>
          </cell>
          <cell r="J651">
            <v>0</v>
          </cell>
          <cell r="K651">
            <v>34611177.058713377</v>
          </cell>
          <cell r="L651">
            <v>18621527.396963499</v>
          </cell>
          <cell r="M651">
            <v>2662890</v>
          </cell>
          <cell r="N651">
            <v>55895594.455676876</v>
          </cell>
          <cell r="O651">
            <v>0</v>
          </cell>
          <cell r="P651">
            <v>59447773.058569327</v>
          </cell>
          <cell r="Q651">
            <v>20719468.058569331</v>
          </cell>
          <cell r="R651">
            <v>80167241.117138654</v>
          </cell>
          <cell r="S651">
            <v>88635972.427184463</v>
          </cell>
        </row>
        <row r="652">
          <cell r="A652">
            <v>5201050080</v>
          </cell>
          <cell r="B652" t="str">
            <v>ATTIRE EXPENSES</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row>
        <row r="653">
          <cell r="A653">
            <v>1403028020</v>
          </cell>
          <cell r="B653" t="str">
            <v>VENDOR TRANSFER  - CONTRA A/C  - AP &amp; G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row>
        <row r="654">
          <cell r="A654">
            <v>1403021380</v>
          </cell>
          <cell r="B654" t="str">
            <v>RETENTION  - OPERATIONS SUPPLIES</v>
          </cell>
          <cell r="C654">
            <v>0</v>
          </cell>
          <cell r="D654">
            <v>-16945</v>
          </cell>
          <cell r="E654">
            <v>-173833.15</v>
          </cell>
          <cell r="F654">
            <v>0</v>
          </cell>
          <cell r="G654">
            <v>0</v>
          </cell>
          <cell r="H654">
            <v>0</v>
          </cell>
          <cell r="I654">
            <v>-190778.15</v>
          </cell>
          <cell r="J654">
            <v>0</v>
          </cell>
          <cell r="K654">
            <v>-16945</v>
          </cell>
          <cell r="L654">
            <v>0</v>
          </cell>
          <cell r="M654">
            <v>0</v>
          </cell>
          <cell r="N654">
            <v>-16945</v>
          </cell>
          <cell r="O654">
            <v>-75123</v>
          </cell>
          <cell r="P654">
            <v>-32783</v>
          </cell>
          <cell r="Q654">
            <v>-65927.149999999994</v>
          </cell>
          <cell r="R654">
            <v>-173833.15</v>
          </cell>
          <cell r="S654">
            <v>0</v>
          </cell>
        </row>
        <row r="655">
          <cell r="A655">
            <v>2205520051</v>
          </cell>
          <cell r="B655" t="str">
            <v>Salary advance - Employee</v>
          </cell>
          <cell r="C655">
            <v>-103930</v>
          </cell>
          <cell r="D655">
            <v>-40852</v>
          </cell>
          <cell r="E655">
            <v>307879</v>
          </cell>
          <cell r="F655">
            <v>37061</v>
          </cell>
          <cell r="G655">
            <v>42069</v>
          </cell>
          <cell r="H655">
            <v>135757</v>
          </cell>
          <cell r="I655">
            <v>298854</v>
          </cell>
          <cell r="J655">
            <v>-103930</v>
          </cell>
          <cell r="K655">
            <v>-852</v>
          </cell>
          <cell r="L655">
            <v>-40000</v>
          </cell>
          <cell r="M655">
            <v>0</v>
          </cell>
          <cell r="N655">
            <v>-40852</v>
          </cell>
          <cell r="O655">
            <v>320559</v>
          </cell>
          <cell r="P655">
            <v>-12680</v>
          </cell>
          <cell r="Q655">
            <v>0</v>
          </cell>
          <cell r="R655">
            <v>307879</v>
          </cell>
          <cell r="S655">
            <v>135757</v>
          </cell>
        </row>
        <row r="656">
          <cell r="A656">
            <v>2205520061</v>
          </cell>
          <cell r="B656" t="str">
            <v>Marriage advance-Employee</v>
          </cell>
          <cell r="C656">
            <v>0</v>
          </cell>
          <cell r="D656">
            <v>0</v>
          </cell>
          <cell r="E656">
            <v>0</v>
          </cell>
          <cell r="F656">
            <v>0</v>
          </cell>
          <cell r="G656">
            <v>0</v>
          </cell>
          <cell r="H656">
            <v>-16800</v>
          </cell>
          <cell r="I656">
            <v>-16800</v>
          </cell>
          <cell r="J656">
            <v>0</v>
          </cell>
          <cell r="K656">
            <v>0</v>
          </cell>
          <cell r="L656">
            <v>0</v>
          </cell>
          <cell r="M656">
            <v>0</v>
          </cell>
          <cell r="N656">
            <v>0</v>
          </cell>
          <cell r="O656">
            <v>0</v>
          </cell>
          <cell r="P656">
            <v>0</v>
          </cell>
          <cell r="Q656">
            <v>0</v>
          </cell>
          <cell r="R656">
            <v>0</v>
          </cell>
          <cell r="S656">
            <v>-16800</v>
          </cell>
        </row>
        <row r="657">
          <cell r="A657">
            <v>2205520071</v>
          </cell>
          <cell r="B657" t="str">
            <v>Medical advance-Employee</v>
          </cell>
          <cell r="C657">
            <v>0</v>
          </cell>
          <cell r="D657">
            <v>-10000</v>
          </cell>
          <cell r="E657">
            <v>-24000</v>
          </cell>
          <cell r="F657">
            <v>0</v>
          </cell>
          <cell r="G657">
            <v>0</v>
          </cell>
          <cell r="H657">
            <v>-24000</v>
          </cell>
          <cell r="I657">
            <v>-58000</v>
          </cell>
          <cell r="J657">
            <v>0</v>
          </cell>
          <cell r="K657">
            <v>0</v>
          </cell>
          <cell r="L657">
            <v>-10000</v>
          </cell>
          <cell r="M657">
            <v>0</v>
          </cell>
          <cell r="N657">
            <v>-10000</v>
          </cell>
          <cell r="O657">
            <v>-24000</v>
          </cell>
          <cell r="P657">
            <v>0</v>
          </cell>
          <cell r="Q657">
            <v>0</v>
          </cell>
          <cell r="R657">
            <v>-24000</v>
          </cell>
          <cell r="S657">
            <v>-24000</v>
          </cell>
        </row>
        <row r="658">
          <cell r="A658">
            <v>5201020130</v>
          </cell>
          <cell r="B658" t="str">
            <v>ONE TIME SPECIAL ALLOWANCE</v>
          </cell>
          <cell r="C658">
            <v>0</v>
          </cell>
          <cell r="D658">
            <v>-37639.574832185761</v>
          </cell>
          <cell r="E658">
            <v>-139615.63876004727</v>
          </cell>
          <cell r="F658">
            <v>-9960</v>
          </cell>
          <cell r="G658">
            <v>-5970</v>
          </cell>
          <cell r="H658">
            <v>-178605.78640776698</v>
          </cell>
          <cell r="I658">
            <v>-355861</v>
          </cell>
          <cell r="J658">
            <v>0</v>
          </cell>
          <cell r="K658">
            <v>-15294.205064676904</v>
          </cell>
          <cell r="L658">
            <v>-13235.369767508859</v>
          </cell>
          <cell r="M658">
            <v>-9110</v>
          </cell>
          <cell r="N658">
            <v>-37639.574832185761</v>
          </cell>
          <cell r="O658">
            <v>0</v>
          </cell>
          <cell r="P658">
            <v>-97842.319380023633</v>
          </cell>
          <cell r="Q658">
            <v>-41773.319380023626</v>
          </cell>
          <cell r="R658">
            <v>-139615.63876004727</v>
          </cell>
          <cell r="S658">
            <v>-178605.78640776698</v>
          </cell>
        </row>
        <row r="659">
          <cell r="A659">
            <v>5201020270</v>
          </cell>
          <cell r="B659" t="str">
            <v>ADDITIONAL CONVEYANCE ALLOWANCE (TAXABLE)</v>
          </cell>
          <cell r="C659">
            <v>0</v>
          </cell>
          <cell r="D659">
            <v>48.425945665639134</v>
          </cell>
          <cell r="E659">
            <v>119.81677278096281</v>
          </cell>
          <cell r="F659">
            <v>0</v>
          </cell>
          <cell r="G659">
            <v>0</v>
          </cell>
          <cell r="H659">
            <v>234.75728155339806</v>
          </cell>
          <cell r="I659">
            <v>403</v>
          </cell>
          <cell r="J659">
            <v>0</v>
          </cell>
          <cell r="K659">
            <v>25.960300769208608</v>
          </cell>
          <cell r="L659">
            <v>22.465644896430526</v>
          </cell>
          <cell r="M659">
            <v>0</v>
          </cell>
          <cell r="N659">
            <v>48.425945665639134</v>
          </cell>
          <cell r="O659">
            <v>0</v>
          </cell>
          <cell r="P659">
            <v>59.908386390481404</v>
          </cell>
          <cell r="Q659">
            <v>59.908386390481404</v>
          </cell>
          <cell r="R659">
            <v>119.81677278096281</v>
          </cell>
          <cell r="S659">
            <v>234.75728155339806</v>
          </cell>
        </row>
        <row r="660">
          <cell r="A660">
            <v>5501210910</v>
          </cell>
          <cell r="B660" t="str">
            <v>GYM EXPENSES</v>
          </cell>
          <cell r="C660">
            <v>0</v>
          </cell>
          <cell r="D660">
            <v>-300.409092218605</v>
          </cell>
          <cell r="E660">
            <v>-743.28022816974442</v>
          </cell>
          <cell r="F660">
            <v>0</v>
          </cell>
          <cell r="G660">
            <v>0</v>
          </cell>
          <cell r="H660">
            <v>-1456.3106796116504</v>
          </cell>
          <cell r="I660">
            <v>-2500</v>
          </cell>
          <cell r="J660">
            <v>0</v>
          </cell>
          <cell r="K660">
            <v>-161.04404943677795</v>
          </cell>
          <cell r="L660">
            <v>-139.36504278182707</v>
          </cell>
          <cell r="M660">
            <v>0</v>
          </cell>
          <cell r="N660">
            <v>-300.409092218605</v>
          </cell>
          <cell r="O660">
            <v>0</v>
          </cell>
          <cell r="P660">
            <v>-371.64011408487221</v>
          </cell>
          <cell r="Q660">
            <v>-371.64011408487221</v>
          </cell>
          <cell r="R660">
            <v>-743.28022816974442</v>
          </cell>
          <cell r="S660">
            <v>-1456.3106796116504</v>
          </cell>
        </row>
        <row r="661">
          <cell r="A661">
            <v>2103030020</v>
          </cell>
          <cell r="B661" t="str">
            <v>INVESTMENT IN NCD</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row>
        <row r="662">
          <cell r="A662">
            <v>5501010060</v>
          </cell>
          <cell r="B662" t="str">
            <v>PRICE DIFFERENCE ON OTHER CONSUMABLES</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row>
        <row r="663">
          <cell r="A663">
            <v>1404050017</v>
          </cell>
          <cell r="B663" t="str">
            <v>ST - PAYABLE FINAL SWACH BHARATH CESS-VJNR</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row>
        <row r="664">
          <cell r="A664">
            <v>2204015762</v>
          </cell>
          <cell r="B664" t="str">
            <v>IDBI BANK – DIVIDEND – 0004103000067245 – OUT</v>
          </cell>
          <cell r="C664">
            <v>-603226</v>
          </cell>
          <cell r="D664">
            <v>0</v>
          </cell>
          <cell r="E664">
            <v>0</v>
          </cell>
          <cell r="F664">
            <v>0</v>
          </cell>
          <cell r="G664">
            <v>0</v>
          </cell>
          <cell r="H664">
            <v>0</v>
          </cell>
          <cell r="I664">
            <v>-603226</v>
          </cell>
          <cell r="J664">
            <v>-603226</v>
          </cell>
          <cell r="K664">
            <v>0</v>
          </cell>
          <cell r="L664">
            <v>0</v>
          </cell>
          <cell r="M664">
            <v>0</v>
          </cell>
          <cell r="N664">
            <v>0</v>
          </cell>
          <cell r="O664">
            <v>0</v>
          </cell>
          <cell r="P664">
            <v>0</v>
          </cell>
          <cell r="Q664">
            <v>0</v>
          </cell>
          <cell r="R664">
            <v>0</v>
          </cell>
          <cell r="S664">
            <v>0</v>
          </cell>
        </row>
        <row r="665">
          <cell r="A665">
            <v>5501100023</v>
          </cell>
          <cell r="B665" t="str">
            <v>RATES AND TAXES - Duty &amp; SB Cess</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row>
        <row r="666">
          <cell r="A666">
            <v>2204014452</v>
          </cell>
          <cell r="B666" t="str">
            <v>ICICI BANK - NARIMAN POINT- 000405029195- OUT</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row>
        <row r="667">
          <cell r="A667">
            <v>1404040630</v>
          </cell>
          <cell r="B667" t="str">
            <v>LABOUR WELFARE FUND PAYABLE</v>
          </cell>
          <cell r="C667">
            <v>10338</v>
          </cell>
          <cell r="D667">
            <v>-1180</v>
          </cell>
          <cell r="E667">
            <v>3526</v>
          </cell>
          <cell r="F667">
            <v>0</v>
          </cell>
          <cell r="G667">
            <v>0</v>
          </cell>
          <cell r="H667">
            <v>-17460</v>
          </cell>
          <cell r="I667">
            <v>-4776</v>
          </cell>
          <cell r="J667">
            <v>10338</v>
          </cell>
          <cell r="K667">
            <v>-920</v>
          </cell>
          <cell r="L667">
            <v>-160</v>
          </cell>
          <cell r="M667">
            <v>-100</v>
          </cell>
          <cell r="N667">
            <v>-1180</v>
          </cell>
          <cell r="O667">
            <v>5169</v>
          </cell>
          <cell r="P667">
            <v>-1323</v>
          </cell>
          <cell r="Q667">
            <v>-320</v>
          </cell>
          <cell r="R667">
            <v>3526</v>
          </cell>
          <cell r="S667">
            <v>-17460</v>
          </cell>
        </row>
        <row r="668">
          <cell r="A668">
            <v>1404080200</v>
          </cell>
          <cell r="B668" t="str">
            <v>PAYABLE - H.S.M. CLUB</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row>
        <row r="669">
          <cell r="A669">
            <v>1404020020</v>
          </cell>
          <cell r="B669" t="str">
            <v>SECURITY DEPOSIT RECEIVED FROM CUSTOMER</v>
          </cell>
          <cell r="C669">
            <v>0</v>
          </cell>
          <cell r="D669">
            <v>0</v>
          </cell>
          <cell r="E669">
            <v>-30000000</v>
          </cell>
          <cell r="F669">
            <v>0</v>
          </cell>
          <cell r="G669">
            <v>0</v>
          </cell>
          <cell r="H669">
            <v>-433895.85</v>
          </cell>
          <cell r="I669">
            <v>-30433895.850000001</v>
          </cell>
          <cell r="J669">
            <v>0</v>
          </cell>
          <cell r="K669">
            <v>0</v>
          </cell>
          <cell r="L669">
            <v>0</v>
          </cell>
          <cell r="M669">
            <v>0</v>
          </cell>
          <cell r="N669">
            <v>0</v>
          </cell>
          <cell r="O669">
            <v>-30000000</v>
          </cell>
          <cell r="P669">
            <v>0</v>
          </cell>
          <cell r="Q669">
            <v>0</v>
          </cell>
          <cell r="R669">
            <v>-30000000</v>
          </cell>
          <cell r="S669">
            <v>-433895.85</v>
          </cell>
        </row>
        <row r="670">
          <cell r="A670">
            <v>5501210540</v>
          </cell>
          <cell r="B670" t="str">
            <v>SPONSORSHIP FEES</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row>
        <row r="671">
          <cell r="A671">
            <v>5501170020</v>
          </cell>
          <cell r="B671" t="str">
            <v>LABOUR CHARGE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row>
        <row r="672">
          <cell r="A672">
            <v>5501260011</v>
          </cell>
          <cell r="B672" t="str">
            <v>SECTION 195 GROSS UP F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row>
        <row r="673">
          <cell r="A673">
            <v>5201020080</v>
          </cell>
          <cell r="B673" t="str">
            <v>EX - GRATIA PAYMENT TO EMPLOYEES</v>
          </cell>
          <cell r="C673">
            <v>0</v>
          </cell>
          <cell r="D673">
            <v>3913390.9064849759</v>
          </cell>
          <cell r="E673">
            <v>5551950.3459422085</v>
          </cell>
          <cell r="F673">
            <v>405325</v>
          </cell>
          <cell r="G673">
            <v>315121</v>
          </cell>
          <cell r="H673">
            <v>7306336.747572815</v>
          </cell>
          <cell r="I673">
            <v>16771678</v>
          </cell>
          <cell r="J673">
            <v>0</v>
          </cell>
          <cell r="K673">
            <v>2369624.3416208117</v>
          </cell>
          <cell r="L673">
            <v>1294155.5648641642</v>
          </cell>
          <cell r="M673">
            <v>249611</v>
          </cell>
          <cell r="N673">
            <v>3913390.9064849759</v>
          </cell>
          <cell r="O673">
            <v>0</v>
          </cell>
          <cell r="P673">
            <v>3819865.1729711043</v>
          </cell>
          <cell r="Q673">
            <v>1732085.1729711043</v>
          </cell>
          <cell r="R673">
            <v>5551950.3459422085</v>
          </cell>
          <cell r="S673">
            <v>7306336.747572815</v>
          </cell>
        </row>
        <row r="674">
          <cell r="A674">
            <v>5501210061</v>
          </cell>
          <cell r="B674" t="str">
            <v>TRAVELLING EXPENSES - LOCAL - NON EMPLOYEE</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row>
        <row r="675">
          <cell r="A675">
            <v>2202080800</v>
          </cell>
          <cell r="B675" t="str">
            <v>PROVISION FOR NON MOVING INVENTORY</v>
          </cell>
          <cell r="C675">
            <v>0</v>
          </cell>
          <cell r="D675">
            <v>0</v>
          </cell>
          <cell r="E675">
            <v>-5800010.6699999999</v>
          </cell>
          <cell r="F675">
            <v>0</v>
          </cell>
          <cell r="G675">
            <v>0</v>
          </cell>
          <cell r="H675">
            <v>0</v>
          </cell>
          <cell r="I675">
            <v>-5800010.6699999999</v>
          </cell>
          <cell r="J675">
            <v>0</v>
          </cell>
          <cell r="K675">
            <v>0</v>
          </cell>
          <cell r="L675">
            <v>0</v>
          </cell>
          <cell r="M675">
            <v>0</v>
          </cell>
          <cell r="N675">
            <v>0</v>
          </cell>
          <cell r="O675">
            <v>-305465.67</v>
          </cell>
          <cell r="P675">
            <v>-5494545</v>
          </cell>
          <cell r="Q675">
            <v>0</v>
          </cell>
          <cell r="R675">
            <v>-5800010.6699999999</v>
          </cell>
          <cell r="S675">
            <v>0</v>
          </cell>
        </row>
        <row r="676">
          <cell r="A676">
            <v>5501010031</v>
          </cell>
          <cell r="B676" t="str">
            <v>PROVISION FOR NON MOVING - STORES AND SPARES</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row>
        <row r="677">
          <cell r="A677">
            <v>2204014601</v>
          </cell>
          <cell r="B677" t="str">
            <v>SBI- CAG BRANCH MUMBAI C/A- INCOMING</v>
          </cell>
          <cell r="C677">
            <v>0</v>
          </cell>
          <cell r="D677">
            <v>125500000</v>
          </cell>
          <cell r="E677">
            <v>-125500000</v>
          </cell>
          <cell r="F677">
            <v>0</v>
          </cell>
          <cell r="G677">
            <v>0</v>
          </cell>
          <cell r="H677">
            <v>0</v>
          </cell>
          <cell r="I677">
            <v>0</v>
          </cell>
          <cell r="J677">
            <v>0</v>
          </cell>
          <cell r="K677">
            <v>125500000</v>
          </cell>
          <cell r="L677">
            <v>0</v>
          </cell>
          <cell r="M677">
            <v>0</v>
          </cell>
          <cell r="N677">
            <v>125500000</v>
          </cell>
          <cell r="O677">
            <v>-125500000</v>
          </cell>
          <cell r="P677">
            <v>0</v>
          </cell>
          <cell r="Q677">
            <v>0</v>
          </cell>
          <cell r="R677">
            <v>-125500000</v>
          </cell>
          <cell r="S677">
            <v>0</v>
          </cell>
        </row>
        <row r="678">
          <cell r="A678">
            <v>5501010040</v>
          </cell>
          <cell r="B678" t="str">
            <v>PHY INV. DIFF &amp; SCRAP STORES AND SPARES-Ind</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row>
        <row r="679">
          <cell r="A679">
            <v>1403022030</v>
          </cell>
          <cell r="B679" t="str">
            <v>OUTSTANDING LIABILITIES - 2016-17</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row>
        <row r="680">
          <cell r="A680">
            <v>1404161010</v>
          </cell>
          <cell r="B680" t="str">
            <v>OUTSTANDING LIABILITIES -PROJECTS 2015-16</v>
          </cell>
          <cell r="C680">
            <v>-398202486</v>
          </cell>
          <cell r="D680">
            <v>0</v>
          </cell>
          <cell r="E680">
            <v>0</v>
          </cell>
          <cell r="F680">
            <v>0</v>
          </cell>
          <cell r="G680">
            <v>0</v>
          </cell>
          <cell r="H680">
            <v>0</v>
          </cell>
          <cell r="I680">
            <v>-398202486</v>
          </cell>
          <cell r="J680">
            <v>-398202486</v>
          </cell>
          <cell r="K680">
            <v>0</v>
          </cell>
          <cell r="L680">
            <v>0</v>
          </cell>
          <cell r="M680">
            <v>0</v>
          </cell>
          <cell r="N680">
            <v>0</v>
          </cell>
          <cell r="O680">
            <v>0</v>
          </cell>
          <cell r="P680">
            <v>0</v>
          </cell>
          <cell r="Q680">
            <v>0</v>
          </cell>
          <cell r="R680">
            <v>0</v>
          </cell>
          <cell r="S680">
            <v>0</v>
          </cell>
        </row>
        <row r="681">
          <cell r="A681">
            <v>4201090000</v>
          </cell>
          <cell r="B681" t="str">
            <v>PROFIT ON SALE OF FIXED ASSETS</v>
          </cell>
          <cell r="C681">
            <v>0</v>
          </cell>
          <cell r="D681">
            <v>-550934</v>
          </cell>
          <cell r="E681">
            <v>-302106.08</v>
          </cell>
          <cell r="F681">
            <v>0</v>
          </cell>
          <cell r="G681">
            <v>0</v>
          </cell>
          <cell r="H681">
            <v>0</v>
          </cell>
          <cell r="I681">
            <v>-853040.08000000007</v>
          </cell>
          <cell r="J681">
            <v>0</v>
          </cell>
          <cell r="K681">
            <v>-550934</v>
          </cell>
          <cell r="L681">
            <v>0</v>
          </cell>
          <cell r="M681">
            <v>0</v>
          </cell>
          <cell r="N681">
            <v>-550934</v>
          </cell>
          <cell r="O681">
            <v>0</v>
          </cell>
          <cell r="P681">
            <v>-302106.08</v>
          </cell>
          <cell r="Q681">
            <v>0</v>
          </cell>
          <cell r="R681">
            <v>-302106.08</v>
          </cell>
          <cell r="S681">
            <v>0</v>
          </cell>
        </row>
        <row r="682">
          <cell r="A682">
            <v>1404080060</v>
          </cell>
          <cell r="B682" t="str">
            <v>PROVISION FOR EXGRATIA PAYABLE</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row>
        <row r="683">
          <cell r="A683">
            <v>1404050188</v>
          </cell>
          <cell r="B683" t="str">
            <v>KKC PAYABLE FINAL-ENERGY</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row>
        <row r="684">
          <cell r="A684">
            <v>5501100024</v>
          </cell>
          <cell r="B684" t="str">
            <v>KKC Expenses Account</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row>
        <row r="685">
          <cell r="A685">
            <v>2206564012</v>
          </cell>
          <cell r="B685" t="str">
            <v>ADVANCE TAX F.Y. 16-17</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row>
        <row r="686">
          <cell r="A686">
            <v>2206540261</v>
          </cell>
          <cell r="B686" t="str">
            <v>KKC RECEIVABLE FINAL-ENERGY</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row>
        <row r="687">
          <cell r="A687">
            <v>2204016261</v>
          </cell>
          <cell r="B687" t="str">
            <v>IDBI- 0004103000071460 DIVIDEND FY 2015-16 -</v>
          </cell>
          <cell r="C687">
            <v>3280128032</v>
          </cell>
          <cell r="D687">
            <v>0</v>
          </cell>
          <cell r="E687">
            <v>0</v>
          </cell>
          <cell r="F687">
            <v>0</v>
          </cell>
          <cell r="G687">
            <v>0</v>
          </cell>
          <cell r="H687">
            <v>0</v>
          </cell>
          <cell r="I687">
            <v>3280128032</v>
          </cell>
          <cell r="J687">
            <v>3280128032</v>
          </cell>
          <cell r="K687">
            <v>0</v>
          </cell>
          <cell r="L687">
            <v>0</v>
          </cell>
          <cell r="M687">
            <v>0</v>
          </cell>
          <cell r="N687">
            <v>0</v>
          </cell>
          <cell r="O687">
            <v>0</v>
          </cell>
          <cell r="P687">
            <v>0</v>
          </cell>
          <cell r="Q687">
            <v>0</v>
          </cell>
          <cell r="R687">
            <v>0</v>
          </cell>
          <cell r="S687">
            <v>0</v>
          </cell>
        </row>
        <row r="688">
          <cell r="A688">
            <v>2204016262</v>
          </cell>
          <cell r="B688" t="str">
            <v>IDBI- 0004103000071460 DIVIDEND FY 2015-16 -</v>
          </cell>
          <cell r="C688">
            <v>-3278388382</v>
          </cell>
          <cell r="D688">
            <v>0</v>
          </cell>
          <cell r="E688">
            <v>0</v>
          </cell>
          <cell r="F688">
            <v>0</v>
          </cell>
          <cell r="G688">
            <v>0</v>
          </cell>
          <cell r="H688">
            <v>0</v>
          </cell>
          <cell r="I688">
            <v>-3278388382</v>
          </cell>
          <cell r="J688">
            <v>-3278388382</v>
          </cell>
          <cell r="K688">
            <v>0</v>
          </cell>
          <cell r="L688">
            <v>0</v>
          </cell>
          <cell r="M688">
            <v>0</v>
          </cell>
          <cell r="N688">
            <v>0</v>
          </cell>
          <cell r="O688">
            <v>0</v>
          </cell>
          <cell r="P688">
            <v>0</v>
          </cell>
          <cell r="Q688">
            <v>0</v>
          </cell>
          <cell r="R688">
            <v>0</v>
          </cell>
          <cell r="S688">
            <v>0</v>
          </cell>
        </row>
        <row r="689">
          <cell r="A689">
            <v>5201040000</v>
          </cell>
          <cell r="B689" t="str">
            <v>ESOP EXPENSES</v>
          </cell>
          <cell r="C689">
            <v>0</v>
          </cell>
          <cell r="D689">
            <v>8483852.393483622</v>
          </cell>
          <cell r="E689">
            <v>20990974.994186278</v>
          </cell>
          <cell r="F689">
            <v>0</v>
          </cell>
          <cell r="G689">
            <v>0</v>
          </cell>
          <cell r="H689">
            <v>41127666.122330099</v>
          </cell>
          <cell r="I689">
            <v>70602493.50999999</v>
          </cell>
          <cell r="J689">
            <v>0</v>
          </cell>
          <cell r="K689">
            <v>4548044.5820736941</v>
          </cell>
          <cell r="L689">
            <v>3935807.8114099274</v>
          </cell>
          <cell r="M689">
            <v>0</v>
          </cell>
          <cell r="N689">
            <v>8483852.393483622</v>
          </cell>
          <cell r="O689">
            <v>0</v>
          </cell>
          <cell r="P689">
            <v>10495487.497093139</v>
          </cell>
          <cell r="Q689">
            <v>10495487.497093139</v>
          </cell>
          <cell r="R689">
            <v>20990974.994186278</v>
          </cell>
          <cell r="S689">
            <v>41127666.122330099</v>
          </cell>
        </row>
        <row r="690">
          <cell r="A690">
            <v>2206590011</v>
          </cell>
          <cell r="B690" t="str">
            <v>INTEREST RECEIVABLE OTHERS</v>
          </cell>
          <cell r="C690">
            <v>0</v>
          </cell>
          <cell r="D690">
            <v>34426311</v>
          </cell>
          <cell r="E690">
            <v>0</v>
          </cell>
          <cell r="F690">
            <v>0</v>
          </cell>
          <cell r="G690">
            <v>0</v>
          </cell>
          <cell r="H690">
            <v>0</v>
          </cell>
          <cell r="I690">
            <v>34426311</v>
          </cell>
          <cell r="J690">
            <v>0</v>
          </cell>
          <cell r="K690">
            <v>34426311</v>
          </cell>
          <cell r="L690">
            <v>0</v>
          </cell>
          <cell r="M690">
            <v>0</v>
          </cell>
          <cell r="N690">
            <v>34426311</v>
          </cell>
          <cell r="O690">
            <v>0</v>
          </cell>
          <cell r="P690">
            <v>0</v>
          </cell>
          <cell r="Q690">
            <v>0</v>
          </cell>
          <cell r="R690">
            <v>0</v>
          </cell>
          <cell r="S690">
            <v>0</v>
          </cell>
        </row>
        <row r="691">
          <cell r="A691">
            <v>2206590019</v>
          </cell>
          <cell r="B691" t="str">
            <v>INTEREST RECEIVABLE OTHERS (CTRL A/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row>
        <row r="692">
          <cell r="A692">
            <v>1403022032</v>
          </cell>
          <cell r="B692" t="str">
            <v>OUTSTANDING LIABILITIES COAL</v>
          </cell>
          <cell r="C692">
            <v>0</v>
          </cell>
          <cell r="D692">
            <v>0</v>
          </cell>
          <cell r="E692">
            <v>-162123035.25</v>
          </cell>
          <cell r="F692">
            <v>0</v>
          </cell>
          <cell r="G692">
            <v>0</v>
          </cell>
          <cell r="H692">
            <v>-11109513.970000001</v>
          </cell>
          <cell r="I692">
            <v>-173232549.22</v>
          </cell>
          <cell r="J692">
            <v>0</v>
          </cell>
          <cell r="K692">
            <v>0</v>
          </cell>
          <cell r="L692">
            <v>0</v>
          </cell>
          <cell r="M692">
            <v>0</v>
          </cell>
          <cell r="N692">
            <v>0</v>
          </cell>
          <cell r="O692">
            <v>-16284838.09</v>
          </cell>
          <cell r="P692">
            <v>-145838197.16</v>
          </cell>
          <cell r="Q692">
            <v>0</v>
          </cell>
          <cell r="R692">
            <v>-162123035.25</v>
          </cell>
          <cell r="S692">
            <v>-11109513.970000001</v>
          </cell>
        </row>
        <row r="693">
          <cell r="A693">
            <v>2204016251</v>
          </cell>
          <cell r="B693" t="str">
            <v>Mizohu Bank - H10-792-103046 - Incoming</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row>
        <row r="694">
          <cell r="A694">
            <v>2204016252</v>
          </cell>
          <cell r="B694" t="str">
            <v>Mizohu Bank - H10-792-103046 - Outgoing</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row>
        <row r="695">
          <cell r="A695">
            <v>2206551260</v>
          </cell>
          <cell r="B695" t="str">
            <v>VAT RECEIVABLE- KARNATAKA</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row>
        <row r="696">
          <cell r="A696">
            <v>2206551230</v>
          </cell>
          <cell r="B696" t="str">
            <v>VAT RECEIVABLE- ANDHRA PRADESH</v>
          </cell>
          <cell r="C696">
            <v>0</v>
          </cell>
          <cell r="D696">
            <v>0</v>
          </cell>
          <cell r="E696">
            <v>0</v>
          </cell>
          <cell r="F696">
            <v>0</v>
          </cell>
          <cell r="G696">
            <v>0</v>
          </cell>
          <cell r="H696">
            <v>0</v>
          </cell>
          <cell r="I696">
            <v>0</v>
          </cell>
          <cell r="J696">
            <v>0</v>
          </cell>
          <cell r="K696">
            <v>0</v>
          </cell>
          <cell r="L696">
            <v>0</v>
          </cell>
          <cell r="M696">
            <v>0</v>
          </cell>
          <cell r="N696">
            <v>0</v>
          </cell>
          <cell r="O696">
            <v>6622600</v>
          </cell>
          <cell r="P696">
            <v>-6622600</v>
          </cell>
          <cell r="Q696">
            <v>0</v>
          </cell>
          <cell r="R696">
            <v>0</v>
          </cell>
          <cell r="S696">
            <v>0</v>
          </cell>
        </row>
        <row r="697">
          <cell r="A697">
            <v>5501030080</v>
          </cell>
          <cell r="B697" t="str">
            <v>RENT RECOVERY - EMPLOYEE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row>
        <row r="698">
          <cell r="A698">
            <v>4101050000</v>
          </cell>
          <cell r="B698" t="str">
            <v>SALES TO GROUP COMPANIES - DOMESTIC</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row>
        <row r="699">
          <cell r="A699">
            <v>2206540260</v>
          </cell>
          <cell r="B699" t="str">
            <v>KKC RECEIVABLE INTERIM-ENERGY</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row>
        <row r="700">
          <cell r="A700">
            <v>5501150030</v>
          </cell>
          <cell r="B700" t="str">
            <v>DONATIONS - POLITICAL DONATION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row>
        <row r="701">
          <cell r="A701">
            <v>1304020050</v>
          </cell>
          <cell r="B701" t="str">
            <v>SECURITY DEPOSITS</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row>
        <row r="702">
          <cell r="A702">
            <v>2204016382</v>
          </cell>
          <cell r="B702" t="str">
            <v>STATE BANK OF INDIA – CA – 36367913451 – OUTG</v>
          </cell>
          <cell r="C702">
            <v>4999999942.5</v>
          </cell>
          <cell r="D702">
            <v>-5000000000</v>
          </cell>
          <cell r="E702">
            <v>0</v>
          </cell>
          <cell r="F702">
            <v>0</v>
          </cell>
          <cell r="G702">
            <v>0</v>
          </cell>
          <cell r="H702">
            <v>0</v>
          </cell>
          <cell r="I702">
            <v>-57.5</v>
          </cell>
          <cell r="J702">
            <v>4999999942.5</v>
          </cell>
          <cell r="K702">
            <v>-5000000000</v>
          </cell>
          <cell r="L702">
            <v>0</v>
          </cell>
          <cell r="M702">
            <v>0</v>
          </cell>
          <cell r="N702">
            <v>-5000000000</v>
          </cell>
          <cell r="O702">
            <v>0</v>
          </cell>
          <cell r="P702">
            <v>0</v>
          </cell>
          <cell r="Q702">
            <v>0</v>
          </cell>
          <cell r="R702">
            <v>0</v>
          </cell>
          <cell r="S702">
            <v>0</v>
          </cell>
        </row>
        <row r="703">
          <cell r="A703">
            <v>5104020130</v>
          </cell>
          <cell r="B703" t="str">
            <v>INVENTORY DIFFERENCE - IND FUEL</v>
          </cell>
          <cell r="C703">
            <v>0</v>
          </cell>
          <cell r="D703">
            <v>0</v>
          </cell>
          <cell r="E703">
            <v>29471410.350000001</v>
          </cell>
          <cell r="F703">
            <v>0</v>
          </cell>
          <cell r="G703">
            <v>0</v>
          </cell>
          <cell r="H703">
            <v>0</v>
          </cell>
          <cell r="I703">
            <v>29471410.350000001</v>
          </cell>
          <cell r="J703">
            <v>0</v>
          </cell>
          <cell r="K703">
            <v>0</v>
          </cell>
          <cell r="L703">
            <v>0</v>
          </cell>
          <cell r="M703">
            <v>0</v>
          </cell>
          <cell r="N703">
            <v>0</v>
          </cell>
          <cell r="O703">
            <v>29471410.350000001</v>
          </cell>
          <cell r="P703">
            <v>0</v>
          </cell>
          <cell r="Q703">
            <v>0</v>
          </cell>
          <cell r="R703">
            <v>29471410.350000001</v>
          </cell>
          <cell r="S703">
            <v>0</v>
          </cell>
        </row>
        <row r="704">
          <cell r="A704">
            <v>2206600070</v>
          </cell>
          <cell r="B704" t="str">
            <v>SERVICE TAX PAID UNDER PROTEST</v>
          </cell>
          <cell r="C704">
            <v>0</v>
          </cell>
          <cell r="D704">
            <v>5802348.4000000004</v>
          </cell>
          <cell r="E704">
            <v>115702584.31999999</v>
          </cell>
          <cell r="F704">
            <v>0</v>
          </cell>
          <cell r="G704">
            <v>0</v>
          </cell>
          <cell r="H704">
            <v>27172586.539999999</v>
          </cell>
          <cell r="I704">
            <v>148677519.25999999</v>
          </cell>
          <cell r="J704">
            <v>0</v>
          </cell>
          <cell r="K704">
            <v>5802348.4000000004</v>
          </cell>
          <cell r="L704">
            <v>0</v>
          </cell>
          <cell r="M704">
            <v>0</v>
          </cell>
          <cell r="N704">
            <v>5802348.4000000004</v>
          </cell>
          <cell r="O704">
            <v>115702584.31999999</v>
          </cell>
          <cell r="P704">
            <v>0</v>
          </cell>
          <cell r="Q704">
            <v>0</v>
          </cell>
          <cell r="R704">
            <v>115702584.31999999</v>
          </cell>
          <cell r="S704">
            <v>27172586.539999999</v>
          </cell>
        </row>
        <row r="705">
          <cell r="A705">
            <v>5501050030</v>
          </cell>
          <cell r="B705" t="str">
            <v>REPAIRS &amp; MAINT - WATER TREATMENT</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row>
        <row r="706">
          <cell r="A706">
            <v>2204016381</v>
          </cell>
          <cell r="B706" t="str">
            <v>STATE BANK OF INDIA - CA – 36367913451 – INCO</v>
          </cell>
          <cell r="C706">
            <v>0</v>
          </cell>
          <cell r="D706">
            <v>57.5</v>
          </cell>
          <cell r="E706">
            <v>0</v>
          </cell>
          <cell r="F706">
            <v>0</v>
          </cell>
          <cell r="G706">
            <v>0</v>
          </cell>
          <cell r="H706">
            <v>0</v>
          </cell>
          <cell r="I706">
            <v>57.5</v>
          </cell>
          <cell r="J706">
            <v>0</v>
          </cell>
          <cell r="K706">
            <v>57.5</v>
          </cell>
          <cell r="L706">
            <v>0</v>
          </cell>
          <cell r="M706">
            <v>0</v>
          </cell>
          <cell r="N706">
            <v>57.5</v>
          </cell>
          <cell r="O706">
            <v>0</v>
          </cell>
          <cell r="P706">
            <v>0</v>
          </cell>
          <cell r="Q706">
            <v>0</v>
          </cell>
          <cell r="R706">
            <v>0</v>
          </cell>
          <cell r="S706">
            <v>0</v>
          </cell>
        </row>
        <row r="707">
          <cell r="A707">
            <v>1405030010</v>
          </cell>
          <cell r="B707" t="str">
            <v>PROVISION FOR GRATUITY</v>
          </cell>
          <cell r="C707">
            <v>-26958534</v>
          </cell>
          <cell r="D707">
            <v>0</v>
          </cell>
          <cell r="E707">
            <v>0</v>
          </cell>
          <cell r="F707">
            <v>0</v>
          </cell>
          <cell r="G707">
            <v>0</v>
          </cell>
          <cell r="H707">
            <v>0</v>
          </cell>
          <cell r="I707">
            <v>-26958534</v>
          </cell>
          <cell r="J707">
            <v>-26958534</v>
          </cell>
          <cell r="K707">
            <v>0</v>
          </cell>
          <cell r="L707">
            <v>0</v>
          </cell>
          <cell r="M707">
            <v>0</v>
          </cell>
          <cell r="N707">
            <v>0</v>
          </cell>
          <cell r="O707">
            <v>0</v>
          </cell>
          <cell r="P707">
            <v>0</v>
          </cell>
          <cell r="Q707">
            <v>0</v>
          </cell>
          <cell r="R707">
            <v>0</v>
          </cell>
          <cell r="S707">
            <v>0</v>
          </cell>
        </row>
        <row r="708">
          <cell r="A708">
            <v>2204016412</v>
          </cell>
          <cell r="B708" t="str">
            <v>IDFC BANK LTD –  CA – 10001546056 - OUTGOING</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row>
        <row r="709">
          <cell r="A709">
            <v>2204016411</v>
          </cell>
          <cell r="B709" t="str">
            <v>IDFC BANK LTD –  CA – 10001546056 - INCOMING</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row>
        <row r="710">
          <cell r="A710">
            <v>5102010010</v>
          </cell>
          <cell r="B710" t="str">
            <v>POWER PURCHAS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row>
        <row r="711">
          <cell r="A711">
            <v>1404050013</v>
          </cell>
          <cell r="B711" t="str">
            <v>SERVICE TAX PAYABLE FINAL ACCOUNTS - VIJAYAN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row>
        <row r="712">
          <cell r="A712">
            <v>1404050018</v>
          </cell>
          <cell r="B712" t="str">
            <v>KKC PAYABLE-INTERIM -VJN</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row>
        <row r="713">
          <cell r="A713">
            <v>2204014431</v>
          </cell>
          <cell r="B713" t="str">
            <v>ICICI BANK LTD. - IPO - INCOMING</v>
          </cell>
          <cell r="C713">
            <v>2100</v>
          </cell>
          <cell r="D713">
            <v>0</v>
          </cell>
          <cell r="E713">
            <v>0</v>
          </cell>
          <cell r="F713">
            <v>0</v>
          </cell>
          <cell r="G713">
            <v>0</v>
          </cell>
          <cell r="H713">
            <v>0</v>
          </cell>
          <cell r="I713">
            <v>2100</v>
          </cell>
          <cell r="J713">
            <v>2100</v>
          </cell>
          <cell r="K713">
            <v>0</v>
          </cell>
          <cell r="L713">
            <v>0</v>
          </cell>
          <cell r="M713">
            <v>0</v>
          </cell>
          <cell r="N713">
            <v>0</v>
          </cell>
          <cell r="O713">
            <v>0</v>
          </cell>
          <cell r="P713">
            <v>0</v>
          </cell>
          <cell r="Q713">
            <v>0</v>
          </cell>
          <cell r="R713">
            <v>0</v>
          </cell>
          <cell r="S713">
            <v>0</v>
          </cell>
        </row>
        <row r="714">
          <cell r="A714">
            <v>2206540049</v>
          </cell>
          <cell r="B714" t="str">
            <v>KKC RECEIVABLE FINAL -HO</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row>
        <row r="715">
          <cell r="A715">
            <v>4201090020</v>
          </cell>
          <cell r="B715" t="str">
            <v>SUNDRY CREDIT BALANCE W/BACK</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row>
        <row r="716">
          <cell r="A716">
            <v>5501210420</v>
          </cell>
          <cell r="B716" t="str">
            <v>MISC DEBITS W/OFF</v>
          </cell>
          <cell r="C716">
            <v>0</v>
          </cell>
          <cell r="D716">
            <v>-115173.37082423439</v>
          </cell>
          <cell r="E716">
            <v>-284965.04121460055</v>
          </cell>
          <cell r="F716">
            <v>0</v>
          </cell>
          <cell r="G716">
            <v>0</v>
          </cell>
          <cell r="H716">
            <v>-558332.66796116496</v>
          </cell>
          <cell r="I716">
            <v>-958471.07999999984</v>
          </cell>
          <cell r="J716">
            <v>0</v>
          </cell>
          <cell r="K716">
            <v>-61742.425596496789</v>
          </cell>
          <cell r="L716">
            <v>-53430.945227737604</v>
          </cell>
          <cell r="M716">
            <v>0</v>
          </cell>
          <cell r="N716">
            <v>-115173.37082423439</v>
          </cell>
          <cell r="O716">
            <v>0</v>
          </cell>
          <cell r="P716">
            <v>-142482.52060730028</v>
          </cell>
          <cell r="Q716">
            <v>-142482.52060730028</v>
          </cell>
          <cell r="R716">
            <v>-284965.04121460055</v>
          </cell>
          <cell r="S716">
            <v>-558332.66796116496</v>
          </cell>
        </row>
        <row r="717">
          <cell r="A717">
            <v>5501211000</v>
          </cell>
          <cell r="B717" t="str">
            <v>GBS Shared Service Cost</v>
          </cell>
          <cell r="C717">
            <v>0</v>
          </cell>
          <cell r="D717">
            <v>2501335.7583763069</v>
          </cell>
          <cell r="E717">
            <v>6188871.9794877693</v>
          </cell>
          <cell r="F717">
            <v>0</v>
          </cell>
          <cell r="G717">
            <v>0</v>
          </cell>
          <cell r="H717">
            <v>12125871.262135921</v>
          </cell>
          <cell r="I717">
            <v>20816079</v>
          </cell>
          <cell r="J717">
            <v>0</v>
          </cell>
          <cell r="K717">
            <v>1340922.2622223501</v>
          </cell>
          <cell r="L717">
            <v>1160413.4961539567</v>
          </cell>
          <cell r="M717">
            <v>0</v>
          </cell>
          <cell r="N717">
            <v>2501335.7583763069</v>
          </cell>
          <cell r="O717">
            <v>0</v>
          </cell>
          <cell r="P717">
            <v>3094435.9897438847</v>
          </cell>
          <cell r="Q717">
            <v>3094435.9897438847</v>
          </cell>
          <cell r="R717">
            <v>6188871.9794877693</v>
          </cell>
          <cell r="S717">
            <v>12125871.262135921</v>
          </cell>
        </row>
        <row r="718">
          <cell r="A718">
            <v>5104020140</v>
          </cell>
          <cell r="B718" t="str">
            <v>GAIN / LOSS REVALUATION - IND FUEL</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row>
        <row r="719">
          <cell r="A719">
            <v>5501211010</v>
          </cell>
          <cell r="B719" t="str">
            <v>Preoperative expenses writtenoff</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row>
        <row r="720">
          <cell r="A720">
            <v>1403022040</v>
          </cell>
          <cell r="B720" t="str">
            <v>OUTSTANDING LIABILITIES - 2017-18</v>
          </cell>
          <cell r="C720">
            <v>2.17</v>
          </cell>
          <cell r="D720">
            <v>0</v>
          </cell>
          <cell r="E720">
            <v>0</v>
          </cell>
          <cell r="F720">
            <v>0</v>
          </cell>
          <cell r="G720">
            <v>0</v>
          </cell>
          <cell r="H720">
            <v>0</v>
          </cell>
          <cell r="I720">
            <v>2.17</v>
          </cell>
          <cell r="J720">
            <v>2.17</v>
          </cell>
          <cell r="K720">
            <v>0</v>
          </cell>
          <cell r="L720">
            <v>0</v>
          </cell>
          <cell r="M720">
            <v>0</v>
          </cell>
          <cell r="N720">
            <v>0</v>
          </cell>
          <cell r="O720">
            <v>-20690</v>
          </cell>
          <cell r="P720">
            <v>20690</v>
          </cell>
          <cell r="Q720">
            <v>0</v>
          </cell>
          <cell r="R720">
            <v>0</v>
          </cell>
          <cell r="S720">
            <v>0</v>
          </cell>
        </row>
        <row r="721">
          <cell r="A721">
            <v>1404040660</v>
          </cell>
          <cell r="B721" t="str">
            <v>NPS PAYABLE</v>
          </cell>
          <cell r="C721">
            <v>9279771</v>
          </cell>
          <cell r="D721">
            <v>-2771238</v>
          </cell>
          <cell r="E721">
            <v>-4995404</v>
          </cell>
          <cell r="F721">
            <v>-445840</v>
          </cell>
          <cell r="G721">
            <v>-297917</v>
          </cell>
          <cell r="H721">
            <v>-3134271</v>
          </cell>
          <cell r="I721">
            <v>-1621142</v>
          </cell>
          <cell r="J721">
            <v>9279771</v>
          </cell>
          <cell r="K721">
            <v>-2247644</v>
          </cell>
          <cell r="L721">
            <v>-523594</v>
          </cell>
          <cell r="M721">
            <v>0</v>
          </cell>
          <cell r="N721">
            <v>-2771238</v>
          </cell>
          <cell r="O721">
            <v>-1801851</v>
          </cell>
          <cell r="P721">
            <v>-2911874</v>
          </cell>
          <cell r="Q721">
            <v>-281679</v>
          </cell>
          <cell r="R721">
            <v>-4995404</v>
          </cell>
          <cell r="S721">
            <v>-3134271</v>
          </cell>
        </row>
        <row r="722">
          <cell r="A722">
            <v>5501270010</v>
          </cell>
          <cell r="B722" t="str">
            <v>LOSS ON SALE / WRITE OF INVESTMENTS</v>
          </cell>
          <cell r="C722">
            <v>0</v>
          </cell>
          <cell r="D722">
            <v>2599999.7000000002</v>
          </cell>
          <cell r="E722">
            <v>0</v>
          </cell>
          <cell r="F722">
            <v>0</v>
          </cell>
          <cell r="G722">
            <v>0</v>
          </cell>
          <cell r="H722">
            <v>0</v>
          </cell>
          <cell r="I722">
            <v>2599999.7000000002</v>
          </cell>
          <cell r="J722">
            <v>0</v>
          </cell>
          <cell r="K722">
            <v>2599999.7000000002</v>
          </cell>
          <cell r="L722">
            <v>0</v>
          </cell>
          <cell r="M722">
            <v>0</v>
          </cell>
          <cell r="N722">
            <v>2599999.7000000002</v>
          </cell>
          <cell r="O722">
            <v>0</v>
          </cell>
          <cell r="P722">
            <v>0</v>
          </cell>
          <cell r="Q722">
            <v>0</v>
          </cell>
          <cell r="R722">
            <v>0</v>
          </cell>
          <cell r="S722">
            <v>0</v>
          </cell>
        </row>
        <row r="723">
          <cell r="A723">
            <v>2204016250</v>
          </cell>
          <cell r="B723" t="str">
            <v>Mizohu Bank - H10-792-103046</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row>
        <row r="724">
          <cell r="A724">
            <v>5201030100</v>
          </cell>
          <cell r="B724" t="str">
            <v>CONTRIBUTION TO NPS</v>
          </cell>
          <cell r="C724">
            <v>0</v>
          </cell>
          <cell r="D724">
            <v>4177333.991155542</v>
          </cell>
          <cell r="E724">
            <v>3174916.3389415462</v>
          </cell>
          <cell r="F724">
            <v>380868</v>
          </cell>
          <cell r="G724">
            <v>252464</v>
          </cell>
          <cell r="H724">
            <v>3623338.6699029128</v>
          </cell>
          <cell r="I724">
            <v>10975589.000000002</v>
          </cell>
          <cell r="J724">
            <v>0</v>
          </cell>
          <cell r="K724">
            <v>3633817.4901040019</v>
          </cell>
          <cell r="L724">
            <v>543516.5010515399</v>
          </cell>
          <cell r="M724">
            <v>0</v>
          </cell>
          <cell r="N724">
            <v>4177333.991155542</v>
          </cell>
          <cell r="O724">
            <v>0</v>
          </cell>
          <cell r="P724">
            <v>2696028.6694707731</v>
          </cell>
          <cell r="Q724">
            <v>478887.66947077296</v>
          </cell>
          <cell r="R724">
            <v>3174916.3389415462</v>
          </cell>
          <cell r="S724">
            <v>3623338.6699029128</v>
          </cell>
        </row>
        <row r="725">
          <cell r="A725">
            <v>5501210700</v>
          </cell>
          <cell r="B725" t="str">
            <v>ROC FILING FEES</v>
          </cell>
          <cell r="C725">
            <v>0</v>
          </cell>
          <cell r="D725">
            <v>72.939327590677323</v>
          </cell>
          <cell r="E725">
            <v>180.468439399614</v>
          </cell>
          <cell r="F725">
            <v>0</v>
          </cell>
          <cell r="G725">
            <v>0</v>
          </cell>
          <cell r="H725">
            <v>353.59223300970876</v>
          </cell>
          <cell r="I725">
            <v>607.00000000000011</v>
          </cell>
          <cell r="J725">
            <v>0</v>
          </cell>
          <cell r="K725">
            <v>39.101495203249698</v>
          </cell>
          <cell r="L725">
            <v>33.837832387427625</v>
          </cell>
          <cell r="M725">
            <v>0</v>
          </cell>
          <cell r="N725">
            <v>72.939327590677323</v>
          </cell>
          <cell r="O725">
            <v>0</v>
          </cell>
          <cell r="P725">
            <v>90.234219699806999</v>
          </cell>
          <cell r="Q725">
            <v>90.234219699806999</v>
          </cell>
          <cell r="R725">
            <v>180.468439399614</v>
          </cell>
          <cell r="S725">
            <v>353.59223300970876</v>
          </cell>
        </row>
        <row r="726">
          <cell r="A726">
            <v>1403020090</v>
          </cell>
          <cell r="B726" t="str">
            <v>TRADE PAYABLES - MARKETING SERVICES</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row>
        <row r="727">
          <cell r="A727">
            <v>1403028060</v>
          </cell>
          <cell r="B727" t="str">
            <v>TRADE PAYABLES - INDAS ADJUSTMENT</v>
          </cell>
          <cell r="C727">
            <v>-4535514.1800000072</v>
          </cell>
          <cell r="D727">
            <v>0</v>
          </cell>
          <cell r="E727">
            <v>0</v>
          </cell>
          <cell r="F727">
            <v>0</v>
          </cell>
          <cell r="G727">
            <v>0</v>
          </cell>
          <cell r="H727">
            <v>0</v>
          </cell>
          <cell r="I727">
            <v>-4535514.1800000072</v>
          </cell>
          <cell r="J727">
            <v>-4535514.1800000072</v>
          </cell>
          <cell r="K727">
            <v>0</v>
          </cell>
          <cell r="L727">
            <v>0</v>
          </cell>
          <cell r="M727">
            <v>0</v>
          </cell>
          <cell r="N727">
            <v>0</v>
          </cell>
          <cell r="O727">
            <v>0</v>
          </cell>
          <cell r="P727">
            <v>0</v>
          </cell>
          <cell r="Q727">
            <v>0</v>
          </cell>
          <cell r="R727">
            <v>0</v>
          </cell>
          <cell r="S727">
            <v>0</v>
          </cell>
        </row>
        <row r="728">
          <cell r="A728">
            <v>1404040600</v>
          </cell>
          <cell r="B728" t="str">
            <v>E.S.I.C PAYABLE</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row>
        <row r="729">
          <cell r="A729">
            <v>2204016541</v>
          </cell>
          <cell r="B729" t="str">
            <v>KOTAK BANK - 8111844230 - INCOMING</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row>
        <row r="730">
          <cell r="A730">
            <v>2204016542</v>
          </cell>
          <cell r="B730" t="str">
            <v>KOTAK BANK - 8111844230 - OUTGO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row>
        <row r="731">
          <cell r="A731">
            <v>5501140490</v>
          </cell>
          <cell r="B731" t="str">
            <v>OPTION PREMIUM</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row>
        <row r="732">
          <cell r="A732">
            <v>5501140470</v>
          </cell>
          <cell r="B732" t="str">
            <v>EXCHANGE DIFFERENCE ON MTM FWC</v>
          </cell>
          <cell r="C732">
            <v>0</v>
          </cell>
          <cell r="D732">
            <v>0</v>
          </cell>
          <cell r="E732">
            <v>-3455147.21</v>
          </cell>
          <cell r="F732">
            <v>0</v>
          </cell>
          <cell r="G732">
            <v>0</v>
          </cell>
          <cell r="H732">
            <v>-22960028.460000001</v>
          </cell>
          <cell r="I732">
            <v>-26415175.670000002</v>
          </cell>
          <cell r="J732">
            <v>0</v>
          </cell>
          <cell r="K732">
            <v>0</v>
          </cell>
          <cell r="L732">
            <v>0</v>
          </cell>
          <cell r="M732">
            <v>0</v>
          </cell>
          <cell r="N732">
            <v>0</v>
          </cell>
          <cell r="O732">
            <v>-3455147.21</v>
          </cell>
          <cell r="P732">
            <v>0</v>
          </cell>
          <cell r="Q732">
            <v>0</v>
          </cell>
          <cell r="R732">
            <v>-3455147.21</v>
          </cell>
          <cell r="S732">
            <v>-22960028.460000001</v>
          </cell>
        </row>
        <row r="733">
          <cell r="A733">
            <v>1404100232</v>
          </cell>
          <cell r="B733" t="str">
            <v>FORWARD CONTRACT PREMIUM PAYABLE - INDAS ADJU</v>
          </cell>
          <cell r="C733">
            <v>0</v>
          </cell>
          <cell r="D733">
            <v>-2.9802322387695313E-8</v>
          </cell>
          <cell r="E733">
            <v>995983348.32000005</v>
          </cell>
          <cell r="F733">
            <v>0</v>
          </cell>
          <cell r="G733">
            <v>0</v>
          </cell>
          <cell r="H733">
            <v>201535133.00000003</v>
          </cell>
          <cell r="I733">
            <v>1197518481.3200002</v>
          </cell>
          <cell r="J733">
            <v>0</v>
          </cell>
          <cell r="K733">
            <v>-2.9802322387695313E-8</v>
          </cell>
          <cell r="L733">
            <v>0</v>
          </cell>
          <cell r="M733">
            <v>0</v>
          </cell>
          <cell r="N733">
            <v>-2.9802322387695313E-8</v>
          </cell>
          <cell r="O733">
            <v>0</v>
          </cell>
          <cell r="P733">
            <v>995983348.32000005</v>
          </cell>
          <cell r="Q733">
            <v>0</v>
          </cell>
          <cell r="R733">
            <v>995983348.32000005</v>
          </cell>
          <cell r="S733">
            <v>201535133.00000003</v>
          </cell>
        </row>
        <row r="734">
          <cell r="A734">
            <v>1102120000</v>
          </cell>
          <cell r="B734" t="str">
            <v>OCI Acuarial Gain / Losses</v>
          </cell>
          <cell r="C734">
            <v>12847296</v>
          </cell>
          <cell r="D734">
            <v>-37138721961.110001</v>
          </cell>
          <cell r="E734">
            <v>-35925867</v>
          </cell>
          <cell r="F734">
            <v>0</v>
          </cell>
          <cell r="G734">
            <v>0</v>
          </cell>
          <cell r="H734">
            <v>0</v>
          </cell>
          <cell r="I734">
            <v>-37161800532.110001</v>
          </cell>
          <cell r="J734">
            <v>12847296</v>
          </cell>
          <cell r="K734">
            <v>-37138721961.110001</v>
          </cell>
          <cell r="L734">
            <v>0</v>
          </cell>
          <cell r="M734">
            <v>0</v>
          </cell>
          <cell r="N734">
            <v>-37138721961.110001</v>
          </cell>
          <cell r="O734">
            <v>-35925867</v>
          </cell>
          <cell r="P734">
            <v>0</v>
          </cell>
          <cell r="Q734">
            <v>0</v>
          </cell>
          <cell r="R734">
            <v>-35925867</v>
          </cell>
          <cell r="S734">
            <v>0</v>
          </cell>
        </row>
        <row r="735">
          <cell r="A735">
            <v>1102120030</v>
          </cell>
          <cell r="B735" t="str">
            <v>OCI - Equity Shares</v>
          </cell>
          <cell r="C735">
            <v>44278050</v>
          </cell>
          <cell r="D735">
            <v>0</v>
          </cell>
          <cell r="E735">
            <v>0</v>
          </cell>
          <cell r="F735">
            <v>0</v>
          </cell>
          <cell r="G735">
            <v>0</v>
          </cell>
          <cell r="H735">
            <v>0</v>
          </cell>
          <cell r="I735">
            <v>44278050</v>
          </cell>
          <cell r="J735">
            <v>44278050</v>
          </cell>
          <cell r="K735">
            <v>0</v>
          </cell>
          <cell r="L735">
            <v>0</v>
          </cell>
          <cell r="M735">
            <v>0</v>
          </cell>
          <cell r="N735">
            <v>0</v>
          </cell>
          <cell r="O735">
            <v>0</v>
          </cell>
          <cell r="P735">
            <v>0</v>
          </cell>
          <cell r="Q735">
            <v>0</v>
          </cell>
          <cell r="R735">
            <v>0</v>
          </cell>
          <cell r="S735">
            <v>0</v>
          </cell>
        </row>
        <row r="736">
          <cell r="A736">
            <v>1301019900</v>
          </cell>
          <cell r="B736" t="str">
            <v>LONG TERM NON-CONVERTIBLE DEBENTURES - INDAS</v>
          </cell>
          <cell r="C736">
            <v>0</v>
          </cell>
          <cell r="D736">
            <v>-0.14525295537896454</v>
          </cell>
          <cell r="E736">
            <v>0</v>
          </cell>
          <cell r="F736">
            <v>0</v>
          </cell>
          <cell r="G736">
            <v>0</v>
          </cell>
          <cell r="H736">
            <v>632556.36533920618</v>
          </cell>
          <cell r="I736">
            <v>632556.2200862508</v>
          </cell>
          <cell r="J736">
            <v>0</v>
          </cell>
          <cell r="K736">
            <v>-0.14525295537896454</v>
          </cell>
          <cell r="L736">
            <v>0</v>
          </cell>
          <cell r="M736">
            <v>0</v>
          </cell>
          <cell r="N736">
            <v>-0.14525295537896454</v>
          </cell>
          <cell r="O736">
            <v>0</v>
          </cell>
          <cell r="P736">
            <v>0</v>
          </cell>
          <cell r="Q736">
            <v>0</v>
          </cell>
          <cell r="R736">
            <v>0</v>
          </cell>
          <cell r="S736">
            <v>632556.36533920618</v>
          </cell>
        </row>
        <row r="737">
          <cell r="A737">
            <v>1301550000</v>
          </cell>
          <cell r="B737" t="str">
            <v>LOANS AND ADVANCES FROM RELATED PARTIES-LT</v>
          </cell>
          <cell r="C737">
            <v>-0.12028245627880096</v>
          </cell>
          <cell r="D737">
            <v>0</v>
          </cell>
          <cell r="E737">
            <v>0</v>
          </cell>
          <cell r="F737">
            <v>0</v>
          </cell>
          <cell r="G737">
            <v>0</v>
          </cell>
          <cell r="H737">
            <v>0</v>
          </cell>
          <cell r="I737">
            <v>-0.12028245627880096</v>
          </cell>
          <cell r="J737">
            <v>-0.12028245627880096</v>
          </cell>
          <cell r="K737">
            <v>0</v>
          </cell>
          <cell r="L737">
            <v>0</v>
          </cell>
          <cell r="M737">
            <v>0</v>
          </cell>
          <cell r="N737">
            <v>0</v>
          </cell>
          <cell r="O737">
            <v>0</v>
          </cell>
          <cell r="P737">
            <v>0</v>
          </cell>
          <cell r="Q737">
            <v>0</v>
          </cell>
          <cell r="R737">
            <v>0</v>
          </cell>
          <cell r="S737">
            <v>0</v>
          </cell>
        </row>
        <row r="738">
          <cell r="A738">
            <v>1404010000</v>
          </cell>
          <cell r="B738" t="str">
            <v>CURRENT MATURITIES OF LONG TERM DEBT</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row>
        <row r="739">
          <cell r="A739">
            <v>1404040315</v>
          </cell>
          <cell r="B739" t="str">
            <v>TAX DEDUCTED AT SOURCE - INDAS ADJUSTMENT</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row>
        <row r="740">
          <cell r="A740">
            <v>1404080281</v>
          </cell>
          <cell r="B740" t="str">
            <v>ESOP PAYABLE TO EMPLOYEE - INDAS ADJUSTMENT</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row>
        <row r="741">
          <cell r="A741">
            <v>1404100310</v>
          </cell>
          <cell r="B741" t="str">
            <v>OTHER PAYABLE - INDAS ADJUSTMENT</v>
          </cell>
          <cell r="C741">
            <v>-28025</v>
          </cell>
          <cell r="D741">
            <v>0</v>
          </cell>
          <cell r="E741">
            <v>0</v>
          </cell>
          <cell r="F741">
            <v>0</v>
          </cell>
          <cell r="G741">
            <v>0</v>
          </cell>
          <cell r="H741">
            <v>0</v>
          </cell>
          <cell r="I741">
            <v>-28025</v>
          </cell>
          <cell r="J741">
            <v>-28025</v>
          </cell>
          <cell r="K741">
            <v>0</v>
          </cell>
          <cell r="L741">
            <v>0</v>
          </cell>
          <cell r="M741">
            <v>0</v>
          </cell>
          <cell r="N741">
            <v>0</v>
          </cell>
          <cell r="O741">
            <v>0</v>
          </cell>
          <cell r="P741">
            <v>0</v>
          </cell>
          <cell r="Q741">
            <v>0</v>
          </cell>
          <cell r="R741">
            <v>0</v>
          </cell>
          <cell r="S741">
            <v>0</v>
          </cell>
        </row>
        <row r="742">
          <cell r="A742">
            <v>1304040110</v>
          </cell>
          <cell r="B742" t="str">
            <v>ACCRUED LEASE RENT - INDAS ADJUSTMENT</v>
          </cell>
          <cell r="C742">
            <v>0</v>
          </cell>
          <cell r="D742">
            <v>-1429572.9742899449</v>
          </cell>
          <cell r="E742">
            <v>0</v>
          </cell>
          <cell r="F742">
            <v>0</v>
          </cell>
          <cell r="G742">
            <v>0</v>
          </cell>
          <cell r="H742">
            <v>-57770386.906759456</v>
          </cell>
          <cell r="I742">
            <v>-59199959.881049402</v>
          </cell>
          <cell r="J742">
            <v>0</v>
          </cell>
          <cell r="K742">
            <v>-1429572.9742899449</v>
          </cell>
          <cell r="L742">
            <v>0</v>
          </cell>
          <cell r="M742">
            <v>0</v>
          </cell>
          <cell r="N742">
            <v>-1429572.9742899449</v>
          </cell>
          <cell r="O742">
            <v>0</v>
          </cell>
          <cell r="P742">
            <v>0</v>
          </cell>
          <cell r="Q742">
            <v>0</v>
          </cell>
          <cell r="R742">
            <v>0</v>
          </cell>
          <cell r="S742">
            <v>-57770386.906759456</v>
          </cell>
        </row>
        <row r="743">
          <cell r="A743">
            <v>1404130080</v>
          </cell>
          <cell r="B743" t="str">
            <v>LEASE DEPOSIT RECEIVED - INDAS ADJUSTMENT</v>
          </cell>
          <cell r="C743">
            <v>0</v>
          </cell>
          <cell r="D743">
            <v>2127612.950554294</v>
          </cell>
          <cell r="E743">
            <v>0</v>
          </cell>
          <cell r="F743">
            <v>0</v>
          </cell>
          <cell r="G743">
            <v>0</v>
          </cell>
          <cell r="H743">
            <v>66151774.717179246</v>
          </cell>
          <cell r="I743">
            <v>68279387.667733535</v>
          </cell>
          <cell r="J743">
            <v>0</v>
          </cell>
          <cell r="K743">
            <v>2127612.950554294</v>
          </cell>
          <cell r="L743">
            <v>0</v>
          </cell>
          <cell r="M743">
            <v>0</v>
          </cell>
          <cell r="N743">
            <v>2127612.950554294</v>
          </cell>
          <cell r="O743">
            <v>0</v>
          </cell>
          <cell r="P743">
            <v>0</v>
          </cell>
          <cell r="Q743">
            <v>0</v>
          </cell>
          <cell r="R743">
            <v>0</v>
          </cell>
          <cell r="S743">
            <v>66151774.717179246</v>
          </cell>
        </row>
        <row r="744">
          <cell r="A744">
            <v>1404160320</v>
          </cell>
          <cell r="B744" t="str">
            <v>BUYERS CREDIT (FOREIGN CURRENCY LOAN FROM) BA</v>
          </cell>
          <cell r="C744">
            <v>0</v>
          </cell>
          <cell r="D744">
            <v>5.9604644775390625E-7</v>
          </cell>
          <cell r="E744">
            <v>0</v>
          </cell>
          <cell r="F744">
            <v>0</v>
          </cell>
          <cell r="G744">
            <v>0</v>
          </cell>
          <cell r="H744">
            <v>-6.5565109252929688E-7</v>
          </cell>
          <cell r="I744">
            <v>-5.9604644775390625E-8</v>
          </cell>
          <cell r="J744">
            <v>0</v>
          </cell>
          <cell r="K744">
            <v>5.9604644775390625E-7</v>
          </cell>
          <cell r="L744">
            <v>0</v>
          </cell>
          <cell r="M744">
            <v>0</v>
          </cell>
          <cell r="N744">
            <v>5.9604644775390625E-7</v>
          </cell>
          <cell r="O744">
            <v>0</v>
          </cell>
          <cell r="P744">
            <v>0</v>
          </cell>
          <cell r="Q744">
            <v>0</v>
          </cell>
          <cell r="R744">
            <v>0</v>
          </cell>
          <cell r="S744">
            <v>-6.5565109252929688E-7</v>
          </cell>
        </row>
        <row r="745">
          <cell r="A745">
            <v>1405020410</v>
          </cell>
          <cell r="B745" t="str">
            <v>PROVISION FOR INCOME TAX - INDAS ADJUSTMENT</v>
          </cell>
          <cell r="C745">
            <v>-108754756</v>
          </cell>
          <cell r="D745">
            <v>0</v>
          </cell>
          <cell r="E745">
            <v>0</v>
          </cell>
          <cell r="F745">
            <v>0</v>
          </cell>
          <cell r="G745">
            <v>0</v>
          </cell>
          <cell r="H745">
            <v>0</v>
          </cell>
          <cell r="I745">
            <v>-108754756</v>
          </cell>
          <cell r="J745">
            <v>-108754756</v>
          </cell>
          <cell r="K745">
            <v>0</v>
          </cell>
          <cell r="L745">
            <v>0</v>
          </cell>
          <cell r="M745">
            <v>0</v>
          </cell>
          <cell r="N745">
            <v>0</v>
          </cell>
          <cell r="O745">
            <v>0</v>
          </cell>
          <cell r="P745">
            <v>0</v>
          </cell>
          <cell r="Q745">
            <v>0</v>
          </cell>
          <cell r="R745">
            <v>0</v>
          </cell>
          <cell r="S745">
            <v>0</v>
          </cell>
        </row>
        <row r="746">
          <cell r="A746">
            <v>2101015030</v>
          </cell>
          <cell r="B746" t="str">
            <v>BUILDINGS-FACTORY - COST-INDAS ADJUSTMENT</v>
          </cell>
          <cell r="C746">
            <v>0</v>
          </cell>
          <cell r="D746">
            <v>2010482.9975073794</v>
          </cell>
          <cell r="E746">
            <v>0</v>
          </cell>
          <cell r="F746">
            <v>-109238812.58</v>
          </cell>
          <cell r="G746">
            <v>0</v>
          </cell>
          <cell r="H746">
            <v>-1252067431.018714</v>
          </cell>
          <cell r="I746">
            <v>-1250056948.0212066</v>
          </cell>
          <cell r="J746">
            <v>0</v>
          </cell>
          <cell r="K746">
            <v>2010482.9975073794</v>
          </cell>
          <cell r="L746">
            <v>0</v>
          </cell>
          <cell r="M746">
            <v>0</v>
          </cell>
          <cell r="N746">
            <v>2010482.9975073794</v>
          </cell>
          <cell r="O746">
            <v>0</v>
          </cell>
          <cell r="P746">
            <v>0</v>
          </cell>
          <cell r="Q746">
            <v>0</v>
          </cell>
          <cell r="R746">
            <v>0</v>
          </cell>
          <cell r="S746">
            <v>-1252067431.018714</v>
          </cell>
        </row>
        <row r="747">
          <cell r="A747">
            <v>2101015070</v>
          </cell>
          <cell r="B747" t="str">
            <v>PLANT AND MACHINERY - COST-INDAS ADJUSTMENT</v>
          </cell>
          <cell r="C747">
            <v>0</v>
          </cell>
          <cell r="D747">
            <v>195018337.8382431</v>
          </cell>
          <cell r="E747">
            <v>0</v>
          </cell>
          <cell r="F747">
            <v>-866157880.14999998</v>
          </cell>
          <cell r="G747">
            <v>0</v>
          </cell>
          <cell r="H747">
            <v>-13963136592.576963</v>
          </cell>
          <cell r="I747">
            <v>-13768118254.73872</v>
          </cell>
          <cell r="J747">
            <v>0</v>
          </cell>
          <cell r="K747">
            <v>195018337.8382431</v>
          </cell>
          <cell r="L747">
            <v>0</v>
          </cell>
          <cell r="M747">
            <v>0</v>
          </cell>
          <cell r="N747">
            <v>195018337.8382431</v>
          </cell>
          <cell r="O747">
            <v>0</v>
          </cell>
          <cell r="P747">
            <v>0</v>
          </cell>
          <cell r="Q747">
            <v>0</v>
          </cell>
          <cell r="R747">
            <v>0</v>
          </cell>
          <cell r="S747">
            <v>-13963136592.576963</v>
          </cell>
        </row>
        <row r="748">
          <cell r="A748">
            <v>2101025030</v>
          </cell>
          <cell r="B748" t="str">
            <v>ACCUMULATED DEPRECIATION BUILDINGS-FACTORY-IN</v>
          </cell>
          <cell r="C748">
            <v>0</v>
          </cell>
          <cell r="D748">
            <v>-624828.07831339864</v>
          </cell>
          <cell r="E748">
            <v>0</v>
          </cell>
          <cell r="F748">
            <v>7727015.616712329</v>
          </cell>
          <cell r="G748">
            <v>0</v>
          </cell>
          <cell r="H748">
            <v>443110312.81667143</v>
          </cell>
          <cell r="I748">
            <v>442485484.73835802</v>
          </cell>
          <cell r="J748">
            <v>0</v>
          </cell>
          <cell r="K748">
            <v>-624828.07831339864</v>
          </cell>
          <cell r="L748">
            <v>0</v>
          </cell>
          <cell r="M748">
            <v>0</v>
          </cell>
          <cell r="N748">
            <v>-624828.07831339864</v>
          </cell>
          <cell r="O748">
            <v>0</v>
          </cell>
          <cell r="P748">
            <v>0</v>
          </cell>
          <cell r="Q748">
            <v>0</v>
          </cell>
          <cell r="R748">
            <v>0</v>
          </cell>
          <cell r="S748">
            <v>443110312.81667143</v>
          </cell>
        </row>
        <row r="749">
          <cell r="A749">
            <v>2101025070</v>
          </cell>
          <cell r="B749" t="str">
            <v>ACCUMULATED DEPRECIATION-PLANT &amp; MACHINERY-IN</v>
          </cell>
          <cell r="C749">
            <v>0</v>
          </cell>
          <cell r="D749">
            <v>-189851225.92500931</v>
          </cell>
          <cell r="E749">
            <v>0</v>
          </cell>
          <cell r="F749">
            <v>75566744.283013701</v>
          </cell>
          <cell r="G749">
            <v>0</v>
          </cell>
          <cell r="H749">
            <v>8046747553.2847147</v>
          </cell>
          <cell r="I749">
            <v>7856896327.359705</v>
          </cell>
          <cell r="J749">
            <v>0</v>
          </cell>
          <cell r="K749">
            <v>-189851225.92500931</v>
          </cell>
          <cell r="L749">
            <v>0</v>
          </cell>
          <cell r="M749">
            <v>0</v>
          </cell>
          <cell r="N749">
            <v>-189851225.92500931</v>
          </cell>
          <cell r="O749">
            <v>0</v>
          </cell>
          <cell r="P749">
            <v>0</v>
          </cell>
          <cell r="Q749">
            <v>0</v>
          </cell>
          <cell r="R749">
            <v>0</v>
          </cell>
          <cell r="S749">
            <v>8046747553.2847147</v>
          </cell>
        </row>
        <row r="750">
          <cell r="A750">
            <v>2103019000</v>
          </cell>
          <cell r="B750" t="str">
            <v>INVESTMENT IN EQUITY SHARES - INDAS ADJUSTMENT</v>
          </cell>
          <cell r="C750">
            <v>9.3132257461547852E-10</v>
          </cell>
          <cell r="D750">
            <v>0</v>
          </cell>
          <cell r="E750">
            <v>0</v>
          </cell>
          <cell r="F750">
            <v>0</v>
          </cell>
          <cell r="G750">
            <v>0</v>
          </cell>
          <cell r="H750">
            <v>0</v>
          </cell>
          <cell r="I750">
            <v>9.3132257461547852E-10</v>
          </cell>
          <cell r="J750">
            <v>9.3132257461547852E-10</v>
          </cell>
          <cell r="K750">
            <v>0</v>
          </cell>
          <cell r="L750">
            <v>0</v>
          </cell>
          <cell r="M750">
            <v>0</v>
          </cell>
          <cell r="N750">
            <v>0</v>
          </cell>
          <cell r="O750">
            <v>0</v>
          </cell>
          <cell r="P750">
            <v>0</v>
          </cell>
          <cell r="Q750">
            <v>0</v>
          </cell>
          <cell r="R750">
            <v>0</v>
          </cell>
          <cell r="S750">
            <v>0</v>
          </cell>
        </row>
        <row r="751">
          <cell r="A751" t="str">
            <v>2105540110NC</v>
          </cell>
          <cell r="B751" t="str">
            <v>PREPAID RENT - INDAS ADJUSTMENT</v>
          </cell>
          <cell r="C751">
            <v>0</v>
          </cell>
          <cell r="D751">
            <v>0.22841078648343682</v>
          </cell>
          <cell r="E751">
            <v>0</v>
          </cell>
          <cell r="F751">
            <v>0</v>
          </cell>
          <cell r="G751">
            <v>0</v>
          </cell>
          <cell r="H751">
            <v>-135037888.66361183</v>
          </cell>
          <cell r="I751">
            <v>-135037888.43520105</v>
          </cell>
          <cell r="J751">
            <v>0</v>
          </cell>
          <cell r="K751">
            <v>0.22841078648343682</v>
          </cell>
          <cell r="L751">
            <v>0</v>
          </cell>
          <cell r="M751">
            <v>0</v>
          </cell>
          <cell r="N751">
            <v>0.22841078648343682</v>
          </cell>
          <cell r="O751">
            <v>0</v>
          </cell>
          <cell r="P751">
            <v>0</v>
          </cell>
          <cell r="Q751">
            <v>0</v>
          </cell>
          <cell r="R751">
            <v>0</v>
          </cell>
          <cell r="S751">
            <v>-135037888.66361183</v>
          </cell>
        </row>
        <row r="752">
          <cell r="A752" t="str">
            <v>2105580290NC</v>
          </cell>
          <cell r="B752" t="str">
            <v>LEASE DEPOSIT PAID - INDAS ADJUSTMENT</v>
          </cell>
          <cell r="C752">
            <v>-4.4703483581542969E-8</v>
          </cell>
          <cell r="D752">
            <v>0</v>
          </cell>
          <cell r="E752">
            <v>0</v>
          </cell>
          <cell r="F752">
            <v>0</v>
          </cell>
          <cell r="G752">
            <v>0</v>
          </cell>
          <cell r="H752">
            <v>2.9802322387695313E-8</v>
          </cell>
          <cell r="I752">
            <v>-1.4901161193847656E-8</v>
          </cell>
          <cell r="J752">
            <v>-4.4703483581542969E-8</v>
          </cell>
          <cell r="K752">
            <v>0</v>
          </cell>
          <cell r="L752">
            <v>0</v>
          </cell>
          <cell r="M752">
            <v>0</v>
          </cell>
          <cell r="N752">
            <v>0</v>
          </cell>
          <cell r="O752">
            <v>0</v>
          </cell>
          <cell r="P752">
            <v>0</v>
          </cell>
          <cell r="Q752">
            <v>0</v>
          </cell>
          <cell r="R752">
            <v>0</v>
          </cell>
          <cell r="S752">
            <v>2.9802322387695313E-8</v>
          </cell>
        </row>
        <row r="753">
          <cell r="A753">
            <v>2206590410</v>
          </cell>
          <cell r="B753" t="str">
            <v>LEASE RECEIVABLE - INDAS ADJUSTMENT</v>
          </cell>
          <cell r="C753">
            <v>0</v>
          </cell>
          <cell r="D753">
            <v>0</v>
          </cell>
          <cell r="E753">
            <v>0</v>
          </cell>
          <cell r="F753">
            <v>830619689.22887552</v>
          </cell>
          <cell r="G753">
            <v>0</v>
          </cell>
          <cell r="H753">
            <v>8501731590.798913</v>
          </cell>
          <cell r="I753">
            <v>8501731590.798913</v>
          </cell>
          <cell r="J753">
            <v>0</v>
          </cell>
          <cell r="K753">
            <v>0</v>
          </cell>
          <cell r="L753">
            <v>0</v>
          </cell>
          <cell r="M753">
            <v>0</v>
          </cell>
          <cell r="N753">
            <v>0</v>
          </cell>
          <cell r="O753">
            <v>0</v>
          </cell>
          <cell r="P753">
            <v>0</v>
          </cell>
          <cell r="Q753">
            <v>0</v>
          </cell>
          <cell r="R753">
            <v>0</v>
          </cell>
          <cell r="S753">
            <v>8501731590.798913</v>
          </cell>
        </row>
        <row r="754">
          <cell r="A754">
            <v>2204170740</v>
          </cell>
          <cell r="B754" t="str">
            <v>CASH AND BANK BALANCE - INDAS ADJUSTMENT</v>
          </cell>
          <cell r="C754">
            <v>8517638.6299999803</v>
          </cell>
          <cell r="D754">
            <v>0</v>
          </cell>
          <cell r="E754">
            <v>0</v>
          </cell>
          <cell r="F754">
            <v>0</v>
          </cell>
          <cell r="G754">
            <v>0</v>
          </cell>
          <cell r="H754">
            <v>0</v>
          </cell>
          <cell r="I754">
            <v>8517638.6299999803</v>
          </cell>
          <cell r="J754">
            <v>8517638.6299999803</v>
          </cell>
          <cell r="K754">
            <v>0</v>
          </cell>
          <cell r="L754">
            <v>0</v>
          </cell>
          <cell r="M754">
            <v>0</v>
          </cell>
          <cell r="N754">
            <v>0</v>
          </cell>
          <cell r="O754">
            <v>0</v>
          </cell>
          <cell r="P754">
            <v>0</v>
          </cell>
          <cell r="Q754">
            <v>0</v>
          </cell>
          <cell r="R754">
            <v>0</v>
          </cell>
          <cell r="S754">
            <v>0</v>
          </cell>
        </row>
        <row r="755">
          <cell r="A755">
            <v>2206590191</v>
          </cell>
          <cell r="B755" t="str">
            <v>FORWARD CONTRACT DEFERRED PREMIUM (ASSET) - I</v>
          </cell>
          <cell r="C755">
            <v>0</v>
          </cell>
          <cell r="D755">
            <v>5.9604644775390625E-8</v>
          </cell>
          <cell r="E755">
            <v>0</v>
          </cell>
          <cell r="F755">
            <v>0</v>
          </cell>
          <cell r="G755">
            <v>0</v>
          </cell>
          <cell r="H755">
            <v>5.9604644775390625E-8</v>
          </cell>
          <cell r="I755">
            <v>1.1920928955078125E-7</v>
          </cell>
          <cell r="J755">
            <v>0</v>
          </cell>
          <cell r="K755">
            <v>5.9604644775390625E-8</v>
          </cell>
          <cell r="L755">
            <v>0</v>
          </cell>
          <cell r="M755">
            <v>0</v>
          </cell>
          <cell r="N755">
            <v>5.9604644775390625E-8</v>
          </cell>
          <cell r="O755">
            <v>0</v>
          </cell>
          <cell r="P755">
            <v>0</v>
          </cell>
          <cell r="Q755">
            <v>0</v>
          </cell>
          <cell r="R755">
            <v>0</v>
          </cell>
          <cell r="S755">
            <v>5.9604644775390625E-8</v>
          </cell>
        </row>
        <row r="756">
          <cell r="A756">
            <v>4101011180</v>
          </cell>
          <cell r="B756" t="str">
            <v>FINANCE LEASE INCOME</v>
          </cell>
          <cell r="C756">
            <v>0</v>
          </cell>
          <cell r="D756">
            <v>0</v>
          </cell>
          <cell r="E756">
            <v>0</v>
          </cell>
          <cell r="F756">
            <v>-93691679.333333328</v>
          </cell>
          <cell r="G756">
            <v>0</v>
          </cell>
          <cell r="H756">
            <v>-510290749.7743057</v>
          </cell>
          <cell r="I756">
            <v>-510290749.7743057</v>
          </cell>
          <cell r="J756">
            <v>0</v>
          </cell>
          <cell r="K756">
            <v>0</v>
          </cell>
          <cell r="L756">
            <v>0</v>
          </cell>
          <cell r="M756">
            <v>0</v>
          </cell>
          <cell r="N756">
            <v>0</v>
          </cell>
          <cell r="O756">
            <v>0</v>
          </cell>
          <cell r="P756">
            <v>0</v>
          </cell>
          <cell r="Q756">
            <v>0</v>
          </cell>
          <cell r="R756">
            <v>0</v>
          </cell>
          <cell r="S756">
            <v>-510290749.7743057</v>
          </cell>
        </row>
        <row r="757">
          <cell r="A757">
            <v>4201010210</v>
          </cell>
          <cell r="B757" t="str">
            <v>INTEREST INCOME ON FINANCIAL ASSETS - INDAS A</v>
          </cell>
          <cell r="C757">
            <v>0</v>
          </cell>
          <cell r="D757">
            <v>-17950032.176744394</v>
          </cell>
          <cell r="E757">
            <v>0</v>
          </cell>
          <cell r="F757">
            <v>0</v>
          </cell>
          <cell r="G757">
            <v>0</v>
          </cell>
          <cell r="H757">
            <v>-19079023.764575098</v>
          </cell>
          <cell r="I757">
            <v>-37029055.941319495</v>
          </cell>
          <cell r="J757">
            <v>0</v>
          </cell>
          <cell r="K757">
            <v>-17950032.176744394</v>
          </cell>
          <cell r="L757">
            <v>0</v>
          </cell>
          <cell r="M757">
            <v>0</v>
          </cell>
          <cell r="N757">
            <v>-17950032.176744394</v>
          </cell>
          <cell r="O757">
            <v>0</v>
          </cell>
          <cell r="P757">
            <v>0</v>
          </cell>
          <cell r="Q757">
            <v>0</v>
          </cell>
          <cell r="R757">
            <v>0</v>
          </cell>
          <cell r="S757">
            <v>-19079023.764575098</v>
          </cell>
        </row>
        <row r="758">
          <cell r="A758">
            <v>2106510430</v>
          </cell>
          <cell r="B758" t="str">
            <v>LEASE RECEIVABLE - INDAS ADJUSTMENT</v>
          </cell>
          <cell r="C758">
            <v>0</v>
          </cell>
          <cell r="D758">
            <v>0</v>
          </cell>
          <cell r="E758">
            <v>0</v>
          </cell>
          <cell r="F758">
            <v>42665920.167791143</v>
          </cell>
          <cell r="G758">
            <v>0</v>
          </cell>
          <cell r="H758">
            <v>361896317.73769093</v>
          </cell>
          <cell r="I758">
            <v>361896317.73769093</v>
          </cell>
          <cell r="J758">
            <v>0</v>
          </cell>
          <cell r="K758">
            <v>0</v>
          </cell>
          <cell r="L758">
            <v>0</v>
          </cell>
          <cell r="M758">
            <v>0</v>
          </cell>
          <cell r="N758">
            <v>0</v>
          </cell>
          <cell r="O758">
            <v>0</v>
          </cell>
          <cell r="P758">
            <v>0</v>
          </cell>
          <cell r="Q758">
            <v>0</v>
          </cell>
          <cell r="R758">
            <v>0</v>
          </cell>
          <cell r="S758">
            <v>361896317.73769093</v>
          </cell>
        </row>
        <row r="759">
          <cell r="A759">
            <v>2105580290</v>
          </cell>
          <cell r="B759" t="str">
            <v>LEASE DEPOSIT PAID - INDAS ADJUSTMENT</v>
          </cell>
          <cell r="C759">
            <v>0</v>
          </cell>
          <cell r="D759">
            <v>0.43096152879297733</v>
          </cell>
          <cell r="E759">
            <v>0</v>
          </cell>
          <cell r="F759">
            <v>0</v>
          </cell>
          <cell r="G759">
            <v>0</v>
          </cell>
          <cell r="H759">
            <v>0</v>
          </cell>
          <cell r="I759">
            <v>0.43096152879297733</v>
          </cell>
          <cell r="J759">
            <v>0</v>
          </cell>
          <cell r="K759">
            <v>0.43096152879297733</v>
          </cell>
          <cell r="L759">
            <v>0</v>
          </cell>
          <cell r="M759">
            <v>0</v>
          </cell>
          <cell r="N759">
            <v>0.43096152879297733</v>
          </cell>
          <cell r="O759">
            <v>0</v>
          </cell>
          <cell r="P759">
            <v>0</v>
          </cell>
          <cell r="Q759">
            <v>0</v>
          </cell>
          <cell r="R759">
            <v>0</v>
          </cell>
          <cell r="S759">
            <v>0</v>
          </cell>
        </row>
        <row r="760">
          <cell r="A760">
            <v>2105540110</v>
          </cell>
          <cell r="B760" t="str">
            <v>PREPAID RENT - INDAS ADJUSTMENT</v>
          </cell>
          <cell r="C760">
            <v>-0.75976814329624176</v>
          </cell>
          <cell r="D760">
            <v>4.4237822294235229E-9</v>
          </cell>
          <cell r="E760">
            <v>0</v>
          </cell>
          <cell r="F760">
            <v>0</v>
          </cell>
          <cell r="G760">
            <v>0</v>
          </cell>
          <cell r="H760">
            <v>30738425.522368394</v>
          </cell>
          <cell r="I760">
            <v>30738424.762600254</v>
          </cell>
          <cell r="J760">
            <v>-0.75976814329624176</v>
          </cell>
          <cell r="K760">
            <v>4.4237822294235229E-9</v>
          </cell>
          <cell r="L760">
            <v>0</v>
          </cell>
          <cell r="M760">
            <v>0</v>
          </cell>
          <cell r="N760">
            <v>4.4237822294235229E-9</v>
          </cell>
          <cell r="O760">
            <v>0</v>
          </cell>
          <cell r="P760">
            <v>0</v>
          </cell>
          <cell r="Q760">
            <v>0</v>
          </cell>
          <cell r="R760">
            <v>0</v>
          </cell>
          <cell r="S760">
            <v>30738425.522368394</v>
          </cell>
        </row>
        <row r="761">
          <cell r="A761" t="str">
            <v>1301019900NC</v>
          </cell>
          <cell r="B761" t="str">
            <v>LONG TERM NON-CONVERTIBLE DEBENTURES - INDAS</v>
          </cell>
          <cell r="C761">
            <v>0</v>
          </cell>
          <cell r="D761">
            <v>2.4980018054066022E-16</v>
          </cell>
          <cell r="E761">
            <v>0</v>
          </cell>
          <cell r="F761">
            <v>0</v>
          </cell>
          <cell r="G761">
            <v>0</v>
          </cell>
          <cell r="H761">
            <v>-3.4924596548080444E-10</v>
          </cell>
          <cell r="I761">
            <v>-3.492457156806239E-10</v>
          </cell>
          <cell r="J761">
            <v>0</v>
          </cell>
          <cell r="K761">
            <v>2.4980018054066022E-16</v>
          </cell>
          <cell r="L761">
            <v>0</v>
          </cell>
          <cell r="M761">
            <v>0</v>
          </cell>
          <cell r="N761">
            <v>2.4980018054066022E-16</v>
          </cell>
          <cell r="O761">
            <v>0</v>
          </cell>
          <cell r="P761">
            <v>0</v>
          </cell>
          <cell r="Q761">
            <v>0</v>
          </cell>
          <cell r="R761">
            <v>0</v>
          </cell>
          <cell r="S761">
            <v>-3.4924596548080444E-10</v>
          </cell>
        </row>
        <row r="762">
          <cell r="A762" t="str">
            <v>1301020210C</v>
          </cell>
          <cell r="B762" t="str">
            <v>RUPEE TERM LOANS FROM BANKS</v>
          </cell>
          <cell r="C762">
            <v>0</v>
          </cell>
          <cell r="D762">
            <v>0.13086868403479457</v>
          </cell>
          <cell r="E762">
            <v>0</v>
          </cell>
          <cell r="F762">
            <v>0</v>
          </cell>
          <cell r="G762">
            <v>0</v>
          </cell>
          <cell r="H762">
            <v>-0.40052120084874332</v>
          </cell>
          <cell r="I762">
            <v>-0.26965251681394875</v>
          </cell>
          <cell r="J762">
            <v>0</v>
          </cell>
          <cell r="K762">
            <v>0.13086868403479457</v>
          </cell>
          <cell r="L762">
            <v>0</v>
          </cell>
          <cell r="M762">
            <v>0</v>
          </cell>
          <cell r="N762">
            <v>0.13086868403479457</v>
          </cell>
          <cell r="O762">
            <v>0</v>
          </cell>
          <cell r="P762">
            <v>0</v>
          </cell>
          <cell r="Q762">
            <v>0</v>
          </cell>
          <cell r="R762">
            <v>0</v>
          </cell>
          <cell r="S762">
            <v>-0.40052120084874332</v>
          </cell>
        </row>
        <row r="763">
          <cell r="A763">
            <v>1404110960</v>
          </cell>
          <cell r="B763" t="str">
            <v>ACCRUED LEASE RENT - INDAS ADJUSTMENT</v>
          </cell>
          <cell r="C763">
            <v>0</v>
          </cell>
          <cell r="D763">
            <v>-98102.517711654422</v>
          </cell>
          <cell r="E763">
            <v>0</v>
          </cell>
          <cell r="F763">
            <v>0</v>
          </cell>
          <cell r="G763">
            <v>0</v>
          </cell>
          <cell r="H763">
            <v>-1435798.1803134738</v>
          </cell>
          <cell r="I763">
            <v>-1533900.6980251283</v>
          </cell>
          <cell r="J763">
            <v>0</v>
          </cell>
          <cell r="K763">
            <v>-98102.517711654422</v>
          </cell>
          <cell r="L763">
            <v>0</v>
          </cell>
          <cell r="M763">
            <v>0</v>
          </cell>
          <cell r="N763">
            <v>-98102.517711654422</v>
          </cell>
          <cell r="O763">
            <v>0</v>
          </cell>
          <cell r="P763">
            <v>0</v>
          </cell>
          <cell r="Q763">
            <v>0</v>
          </cell>
          <cell r="R763">
            <v>0</v>
          </cell>
          <cell r="S763">
            <v>-1435798.1803134738</v>
          </cell>
        </row>
        <row r="764">
          <cell r="A764">
            <v>1404051140</v>
          </cell>
          <cell r="B764" t="str">
            <v>CGST Payble-Maharashtra</v>
          </cell>
          <cell r="C764">
            <v>205023.62</v>
          </cell>
          <cell r="D764">
            <v>-10798</v>
          </cell>
          <cell r="E764">
            <v>-37359</v>
          </cell>
          <cell r="F764">
            <v>-4216</v>
          </cell>
          <cell r="G764">
            <v>0</v>
          </cell>
          <cell r="H764">
            <v>-31092546.699999999</v>
          </cell>
          <cell r="I764">
            <v>-30935680.079999998</v>
          </cell>
          <cell r="J764">
            <v>205023.62</v>
          </cell>
          <cell r="K764">
            <v>-5795</v>
          </cell>
          <cell r="L764">
            <v>-5003</v>
          </cell>
          <cell r="M764">
            <v>0</v>
          </cell>
          <cell r="N764">
            <v>-10798</v>
          </cell>
          <cell r="O764">
            <v>-28765</v>
          </cell>
          <cell r="P764">
            <v>-8594</v>
          </cell>
          <cell r="Q764">
            <v>0</v>
          </cell>
          <cell r="R764">
            <v>-37359</v>
          </cell>
          <cell r="S764">
            <v>-31092546.699999999</v>
          </cell>
        </row>
        <row r="765">
          <cell r="A765">
            <v>1404051141</v>
          </cell>
          <cell r="B765" t="str">
            <v>SGST Payable-Maharashtra</v>
          </cell>
          <cell r="C765">
            <v>205023.62</v>
          </cell>
          <cell r="D765">
            <v>-10798</v>
          </cell>
          <cell r="E765">
            <v>-37359</v>
          </cell>
          <cell r="F765">
            <v>-4216</v>
          </cell>
          <cell r="G765">
            <v>0</v>
          </cell>
          <cell r="H765">
            <v>-31092035.389999997</v>
          </cell>
          <cell r="I765">
            <v>-30935168.769999996</v>
          </cell>
          <cell r="J765">
            <v>205023.62</v>
          </cell>
          <cell r="K765">
            <v>-5795</v>
          </cell>
          <cell r="L765">
            <v>-5003</v>
          </cell>
          <cell r="M765">
            <v>0</v>
          </cell>
          <cell r="N765">
            <v>-10798</v>
          </cell>
          <cell r="O765">
            <v>-28765</v>
          </cell>
          <cell r="P765">
            <v>-8594</v>
          </cell>
          <cell r="Q765">
            <v>0</v>
          </cell>
          <cell r="R765">
            <v>-37359</v>
          </cell>
          <cell r="S765">
            <v>-31092035.389999997</v>
          </cell>
        </row>
        <row r="766">
          <cell r="A766">
            <v>1404051142</v>
          </cell>
          <cell r="B766" t="str">
            <v>IGST Payable-Maharashtra</v>
          </cell>
          <cell r="C766">
            <v>-7491230.7300000004</v>
          </cell>
          <cell r="D766">
            <v>0</v>
          </cell>
          <cell r="E766">
            <v>0</v>
          </cell>
          <cell r="F766">
            <v>0</v>
          </cell>
          <cell r="G766">
            <v>0</v>
          </cell>
          <cell r="H766">
            <v>7937982.1600000001</v>
          </cell>
          <cell r="I766">
            <v>446751.4299999997</v>
          </cell>
          <cell r="J766">
            <v>-7491230.7300000004</v>
          </cell>
          <cell r="K766">
            <v>0</v>
          </cell>
          <cell r="L766">
            <v>0</v>
          </cell>
          <cell r="M766">
            <v>0</v>
          </cell>
          <cell r="N766">
            <v>0</v>
          </cell>
          <cell r="O766">
            <v>0</v>
          </cell>
          <cell r="P766">
            <v>0</v>
          </cell>
          <cell r="Q766">
            <v>0</v>
          </cell>
          <cell r="R766">
            <v>0</v>
          </cell>
          <cell r="S766">
            <v>7937982.1600000001</v>
          </cell>
        </row>
        <row r="767">
          <cell r="A767">
            <v>1404051401</v>
          </cell>
          <cell r="B767" t="str">
            <v>CGST Payable - RCM</v>
          </cell>
          <cell r="C767">
            <v>-1814042.54</v>
          </cell>
          <cell r="D767">
            <v>107.65999999999985</v>
          </cell>
          <cell r="E767">
            <v>-14873.55</v>
          </cell>
          <cell r="F767">
            <v>-46768.87</v>
          </cell>
          <cell r="G767">
            <v>-51261.34</v>
          </cell>
          <cell r="H767">
            <v>1652300.28</v>
          </cell>
          <cell r="I767">
            <v>-176508.15000000014</v>
          </cell>
          <cell r="J767">
            <v>-1814042.54</v>
          </cell>
          <cell r="K767">
            <v>107.65999999999985</v>
          </cell>
          <cell r="L767">
            <v>0</v>
          </cell>
          <cell r="M767">
            <v>0</v>
          </cell>
          <cell r="N767">
            <v>107.65999999999985</v>
          </cell>
          <cell r="O767">
            <v>54612.4</v>
          </cell>
          <cell r="P767">
            <v>-65878.33</v>
          </cell>
          <cell r="Q767">
            <v>-3607.62</v>
          </cell>
          <cell r="R767">
            <v>-14873.55</v>
          </cell>
          <cell r="S767">
            <v>1652300.28</v>
          </cell>
        </row>
        <row r="768">
          <cell r="A768">
            <v>1404051402</v>
          </cell>
          <cell r="B768" t="str">
            <v>SGST Payable- RCM</v>
          </cell>
          <cell r="C768">
            <v>-1814042.54</v>
          </cell>
          <cell r="D768">
            <v>107.65999999999985</v>
          </cell>
          <cell r="E768">
            <v>-14873.55</v>
          </cell>
          <cell r="F768">
            <v>-46768.87</v>
          </cell>
          <cell r="G768">
            <v>-51261.34</v>
          </cell>
          <cell r="H768">
            <v>1652298.28</v>
          </cell>
          <cell r="I768">
            <v>-176510.15000000014</v>
          </cell>
          <cell r="J768">
            <v>-1814042.54</v>
          </cell>
          <cell r="K768">
            <v>107.65999999999985</v>
          </cell>
          <cell r="L768">
            <v>0</v>
          </cell>
          <cell r="M768">
            <v>0</v>
          </cell>
          <cell r="N768">
            <v>107.65999999999985</v>
          </cell>
          <cell r="O768">
            <v>54612.4</v>
          </cell>
          <cell r="P768">
            <v>-65878.33</v>
          </cell>
          <cell r="Q768">
            <v>-3607.62</v>
          </cell>
          <cell r="R768">
            <v>-14873.55</v>
          </cell>
          <cell r="S768">
            <v>1652298.28</v>
          </cell>
        </row>
        <row r="769">
          <cell r="A769">
            <v>1404051403</v>
          </cell>
          <cell r="B769" t="str">
            <v>IGST Payable- RCM</v>
          </cell>
          <cell r="C769">
            <v>3384600.09</v>
          </cell>
          <cell r="D769">
            <v>10.84</v>
          </cell>
          <cell r="E769">
            <v>-2464927.2000000044</v>
          </cell>
          <cell r="F769">
            <v>1050424.5699999998</v>
          </cell>
          <cell r="G769">
            <v>0.34</v>
          </cell>
          <cell r="H769">
            <v>-6572650.2599999998</v>
          </cell>
          <cell r="I769">
            <v>-5652966.5300000049</v>
          </cell>
          <cell r="J769">
            <v>3384600.09</v>
          </cell>
          <cell r="K769">
            <v>10.84</v>
          </cell>
          <cell r="L769">
            <v>0</v>
          </cell>
          <cell r="M769">
            <v>0</v>
          </cell>
          <cell r="N769">
            <v>10.84</v>
          </cell>
          <cell r="O769">
            <v>32002979</v>
          </cell>
          <cell r="P769">
            <v>-34462846.230000004</v>
          </cell>
          <cell r="Q769">
            <v>-5059.97</v>
          </cell>
          <cell r="R769">
            <v>-2464927.2000000044</v>
          </cell>
          <cell r="S769">
            <v>-6572650.2599999998</v>
          </cell>
        </row>
        <row r="770">
          <cell r="A770">
            <v>1404051110</v>
          </cell>
          <cell r="B770" t="str">
            <v>CGST Payble-Karnataka</v>
          </cell>
          <cell r="C770">
            <v>0</v>
          </cell>
          <cell r="D770">
            <v>-67091964.780000001</v>
          </cell>
          <cell r="E770">
            <v>50811930.120000035</v>
          </cell>
          <cell r="F770">
            <v>-81.33</v>
          </cell>
          <cell r="G770">
            <v>0</v>
          </cell>
          <cell r="H770">
            <v>0</v>
          </cell>
          <cell r="I770">
            <v>-16280034.659999967</v>
          </cell>
          <cell r="J770">
            <v>0</v>
          </cell>
          <cell r="K770">
            <v>-12160813.359999999</v>
          </cell>
          <cell r="L770">
            <v>-54887920.899999999</v>
          </cell>
          <cell r="M770">
            <v>-43230.52</v>
          </cell>
          <cell r="N770">
            <v>-67091964.780000001</v>
          </cell>
          <cell r="O770">
            <v>287011955.91000003</v>
          </cell>
          <cell r="P770">
            <v>-21031299.41</v>
          </cell>
          <cell r="Q770">
            <v>-215168726.38</v>
          </cell>
          <cell r="R770">
            <v>50811930.120000035</v>
          </cell>
          <cell r="S770">
            <v>0</v>
          </cell>
        </row>
        <row r="771">
          <cell r="A771">
            <v>1404051111</v>
          </cell>
          <cell r="B771" t="str">
            <v>SGST Payable-Karnataka</v>
          </cell>
          <cell r="C771">
            <v>0</v>
          </cell>
          <cell r="D771">
            <v>-59723605.780000001</v>
          </cell>
          <cell r="E771">
            <v>43443580.990000039</v>
          </cell>
          <cell r="F771">
            <v>-81.33</v>
          </cell>
          <cell r="G771">
            <v>0</v>
          </cell>
          <cell r="H771">
            <v>0</v>
          </cell>
          <cell r="I771">
            <v>-16280024.789999962</v>
          </cell>
          <cell r="J771">
            <v>0</v>
          </cell>
          <cell r="K771">
            <v>2894696.1199999996</v>
          </cell>
          <cell r="L771">
            <v>-62575071.379999995</v>
          </cell>
          <cell r="M771">
            <v>-43230.52</v>
          </cell>
          <cell r="N771">
            <v>-59723605.780000001</v>
          </cell>
          <cell r="O771">
            <v>285476565.91000003</v>
          </cell>
          <cell r="P771">
            <v>-21031236.41</v>
          </cell>
          <cell r="Q771">
            <v>-221001748.50999999</v>
          </cell>
          <cell r="R771">
            <v>43443580.990000039</v>
          </cell>
          <cell r="S771">
            <v>0</v>
          </cell>
        </row>
        <row r="772">
          <cell r="A772">
            <v>1404051441</v>
          </cell>
          <cell r="B772" t="str">
            <v>GST Payable - Clearing</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row>
        <row r="773">
          <cell r="A773">
            <v>2206552110</v>
          </cell>
          <cell r="B773" t="str">
            <v>CGST Receivable-Karnataka</v>
          </cell>
          <cell r="C773">
            <v>98460</v>
          </cell>
          <cell r="D773">
            <v>3640591.3400000003</v>
          </cell>
          <cell r="E773">
            <v>559715.74999999814</v>
          </cell>
          <cell r="F773">
            <v>0</v>
          </cell>
          <cell r="G773">
            <v>0</v>
          </cell>
          <cell r="H773">
            <v>0</v>
          </cell>
          <cell r="I773">
            <v>4298767.089999998</v>
          </cell>
          <cell r="J773">
            <v>98460</v>
          </cell>
          <cell r="K773">
            <v>314570.94</v>
          </cell>
          <cell r="L773">
            <v>3326020.4000000004</v>
          </cell>
          <cell r="M773">
            <v>0</v>
          </cell>
          <cell r="N773">
            <v>3640591.3400000003</v>
          </cell>
          <cell r="O773">
            <v>-12419133.85</v>
          </cell>
          <cell r="P773">
            <v>890629.03</v>
          </cell>
          <cell r="Q773">
            <v>12088220.569999998</v>
          </cell>
          <cell r="R773">
            <v>559715.74999999814</v>
          </cell>
          <cell r="S773">
            <v>0</v>
          </cell>
        </row>
        <row r="774">
          <cell r="A774">
            <v>2206552111</v>
          </cell>
          <cell r="B774" t="str">
            <v>SGST Receivable-Karnataka</v>
          </cell>
          <cell r="C774">
            <v>98460</v>
          </cell>
          <cell r="D774">
            <v>3254423.3400000003</v>
          </cell>
          <cell r="E774">
            <v>1394001.129999999</v>
          </cell>
          <cell r="F774">
            <v>0</v>
          </cell>
          <cell r="G774">
            <v>0</v>
          </cell>
          <cell r="H774">
            <v>0</v>
          </cell>
          <cell r="I774">
            <v>4746884.4699999988</v>
          </cell>
          <cell r="J774">
            <v>98460</v>
          </cell>
          <cell r="K774">
            <v>314570.94</v>
          </cell>
          <cell r="L774">
            <v>2939852.4000000004</v>
          </cell>
          <cell r="M774">
            <v>0</v>
          </cell>
          <cell r="N774">
            <v>3254423.3400000003</v>
          </cell>
          <cell r="O774">
            <v>-11498927.18</v>
          </cell>
          <cell r="P774">
            <v>890629.03</v>
          </cell>
          <cell r="Q774">
            <v>12002299.279999999</v>
          </cell>
          <cell r="R774">
            <v>1394001.129999999</v>
          </cell>
          <cell r="S774">
            <v>0</v>
          </cell>
        </row>
        <row r="775">
          <cell r="A775">
            <v>2206552140</v>
          </cell>
          <cell r="B775" t="str">
            <v>CGST Receivable-Maharashtra</v>
          </cell>
          <cell r="C775">
            <v>1464240.88</v>
          </cell>
          <cell r="D775">
            <v>0</v>
          </cell>
          <cell r="E775">
            <v>-26188.989999999998</v>
          </cell>
          <cell r="F775">
            <v>0</v>
          </cell>
          <cell r="G775">
            <v>0</v>
          </cell>
          <cell r="H775">
            <v>64079141.480000004</v>
          </cell>
          <cell r="I775">
            <v>65517193.370000005</v>
          </cell>
          <cell r="J775">
            <v>1464240.88</v>
          </cell>
          <cell r="K775">
            <v>0</v>
          </cell>
          <cell r="L775">
            <v>0</v>
          </cell>
          <cell r="M775">
            <v>0</v>
          </cell>
          <cell r="N775">
            <v>0</v>
          </cell>
          <cell r="O775">
            <v>4.22</v>
          </cell>
          <cell r="P775">
            <v>0</v>
          </cell>
          <cell r="Q775">
            <v>-26193.21</v>
          </cell>
          <cell r="R775">
            <v>-26188.989999999998</v>
          </cell>
          <cell r="S775">
            <v>64079141.480000004</v>
          </cell>
        </row>
        <row r="776">
          <cell r="A776">
            <v>2206552141</v>
          </cell>
          <cell r="B776" t="str">
            <v>SGST Receivable-Maharashtra</v>
          </cell>
          <cell r="C776">
            <v>1464240.92</v>
          </cell>
          <cell r="D776">
            <v>0</v>
          </cell>
          <cell r="E776">
            <v>-26188.989999999998</v>
          </cell>
          <cell r="F776">
            <v>0</v>
          </cell>
          <cell r="G776">
            <v>0</v>
          </cell>
          <cell r="H776">
            <v>67772067.769999996</v>
          </cell>
          <cell r="I776">
            <v>69210119.700000003</v>
          </cell>
          <cell r="J776">
            <v>1464240.92</v>
          </cell>
          <cell r="K776">
            <v>0</v>
          </cell>
          <cell r="L776">
            <v>0</v>
          </cell>
          <cell r="M776">
            <v>0</v>
          </cell>
          <cell r="N776">
            <v>0</v>
          </cell>
          <cell r="O776">
            <v>4.22</v>
          </cell>
          <cell r="P776">
            <v>0</v>
          </cell>
          <cell r="Q776">
            <v>-26193.21</v>
          </cell>
          <cell r="R776">
            <v>-26188.989999999998</v>
          </cell>
          <cell r="S776">
            <v>67772067.769999996</v>
          </cell>
        </row>
        <row r="777">
          <cell r="A777">
            <v>1102090010</v>
          </cell>
          <cell r="B777" t="str">
            <v>DIVIDEND - EQUITY SHARES</v>
          </cell>
          <cell r="C777">
            <v>3286571178</v>
          </cell>
          <cell r="D777">
            <v>0</v>
          </cell>
          <cell r="E777">
            <v>0</v>
          </cell>
          <cell r="F777">
            <v>0</v>
          </cell>
          <cell r="G777">
            <v>0</v>
          </cell>
          <cell r="H777">
            <v>0</v>
          </cell>
          <cell r="I777">
            <v>3286571178</v>
          </cell>
          <cell r="J777">
            <v>3286571178</v>
          </cell>
          <cell r="K777">
            <v>0</v>
          </cell>
          <cell r="L777">
            <v>0</v>
          </cell>
          <cell r="M777">
            <v>0</v>
          </cell>
          <cell r="N777">
            <v>0</v>
          </cell>
          <cell r="O777">
            <v>0</v>
          </cell>
          <cell r="P777">
            <v>0</v>
          </cell>
          <cell r="Q777">
            <v>0</v>
          </cell>
          <cell r="R777">
            <v>0</v>
          </cell>
          <cell r="S777">
            <v>0</v>
          </cell>
        </row>
        <row r="778">
          <cell r="A778">
            <v>2105610025</v>
          </cell>
          <cell r="B778" t="str">
            <v>TDS RECOVERABLE - FY 2017-18</v>
          </cell>
          <cell r="C778">
            <v>753142612.57000005</v>
          </cell>
          <cell r="D778">
            <v>0</v>
          </cell>
          <cell r="E778">
            <v>0</v>
          </cell>
          <cell r="F778">
            <v>0</v>
          </cell>
          <cell r="G778">
            <v>0</v>
          </cell>
          <cell r="H778">
            <v>-0.34</v>
          </cell>
          <cell r="I778">
            <v>753142612.23000002</v>
          </cell>
          <cell r="J778">
            <v>753142612.57000005</v>
          </cell>
          <cell r="K778">
            <v>0</v>
          </cell>
          <cell r="L778">
            <v>0</v>
          </cell>
          <cell r="M778">
            <v>0</v>
          </cell>
          <cell r="N778">
            <v>0</v>
          </cell>
          <cell r="O778">
            <v>0</v>
          </cell>
          <cell r="P778">
            <v>0</v>
          </cell>
          <cell r="Q778">
            <v>0</v>
          </cell>
          <cell r="R778">
            <v>0</v>
          </cell>
          <cell r="S778">
            <v>-0.34</v>
          </cell>
        </row>
        <row r="779">
          <cell r="A779">
            <v>2204016761</v>
          </cell>
          <cell r="B779" t="str">
            <v>YES BANK–DIVIDEND 16-17–000184400012742 – INC</v>
          </cell>
          <cell r="C779">
            <v>1638656</v>
          </cell>
          <cell r="D779">
            <v>0</v>
          </cell>
          <cell r="E779">
            <v>0</v>
          </cell>
          <cell r="F779">
            <v>0</v>
          </cell>
          <cell r="G779">
            <v>0</v>
          </cell>
          <cell r="H779">
            <v>0</v>
          </cell>
          <cell r="I779">
            <v>1638656</v>
          </cell>
          <cell r="J779">
            <v>1638656</v>
          </cell>
          <cell r="K779">
            <v>0</v>
          </cell>
          <cell r="L779">
            <v>0</v>
          </cell>
          <cell r="M779">
            <v>0</v>
          </cell>
          <cell r="N779">
            <v>0</v>
          </cell>
          <cell r="O779">
            <v>0</v>
          </cell>
          <cell r="P779">
            <v>0</v>
          </cell>
          <cell r="Q779">
            <v>0</v>
          </cell>
          <cell r="R779">
            <v>0</v>
          </cell>
          <cell r="S779">
            <v>0</v>
          </cell>
        </row>
        <row r="780">
          <cell r="A780">
            <v>5501260250</v>
          </cell>
          <cell r="B780" t="str">
            <v>Additional Consideration - Hydro Acquisition</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row>
        <row r="781">
          <cell r="A781">
            <v>1404051112</v>
          </cell>
          <cell r="B781" t="str">
            <v>IGST Payable-Karnataka</v>
          </cell>
          <cell r="C781">
            <v>0</v>
          </cell>
          <cell r="D781">
            <v>-9755627.6100000013</v>
          </cell>
          <cell r="E781">
            <v>7328634.9799999995</v>
          </cell>
          <cell r="F781">
            <v>0</v>
          </cell>
          <cell r="G781">
            <v>0</v>
          </cell>
          <cell r="H781">
            <v>0</v>
          </cell>
          <cell r="I781">
            <v>-2426992.6300000018</v>
          </cell>
          <cell r="J781">
            <v>0</v>
          </cell>
          <cell r="K781">
            <v>-9650294.0600000005</v>
          </cell>
          <cell r="L781">
            <v>0</v>
          </cell>
          <cell r="M781">
            <v>-105333.55</v>
          </cell>
          <cell r="N781">
            <v>-9755627.6100000013</v>
          </cell>
          <cell r="O781">
            <v>9586571.0299999993</v>
          </cell>
          <cell r="P781">
            <v>-1999547.05</v>
          </cell>
          <cell r="Q781">
            <v>-258389</v>
          </cell>
          <cell r="R781">
            <v>7328634.9799999995</v>
          </cell>
          <cell r="S781">
            <v>0</v>
          </cell>
        </row>
        <row r="782">
          <cell r="A782">
            <v>2206552112</v>
          </cell>
          <cell r="B782" t="str">
            <v>IGST Receivable-Karnataka</v>
          </cell>
          <cell r="C782">
            <v>77940</v>
          </cell>
          <cell r="D782">
            <v>1305439.5</v>
          </cell>
          <cell r="E782">
            <v>6495571.4900000002</v>
          </cell>
          <cell r="F782">
            <v>1323</v>
          </cell>
          <cell r="G782">
            <v>0</v>
          </cell>
          <cell r="H782">
            <v>0</v>
          </cell>
          <cell r="I782">
            <v>7878950.9900000002</v>
          </cell>
          <cell r="J782">
            <v>77940</v>
          </cell>
          <cell r="K782">
            <v>1460306.36</v>
          </cell>
          <cell r="L782">
            <v>-154872.54999999999</v>
          </cell>
          <cell r="M782">
            <v>5.69</v>
          </cell>
          <cell r="N782">
            <v>1305439.5</v>
          </cell>
          <cell r="O782">
            <v>-3592601.57</v>
          </cell>
          <cell r="P782">
            <v>2739602.42</v>
          </cell>
          <cell r="Q782">
            <v>7348570.6399999997</v>
          </cell>
          <cell r="R782">
            <v>6495571.4900000002</v>
          </cell>
          <cell r="S782">
            <v>0</v>
          </cell>
        </row>
        <row r="783">
          <cell r="A783">
            <v>4101010010</v>
          </cell>
          <cell r="B783" t="str">
            <v>DOMESTIC SALES - MEMO</v>
          </cell>
          <cell r="C783">
            <v>0</v>
          </cell>
          <cell r="D783">
            <v>0</v>
          </cell>
          <cell r="E783">
            <v>-3391498.04</v>
          </cell>
          <cell r="F783">
            <v>0</v>
          </cell>
          <cell r="G783">
            <v>0</v>
          </cell>
          <cell r="H783">
            <v>-261075000</v>
          </cell>
          <cell r="I783">
            <v>-264466498.03999999</v>
          </cell>
          <cell r="J783">
            <v>0</v>
          </cell>
          <cell r="K783">
            <v>0</v>
          </cell>
          <cell r="L783">
            <v>0</v>
          </cell>
          <cell r="M783">
            <v>0</v>
          </cell>
          <cell r="N783">
            <v>0</v>
          </cell>
          <cell r="O783">
            <v>-3391500</v>
          </cell>
          <cell r="P783">
            <v>0.18</v>
          </cell>
          <cell r="Q783">
            <v>1.78</v>
          </cell>
          <cell r="R783">
            <v>-3391498.04</v>
          </cell>
          <cell r="S783">
            <v>-261075000</v>
          </cell>
        </row>
        <row r="784">
          <cell r="A784">
            <v>1404100340</v>
          </cell>
          <cell r="B784" t="str">
            <v>CONSIDERATION PAYABLE ON BUSINESS COMBINATION</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row>
        <row r="785">
          <cell r="A785">
            <v>1404100350</v>
          </cell>
          <cell r="B785" t="str">
            <v>Other Payable to JPVL</v>
          </cell>
          <cell r="C785">
            <v>0</v>
          </cell>
          <cell r="D785">
            <v>2</v>
          </cell>
          <cell r="E785">
            <v>-2</v>
          </cell>
          <cell r="F785">
            <v>0</v>
          </cell>
          <cell r="G785">
            <v>0</v>
          </cell>
          <cell r="H785">
            <v>0</v>
          </cell>
          <cell r="I785">
            <v>0</v>
          </cell>
          <cell r="J785">
            <v>0</v>
          </cell>
          <cell r="K785">
            <v>2</v>
          </cell>
          <cell r="L785">
            <v>0</v>
          </cell>
          <cell r="M785">
            <v>0</v>
          </cell>
          <cell r="N785">
            <v>2</v>
          </cell>
          <cell r="O785">
            <v>-2</v>
          </cell>
          <cell r="P785">
            <v>0</v>
          </cell>
          <cell r="Q785">
            <v>0</v>
          </cell>
          <cell r="R785">
            <v>-2</v>
          </cell>
          <cell r="S785">
            <v>0</v>
          </cell>
        </row>
        <row r="786">
          <cell r="A786">
            <v>5501020120</v>
          </cell>
          <cell r="B786" t="str">
            <v>REV - UI CHGS TO KTPC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row>
        <row r="787">
          <cell r="A787">
            <v>2206552410</v>
          </cell>
          <cell r="B787" t="str">
            <v>CGST Receivable - RCM</v>
          </cell>
          <cell r="C787">
            <v>-192788</v>
          </cell>
          <cell r="D787">
            <v>700</v>
          </cell>
          <cell r="E787">
            <v>132141.28999999998</v>
          </cell>
          <cell r="F787">
            <v>7112.5</v>
          </cell>
          <cell r="G787">
            <v>68465.62</v>
          </cell>
          <cell r="H787">
            <v>575985.28</v>
          </cell>
          <cell r="I787">
            <v>516038.57</v>
          </cell>
          <cell r="J787">
            <v>-192788</v>
          </cell>
          <cell r="K787">
            <v>700</v>
          </cell>
          <cell r="L787">
            <v>0</v>
          </cell>
          <cell r="M787">
            <v>0</v>
          </cell>
          <cell r="N787">
            <v>700</v>
          </cell>
          <cell r="O787">
            <v>2771</v>
          </cell>
          <cell r="P787">
            <v>129370.29</v>
          </cell>
          <cell r="Q787">
            <v>0</v>
          </cell>
          <cell r="R787">
            <v>132141.28999999998</v>
          </cell>
          <cell r="S787">
            <v>575985.28</v>
          </cell>
        </row>
        <row r="788">
          <cell r="A788">
            <v>2206552411</v>
          </cell>
          <cell r="B788" t="str">
            <v>SGST Receivable- RCM</v>
          </cell>
          <cell r="C788">
            <v>28800</v>
          </cell>
          <cell r="D788">
            <v>700</v>
          </cell>
          <cell r="E788">
            <v>132141.28999999998</v>
          </cell>
          <cell r="F788">
            <v>7112.5</v>
          </cell>
          <cell r="G788">
            <v>68465.62</v>
          </cell>
          <cell r="H788">
            <v>354397.28</v>
          </cell>
          <cell r="I788">
            <v>516038.57</v>
          </cell>
          <cell r="J788">
            <v>28800</v>
          </cell>
          <cell r="K788">
            <v>700</v>
          </cell>
          <cell r="L788">
            <v>0</v>
          </cell>
          <cell r="M788">
            <v>0</v>
          </cell>
          <cell r="N788">
            <v>700</v>
          </cell>
          <cell r="O788">
            <v>2771</v>
          </cell>
          <cell r="P788">
            <v>129370.29</v>
          </cell>
          <cell r="Q788">
            <v>0</v>
          </cell>
          <cell r="R788">
            <v>132141.28999999998</v>
          </cell>
          <cell r="S788">
            <v>354397.28</v>
          </cell>
        </row>
        <row r="789">
          <cell r="A789">
            <v>4201010120</v>
          </cell>
          <cell r="B789" t="str">
            <v>INTEREST ON REFUND OF INCOME TAX</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row>
        <row r="790">
          <cell r="A790">
            <v>2204016762</v>
          </cell>
          <cell r="B790" t="str">
            <v>YES BANK–DIVIDEND 16-17–000184400012742 – OUT</v>
          </cell>
          <cell r="C790">
            <v>-648562</v>
          </cell>
          <cell r="D790">
            <v>0</v>
          </cell>
          <cell r="E790">
            <v>0</v>
          </cell>
          <cell r="F790">
            <v>0</v>
          </cell>
          <cell r="G790">
            <v>0</v>
          </cell>
          <cell r="H790">
            <v>0</v>
          </cell>
          <cell r="I790">
            <v>-648562</v>
          </cell>
          <cell r="J790">
            <v>-648562</v>
          </cell>
          <cell r="K790">
            <v>0</v>
          </cell>
          <cell r="L790">
            <v>0</v>
          </cell>
          <cell r="M790">
            <v>0</v>
          </cell>
          <cell r="N790">
            <v>0</v>
          </cell>
          <cell r="O790">
            <v>0</v>
          </cell>
          <cell r="P790">
            <v>0</v>
          </cell>
          <cell r="Q790">
            <v>0</v>
          </cell>
          <cell r="R790">
            <v>0</v>
          </cell>
          <cell r="S790">
            <v>0</v>
          </cell>
        </row>
        <row r="791">
          <cell r="A791">
            <v>2206552142</v>
          </cell>
          <cell r="B791" t="str">
            <v>IGST Receivable-Maharashtra</v>
          </cell>
          <cell r="C791">
            <v>10821341.77</v>
          </cell>
          <cell r="D791">
            <v>0</v>
          </cell>
          <cell r="E791">
            <v>3660</v>
          </cell>
          <cell r="F791">
            <v>0</v>
          </cell>
          <cell r="G791">
            <v>0</v>
          </cell>
          <cell r="H791">
            <v>16058907.43</v>
          </cell>
          <cell r="I791">
            <v>26883909.199999999</v>
          </cell>
          <cell r="J791">
            <v>10821341.77</v>
          </cell>
          <cell r="K791">
            <v>0</v>
          </cell>
          <cell r="L791">
            <v>0</v>
          </cell>
          <cell r="M791">
            <v>0</v>
          </cell>
          <cell r="N791">
            <v>0</v>
          </cell>
          <cell r="O791">
            <v>3660</v>
          </cell>
          <cell r="P791">
            <v>0</v>
          </cell>
          <cell r="Q791">
            <v>0</v>
          </cell>
          <cell r="R791">
            <v>3660</v>
          </cell>
          <cell r="S791">
            <v>16058907.43</v>
          </cell>
        </row>
        <row r="792">
          <cell r="A792">
            <v>4201040030</v>
          </cell>
          <cell r="B792" t="str">
            <v>MTM on current Investment  - FVTPL</v>
          </cell>
          <cell r="C792">
            <v>0</v>
          </cell>
          <cell r="D792">
            <v>0</v>
          </cell>
          <cell r="E792">
            <v>0</v>
          </cell>
          <cell r="F792">
            <v>0</v>
          </cell>
          <cell r="G792">
            <v>0</v>
          </cell>
          <cell r="H792">
            <v>-668807</v>
          </cell>
          <cell r="I792">
            <v>-668807</v>
          </cell>
          <cell r="J792">
            <v>0</v>
          </cell>
          <cell r="K792">
            <v>0</v>
          </cell>
          <cell r="L792">
            <v>0</v>
          </cell>
          <cell r="M792">
            <v>0</v>
          </cell>
          <cell r="N792">
            <v>0</v>
          </cell>
          <cell r="O792">
            <v>0</v>
          </cell>
          <cell r="P792">
            <v>0</v>
          </cell>
          <cell r="Q792">
            <v>0</v>
          </cell>
          <cell r="R792">
            <v>0</v>
          </cell>
          <cell r="S792">
            <v>-668807</v>
          </cell>
        </row>
        <row r="793">
          <cell r="A793">
            <v>5301020370</v>
          </cell>
          <cell r="B793" t="str">
            <v>INTEREST EXPENSE ON FINANCIAL LIABILITIE-INDA</v>
          </cell>
          <cell r="C793">
            <v>0</v>
          </cell>
          <cell r="D793">
            <v>735481.79791231302</v>
          </cell>
          <cell r="E793">
            <v>0</v>
          </cell>
          <cell r="F793">
            <v>0</v>
          </cell>
          <cell r="G793">
            <v>0</v>
          </cell>
          <cell r="H793">
            <v>199442.9557133645</v>
          </cell>
          <cell r="I793">
            <v>934924.75362567755</v>
          </cell>
          <cell r="J793">
            <v>0</v>
          </cell>
          <cell r="K793">
            <v>735481.79791231302</v>
          </cell>
          <cell r="L793">
            <v>0</v>
          </cell>
          <cell r="M793">
            <v>0</v>
          </cell>
          <cell r="N793">
            <v>735481.79791231302</v>
          </cell>
          <cell r="O793">
            <v>0</v>
          </cell>
          <cell r="P793">
            <v>0</v>
          </cell>
          <cell r="Q793">
            <v>0</v>
          </cell>
          <cell r="R793">
            <v>0</v>
          </cell>
          <cell r="S793">
            <v>199442.9557133645</v>
          </cell>
        </row>
        <row r="794">
          <cell r="A794">
            <v>2204016410</v>
          </cell>
          <cell r="B794" t="str">
            <v>IDFC BANK LTD –  CA – 10001546056</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row>
        <row r="795">
          <cell r="A795">
            <v>2204016540</v>
          </cell>
          <cell r="B795" t="str">
            <v>KOTAK BANK - 8111844230</v>
          </cell>
          <cell r="C795">
            <v>65462.89</v>
          </cell>
          <cell r="D795">
            <v>0</v>
          </cell>
          <cell r="E795">
            <v>0</v>
          </cell>
          <cell r="F795">
            <v>0</v>
          </cell>
          <cell r="G795">
            <v>0</v>
          </cell>
          <cell r="H795">
            <v>0</v>
          </cell>
          <cell r="I795">
            <v>65462.89</v>
          </cell>
          <cell r="J795">
            <v>65462.89</v>
          </cell>
          <cell r="K795">
            <v>0</v>
          </cell>
          <cell r="L795">
            <v>0</v>
          </cell>
          <cell r="M795">
            <v>0</v>
          </cell>
          <cell r="N795">
            <v>0</v>
          </cell>
          <cell r="O795">
            <v>0</v>
          </cell>
          <cell r="P795">
            <v>0</v>
          </cell>
          <cell r="Q795">
            <v>0</v>
          </cell>
          <cell r="R795">
            <v>0</v>
          </cell>
          <cell r="S795">
            <v>0</v>
          </cell>
        </row>
        <row r="796">
          <cell r="A796">
            <v>5401010030</v>
          </cell>
          <cell r="B796" t="str">
            <v>DEPRECIATION BUILDINGS-NON FACTORY.</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row>
        <row r="797">
          <cell r="A797">
            <v>1102090030</v>
          </cell>
          <cell r="B797" t="str">
            <v>DIVIDEND DISTRIBUTION TAX</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row>
        <row r="798">
          <cell r="A798">
            <v>1403021110</v>
          </cell>
          <cell r="B798" t="str">
            <v>FREIGHT CLEARING</v>
          </cell>
          <cell r="C798">
            <v>0</v>
          </cell>
          <cell r="D798">
            <v>0</v>
          </cell>
          <cell r="E798">
            <v>0</v>
          </cell>
          <cell r="F798">
            <v>0</v>
          </cell>
          <cell r="G798">
            <v>0</v>
          </cell>
          <cell r="H798">
            <v>-14160</v>
          </cell>
          <cell r="I798">
            <v>-14160</v>
          </cell>
          <cell r="J798">
            <v>0</v>
          </cell>
          <cell r="K798">
            <v>0</v>
          </cell>
          <cell r="L798">
            <v>0</v>
          </cell>
          <cell r="M798">
            <v>0</v>
          </cell>
          <cell r="N798">
            <v>0</v>
          </cell>
          <cell r="O798">
            <v>0</v>
          </cell>
          <cell r="P798">
            <v>0</v>
          </cell>
          <cell r="Q798">
            <v>0</v>
          </cell>
          <cell r="R798">
            <v>0</v>
          </cell>
          <cell r="S798">
            <v>-14160</v>
          </cell>
        </row>
        <row r="799">
          <cell r="A799">
            <v>1404051113</v>
          </cell>
          <cell r="B799" t="str">
            <v>GST Cess Payable-Karnataka</v>
          </cell>
          <cell r="C799">
            <v>0</v>
          </cell>
          <cell r="D799">
            <v>0</v>
          </cell>
          <cell r="E799">
            <v>0</v>
          </cell>
          <cell r="F799">
            <v>0</v>
          </cell>
          <cell r="G799">
            <v>0</v>
          </cell>
          <cell r="H799">
            <v>0</v>
          </cell>
          <cell r="I799">
            <v>0</v>
          </cell>
          <cell r="J799">
            <v>0</v>
          </cell>
          <cell r="K799">
            <v>0</v>
          </cell>
          <cell r="L799">
            <v>0</v>
          </cell>
          <cell r="M799">
            <v>0</v>
          </cell>
          <cell r="N799">
            <v>0</v>
          </cell>
          <cell r="O799">
            <v>-400000</v>
          </cell>
          <cell r="P799">
            <v>800000</v>
          </cell>
          <cell r="Q799">
            <v>-400000</v>
          </cell>
          <cell r="R799">
            <v>0</v>
          </cell>
          <cell r="S799">
            <v>0</v>
          </cell>
        </row>
        <row r="800">
          <cell r="A800">
            <v>1404051143</v>
          </cell>
          <cell r="B800" t="str">
            <v>GST Cess Payable-Maharashtra</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row>
        <row r="801">
          <cell r="A801">
            <v>1404080440</v>
          </cell>
          <cell r="B801" t="str">
            <v>EMPLOYEE DEDUCTION - IIS TRUST</v>
          </cell>
          <cell r="C801">
            <v>276745</v>
          </cell>
          <cell r="D801">
            <v>-75350</v>
          </cell>
          <cell r="E801">
            <v>-127500</v>
          </cell>
          <cell r="F801">
            <v>-13900</v>
          </cell>
          <cell r="G801">
            <v>-31700</v>
          </cell>
          <cell r="H801">
            <v>-79900</v>
          </cell>
          <cell r="I801">
            <v>-6005</v>
          </cell>
          <cell r="J801">
            <v>276745</v>
          </cell>
          <cell r="K801">
            <v>-49250</v>
          </cell>
          <cell r="L801">
            <v>-26100</v>
          </cell>
          <cell r="M801">
            <v>0</v>
          </cell>
          <cell r="N801">
            <v>-75350</v>
          </cell>
          <cell r="O801">
            <v>-40050</v>
          </cell>
          <cell r="P801">
            <v>-79650</v>
          </cell>
          <cell r="Q801">
            <v>-7800</v>
          </cell>
          <cell r="R801">
            <v>-127500</v>
          </cell>
          <cell r="S801">
            <v>-79900</v>
          </cell>
        </row>
        <row r="802">
          <cell r="A802">
            <v>2203510010</v>
          </cell>
          <cell r="B802" t="str">
            <v>TRADE RECEIVABLES - EXPORT</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row>
        <row r="803">
          <cell r="A803">
            <v>5101020010</v>
          </cell>
          <cell r="B803" t="str">
            <v>Price difference - SFG(PRD)</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row>
        <row r="804">
          <cell r="A804">
            <v>5301020030</v>
          </cell>
          <cell r="B804" t="str">
            <v>INTEREST ON INCOME TAX</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row>
        <row r="805">
          <cell r="A805">
            <v>5501260120</v>
          </cell>
          <cell r="B805" t="str">
            <v>STOA CHARGES</v>
          </cell>
          <cell r="C805">
            <v>0</v>
          </cell>
          <cell r="D805">
            <v>0</v>
          </cell>
          <cell r="E805">
            <v>8149187</v>
          </cell>
          <cell r="F805">
            <v>0</v>
          </cell>
          <cell r="G805">
            <v>0</v>
          </cell>
          <cell r="H805">
            <v>152220</v>
          </cell>
          <cell r="I805">
            <v>8301407</v>
          </cell>
          <cell r="J805">
            <v>0</v>
          </cell>
          <cell r="K805">
            <v>0</v>
          </cell>
          <cell r="L805">
            <v>0</v>
          </cell>
          <cell r="M805">
            <v>0</v>
          </cell>
          <cell r="N805">
            <v>0</v>
          </cell>
          <cell r="O805">
            <v>193520</v>
          </cell>
          <cell r="P805">
            <v>7955667</v>
          </cell>
          <cell r="Q805">
            <v>0</v>
          </cell>
          <cell r="R805">
            <v>8149187</v>
          </cell>
          <cell r="S805">
            <v>152220</v>
          </cell>
        </row>
        <row r="806">
          <cell r="A806">
            <v>2105580120</v>
          </cell>
          <cell r="B806" t="str">
            <v>DEPOSIT - GOVT AUTHORITIES</v>
          </cell>
          <cell r="C806">
            <v>813200</v>
          </cell>
          <cell r="D806">
            <v>0</v>
          </cell>
          <cell r="E806">
            <v>0</v>
          </cell>
          <cell r="F806">
            <v>0</v>
          </cell>
          <cell r="G806">
            <v>0</v>
          </cell>
          <cell r="H806">
            <v>0</v>
          </cell>
          <cell r="I806">
            <v>813200</v>
          </cell>
          <cell r="J806">
            <v>813200</v>
          </cell>
          <cell r="K806">
            <v>0</v>
          </cell>
          <cell r="L806">
            <v>0</v>
          </cell>
          <cell r="M806">
            <v>0</v>
          </cell>
          <cell r="N806">
            <v>0</v>
          </cell>
          <cell r="O806">
            <v>0</v>
          </cell>
          <cell r="P806">
            <v>0</v>
          </cell>
          <cell r="Q806">
            <v>0</v>
          </cell>
          <cell r="R806">
            <v>0</v>
          </cell>
          <cell r="S806">
            <v>0</v>
          </cell>
        </row>
        <row r="807">
          <cell r="A807">
            <v>1404080370</v>
          </cell>
          <cell r="B807" t="str">
            <v>LIABILITY FOR ONEDAYSALARY CONT.BY EMP.</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row>
        <row r="808">
          <cell r="A808">
            <v>1404100010</v>
          </cell>
          <cell r="B808" t="str">
            <v>ROYALTY PAYABLE</v>
          </cell>
          <cell r="C808">
            <v>-56306.32</v>
          </cell>
          <cell r="D808">
            <v>0</v>
          </cell>
          <cell r="E808">
            <v>0</v>
          </cell>
          <cell r="F808">
            <v>0</v>
          </cell>
          <cell r="G808">
            <v>0</v>
          </cell>
          <cell r="H808">
            <v>0</v>
          </cell>
          <cell r="I808">
            <v>-56306.32</v>
          </cell>
          <cell r="J808">
            <v>-56306.32</v>
          </cell>
          <cell r="K808">
            <v>0</v>
          </cell>
          <cell r="L808">
            <v>0</v>
          </cell>
          <cell r="M808">
            <v>0</v>
          </cell>
          <cell r="N808">
            <v>0</v>
          </cell>
          <cell r="O808">
            <v>0</v>
          </cell>
          <cell r="P808">
            <v>0</v>
          </cell>
          <cell r="Q808">
            <v>0</v>
          </cell>
          <cell r="R808">
            <v>0</v>
          </cell>
          <cell r="S808">
            <v>0</v>
          </cell>
        </row>
        <row r="809">
          <cell r="A809">
            <v>2204015452</v>
          </cell>
          <cell r="B809" t="str">
            <v>AXIS – CP ACCOUNT – 914020050624955 – OUTGOIN</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row>
        <row r="810">
          <cell r="A810">
            <v>1301030080</v>
          </cell>
          <cell r="B810" t="str">
            <v>LT-SEC-ECB</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row>
        <row r="811">
          <cell r="A811">
            <v>1404110011</v>
          </cell>
          <cell r="B811" t="str">
            <v>INTEREST ACCRUED BUT NOT DUE BANKS (CTRL A/C)</v>
          </cell>
          <cell r="C811">
            <v>0</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row>
        <row r="812">
          <cell r="A812">
            <v>5301010020</v>
          </cell>
          <cell r="B812" t="str">
            <v>INTEREST ON FOREIGN CURRENCY LOANS</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row>
        <row r="813">
          <cell r="A813">
            <v>5501140380</v>
          </cell>
          <cell r="B813" t="str">
            <v>EXCHANGE DIFFERENCE - SALES</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row>
        <row r="814">
          <cell r="A814">
            <v>2206552000</v>
          </cell>
          <cell r="B814" t="str">
            <v>CGST Receivable-Andhra Pradesh</v>
          </cell>
          <cell r="C814">
            <v>0</v>
          </cell>
          <cell r="D814">
            <v>0</v>
          </cell>
          <cell r="E814">
            <v>0</v>
          </cell>
          <cell r="F814">
            <v>-244017.75</v>
          </cell>
          <cell r="G814">
            <v>0</v>
          </cell>
          <cell r="H814">
            <v>0</v>
          </cell>
          <cell r="I814">
            <v>0</v>
          </cell>
          <cell r="J814">
            <v>0</v>
          </cell>
          <cell r="K814">
            <v>0</v>
          </cell>
          <cell r="L814">
            <v>0</v>
          </cell>
          <cell r="M814">
            <v>0</v>
          </cell>
          <cell r="N814">
            <v>0</v>
          </cell>
          <cell r="O814">
            <v>0</v>
          </cell>
          <cell r="P814">
            <v>0</v>
          </cell>
          <cell r="Q814">
            <v>0</v>
          </cell>
          <cell r="R814">
            <v>0</v>
          </cell>
          <cell r="S814">
            <v>0</v>
          </cell>
        </row>
        <row r="815">
          <cell r="A815">
            <v>2206552001</v>
          </cell>
          <cell r="B815" t="str">
            <v>SGST Receivable-Andhra Pradesh</v>
          </cell>
          <cell r="C815">
            <v>0</v>
          </cell>
          <cell r="D815">
            <v>0</v>
          </cell>
          <cell r="E815">
            <v>0</v>
          </cell>
          <cell r="F815">
            <v>210837.25</v>
          </cell>
          <cell r="G815">
            <v>0</v>
          </cell>
          <cell r="H815">
            <v>0</v>
          </cell>
          <cell r="I815">
            <v>0</v>
          </cell>
          <cell r="J815">
            <v>0</v>
          </cell>
          <cell r="K815">
            <v>0</v>
          </cell>
          <cell r="L815">
            <v>0</v>
          </cell>
          <cell r="M815">
            <v>0</v>
          </cell>
          <cell r="N815">
            <v>0</v>
          </cell>
          <cell r="O815">
            <v>0</v>
          </cell>
          <cell r="P815">
            <v>0</v>
          </cell>
          <cell r="Q815">
            <v>0</v>
          </cell>
          <cell r="R815">
            <v>0</v>
          </cell>
          <cell r="S815">
            <v>0</v>
          </cell>
        </row>
        <row r="816">
          <cell r="A816">
            <v>2206552280</v>
          </cell>
          <cell r="B816" t="str">
            <v>CGST Receivable-West Bengal</v>
          </cell>
          <cell r="C816">
            <v>445.5</v>
          </cell>
          <cell r="D816">
            <v>0</v>
          </cell>
          <cell r="E816">
            <v>0</v>
          </cell>
          <cell r="F816">
            <v>304.82</v>
          </cell>
          <cell r="G816">
            <v>92264.33</v>
          </cell>
          <cell r="H816">
            <v>0</v>
          </cell>
          <cell r="I816">
            <v>445.5</v>
          </cell>
          <cell r="J816">
            <v>445.5</v>
          </cell>
          <cell r="K816">
            <v>0</v>
          </cell>
          <cell r="L816">
            <v>0</v>
          </cell>
          <cell r="M816">
            <v>0</v>
          </cell>
          <cell r="N816">
            <v>0</v>
          </cell>
          <cell r="O816">
            <v>0</v>
          </cell>
          <cell r="P816">
            <v>0</v>
          </cell>
          <cell r="Q816">
            <v>0</v>
          </cell>
          <cell r="R816">
            <v>0</v>
          </cell>
          <cell r="S816">
            <v>0</v>
          </cell>
        </row>
        <row r="817">
          <cell r="A817">
            <v>2206552281</v>
          </cell>
          <cell r="B817" t="str">
            <v>SGST Receivable-West Bengal</v>
          </cell>
          <cell r="C817">
            <v>445.5</v>
          </cell>
          <cell r="D817">
            <v>0</v>
          </cell>
          <cell r="E817">
            <v>0</v>
          </cell>
          <cell r="F817">
            <v>304.82</v>
          </cell>
          <cell r="G817">
            <v>92264.33</v>
          </cell>
          <cell r="H817">
            <v>0</v>
          </cell>
          <cell r="I817">
            <v>445.5</v>
          </cell>
          <cell r="J817">
            <v>445.5</v>
          </cell>
          <cell r="K817">
            <v>0</v>
          </cell>
          <cell r="L817">
            <v>0</v>
          </cell>
          <cell r="M817">
            <v>0</v>
          </cell>
          <cell r="N817">
            <v>0</v>
          </cell>
          <cell r="O817">
            <v>0</v>
          </cell>
          <cell r="P817">
            <v>0</v>
          </cell>
          <cell r="Q817">
            <v>0</v>
          </cell>
          <cell r="R817">
            <v>0</v>
          </cell>
          <cell r="S817">
            <v>0</v>
          </cell>
        </row>
        <row r="818">
          <cell r="A818">
            <v>4201090050</v>
          </cell>
          <cell r="B818" t="str">
            <v>INSURANCE CLAIM</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row>
        <row r="819">
          <cell r="A819">
            <v>2204015450</v>
          </cell>
          <cell r="B819" t="str">
            <v>AXIS – CP ACCOUNT – 914020050624955</v>
          </cell>
          <cell r="C819">
            <v>50</v>
          </cell>
          <cell r="D819">
            <v>0</v>
          </cell>
          <cell r="E819">
            <v>-50</v>
          </cell>
          <cell r="F819">
            <v>0</v>
          </cell>
          <cell r="G819">
            <v>0</v>
          </cell>
          <cell r="H819">
            <v>0</v>
          </cell>
          <cell r="I819">
            <v>0</v>
          </cell>
          <cell r="J819">
            <v>50</v>
          </cell>
          <cell r="K819">
            <v>0</v>
          </cell>
          <cell r="L819">
            <v>0</v>
          </cell>
          <cell r="M819">
            <v>0</v>
          </cell>
          <cell r="N819">
            <v>0</v>
          </cell>
          <cell r="O819">
            <v>-50</v>
          </cell>
          <cell r="P819">
            <v>0</v>
          </cell>
          <cell r="Q819">
            <v>0</v>
          </cell>
          <cell r="R819">
            <v>-50</v>
          </cell>
          <cell r="S819">
            <v>0</v>
          </cell>
        </row>
        <row r="820">
          <cell r="A820">
            <v>2206590290</v>
          </cell>
          <cell r="B820" t="str">
            <v>Advance EPC Expenses - Solar Projects</v>
          </cell>
          <cell r="C820">
            <v>-0.38</v>
          </cell>
          <cell r="D820">
            <v>0</v>
          </cell>
          <cell r="E820">
            <v>0</v>
          </cell>
          <cell r="F820">
            <v>0</v>
          </cell>
          <cell r="G820">
            <v>0</v>
          </cell>
          <cell r="H820">
            <v>0</v>
          </cell>
          <cell r="I820">
            <v>-0.38</v>
          </cell>
          <cell r="J820">
            <v>-0.38</v>
          </cell>
          <cell r="K820">
            <v>0</v>
          </cell>
          <cell r="L820">
            <v>0</v>
          </cell>
          <cell r="M820">
            <v>0</v>
          </cell>
          <cell r="N820">
            <v>0</v>
          </cell>
          <cell r="O820">
            <v>0</v>
          </cell>
          <cell r="P820">
            <v>0</v>
          </cell>
          <cell r="Q820">
            <v>0</v>
          </cell>
          <cell r="R820">
            <v>0</v>
          </cell>
          <cell r="S820">
            <v>0</v>
          </cell>
        </row>
        <row r="821">
          <cell r="A821">
            <v>2204017322</v>
          </cell>
          <cell r="B821" t="str">
            <v>Citi Bank 0522123013 Out Going</v>
          </cell>
          <cell r="C821">
            <v>-10800</v>
          </cell>
          <cell r="D821">
            <v>0</v>
          </cell>
          <cell r="E821">
            <v>0</v>
          </cell>
          <cell r="F821">
            <v>0</v>
          </cell>
          <cell r="G821">
            <v>0</v>
          </cell>
          <cell r="H821">
            <v>0</v>
          </cell>
          <cell r="I821">
            <v>-10800</v>
          </cell>
          <cell r="J821">
            <v>-10800</v>
          </cell>
          <cell r="K821">
            <v>0</v>
          </cell>
          <cell r="L821">
            <v>0</v>
          </cell>
          <cell r="M821">
            <v>0</v>
          </cell>
          <cell r="N821">
            <v>0</v>
          </cell>
          <cell r="O821">
            <v>0</v>
          </cell>
          <cell r="P821">
            <v>0</v>
          </cell>
          <cell r="Q821">
            <v>0</v>
          </cell>
          <cell r="R821">
            <v>0</v>
          </cell>
          <cell r="S821">
            <v>0</v>
          </cell>
        </row>
        <row r="822">
          <cell r="A822">
            <v>1403022050</v>
          </cell>
          <cell r="B822" t="str">
            <v>OUTSTANDING LIABILITIES - 2018-19</v>
          </cell>
          <cell r="C822">
            <v>-0.59</v>
          </cell>
          <cell r="D822">
            <v>0</v>
          </cell>
          <cell r="E822">
            <v>-856448.16</v>
          </cell>
          <cell r="F822">
            <v>0</v>
          </cell>
          <cell r="G822">
            <v>0</v>
          </cell>
          <cell r="H822">
            <v>-4348160</v>
          </cell>
          <cell r="I822">
            <v>-5204608.75</v>
          </cell>
          <cell r="J822">
            <v>-0.59</v>
          </cell>
          <cell r="K822">
            <v>0</v>
          </cell>
          <cell r="L822">
            <v>0</v>
          </cell>
          <cell r="M822">
            <v>0</v>
          </cell>
          <cell r="N822">
            <v>0</v>
          </cell>
          <cell r="O822">
            <v>-856448.16</v>
          </cell>
          <cell r="P822">
            <v>0</v>
          </cell>
          <cell r="Q822">
            <v>0</v>
          </cell>
          <cell r="R822">
            <v>-856448.16</v>
          </cell>
          <cell r="S822">
            <v>-4348160</v>
          </cell>
        </row>
        <row r="823">
          <cell r="A823">
            <v>2105610028</v>
          </cell>
          <cell r="B823" t="str">
            <v>TDS RECOVERABLE - FY 2018-19</v>
          </cell>
          <cell r="C823">
            <v>755179535.28999996</v>
          </cell>
          <cell r="D823">
            <v>0</v>
          </cell>
          <cell r="E823">
            <v>0</v>
          </cell>
          <cell r="F823">
            <v>0</v>
          </cell>
          <cell r="G823">
            <v>0</v>
          </cell>
          <cell r="H823">
            <v>0</v>
          </cell>
          <cell r="I823">
            <v>755179535.28999996</v>
          </cell>
          <cell r="J823">
            <v>755179535.28999996</v>
          </cell>
          <cell r="K823">
            <v>0</v>
          </cell>
          <cell r="L823">
            <v>0</v>
          </cell>
          <cell r="M823">
            <v>0</v>
          </cell>
          <cell r="N823">
            <v>0</v>
          </cell>
          <cell r="O823">
            <v>0</v>
          </cell>
          <cell r="P823">
            <v>0</v>
          </cell>
          <cell r="Q823">
            <v>0</v>
          </cell>
          <cell r="R823">
            <v>0</v>
          </cell>
          <cell r="S823">
            <v>0</v>
          </cell>
        </row>
        <row r="824">
          <cell r="A824">
            <v>2206552002</v>
          </cell>
          <cell r="B824" t="str">
            <v>IGST Receivable-Andhra Pradesh</v>
          </cell>
          <cell r="C824">
            <v>0</v>
          </cell>
          <cell r="D824">
            <v>0</v>
          </cell>
          <cell r="E824">
            <v>0</v>
          </cell>
          <cell r="F824">
            <v>1741317.92</v>
          </cell>
          <cell r="G824">
            <v>0</v>
          </cell>
          <cell r="H824">
            <v>0</v>
          </cell>
          <cell r="I824">
            <v>0</v>
          </cell>
          <cell r="J824">
            <v>0</v>
          </cell>
          <cell r="K824">
            <v>0</v>
          </cell>
          <cell r="L824">
            <v>0</v>
          </cell>
          <cell r="M824">
            <v>0</v>
          </cell>
          <cell r="N824">
            <v>0</v>
          </cell>
          <cell r="O824">
            <v>0</v>
          </cell>
          <cell r="P824">
            <v>0</v>
          </cell>
          <cell r="Q824">
            <v>0</v>
          </cell>
          <cell r="R824">
            <v>0</v>
          </cell>
          <cell r="S824">
            <v>0</v>
          </cell>
        </row>
        <row r="825">
          <cell r="A825">
            <v>2206552282</v>
          </cell>
          <cell r="B825" t="str">
            <v>IGST Receivable-West Bengal</v>
          </cell>
          <cell r="C825">
            <v>0</v>
          </cell>
          <cell r="D825">
            <v>0</v>
          </cell>
          <cell r="E825">
            <v>0</v>
          </cell>
          <cell r="F825">
            <v>24080.46</v>
          </cell>
          <cell r="G825">
            <v>687259.1</v>
          </cell>
          <cell r="H825">
            <v>0</v>
          </cell>
          <cell r="I825">
            <v>0</v>
          </cell>
          <cell r="J825">
            <v>0</v>
          </cell>
          <cell r="K825">
            <v>0</v>
          </cell>
          <cell r="L825">
            <v>0</v>
          </cell>
          <cell r="M825">
            <v>0</v>
          </cell>
          <cell r="N825">
            <v>0</v>
          </cell>
          <cell r="O825">
            <v>0</v>
          </cell>
          <cell r="P825">
            <v>0</v>
          </cell>
          <cell r="Q825">
            <v>0</v>
          </cell>
          <cell r="R825">
            <v>0</v>
          </cell>
          <cell r="S825">
            <v>0</v>
          </cell>
        </row>
        <row r="826">
          <cell r="A826">
            <v>1404100180</v>
          </cell>
          <cell r="B826" t="str">
            <v>DONATION PAYABLE</v>
          </cell>
          <cell r="C826">
            <v>174303</v>
          </cell>
          <cell r="D826">
            <v>-37800</v>
          </cell>
          <cell r="E826">
            <v>-86303</v>
          </cell>
          <cell r="F826">
            <v>0</v>
          </cell>
          <cell r="G826">
            <v>0</v>
          </cell>
          <cell r="H826">
            <v>-50200</v>
          </cell>
          <cell r="I826">
            <v>0</v>
          </cell>
          <cell r="J826">
            <v>174303</v>
          </cell>
          <cell r="K826">
            <v>-19500</v>
          </cell>
          <cell r="L826">
            <v>-15800</v>
          </cell>
          <cell r="M826">
            <v>-2500</v>
          </cell>
          <cell r="N826">
            <v>-37800</v>
          </cell>
          <cell r="O826">
            <v>-34353</v>
          </cell>
          <cell r="P826">
            <v>-45650</v>
          </cell>
          <cell r="Q826">
            <v>-6300</v>
          </cell>
          <cell r="R826">
            <v>-86303</v>
          </cell>
          <cell r="S826">
            <v>-50200</v>
          </cell>
        </row>
        <row r="827">
          <cell r="A827">
            <v>5501120000</v>
          </cell>
          <cell r="B827" t="str">
            <v>JOB WORK CHGS</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row>
        <row r="828">
          <cell r="A828">
            <v>5101071000</v>
          </cell>
          <cell r="B828" t="str">
            <v>COGS BY PRODUCT (SCRAP)</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row>
        <row r="829">
          <cell r="A829">
            <v>2203518050</v>
          </cell>
          <cell r="B829" t="str">
            <v>TRADE RECEIVABLES -  FOREX REINSTAT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row>
        <row r="830">
          <cell r="A830">
            <v>2204080000</v>
          </cell>
          <cell r="B830" t="str">
            <v>MARGIN MONE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row>
        <row r="831">
          <cell r="A831">
            <v>1403020160</v>
          </cell>
          <cell r="B831" t="str">
            <v>TRADE PAYABLES - CHA / PORT HANDLING</v>
          </cell>
          <cell r="C831">
            <v>0</v>
          </cell>
          <cell r="D831">
            <v>0</v>
          </cell>
          <cell r="E831">
            <v>-46401.120000000003</v>
          </cell>
          <cell r="F831">
            <v>0</v>
          </cell>
          <cell r="G831">
            <v>0</v>
          </cell>
          <cell r="H831">
            <v>0</v>
          </cell>
          <cell r="I831">
            <v>-46401.120000000003</v>
          </cell>
          <cell r="J831">
            <v>0</v>
          </cell>
          <cell r="K831">
            <v>0</v>
          </cell>
          <cell r="L831">
            <v>0</v>
          </cell>
          <cell r="M831">
            <v>0</v>
          </cell>
          <cell r="N831">
            <v>0</v>
          </cell>
          <cell r="O831">
            <v>-20238.810000000001</v>
          </cell>
          <cell r="P831">
            <v>-26162.31</v>
          </cell>
          <cell r="Q831">
            <v>0</v>
          </cell>
          <cell r="R831">
            <v>-46401.120000000003</v>
          </cell>
          <cell r="S831">
            <v>0</v>
          </cell>
        </row>
        <row r="832">
          <cell r="A832">
            <v>2101015050</v>
          </cell>
          <cell r="B832" t="str">
            <v>LAND-LEASEHOLD - COST-INDAS ADJUSTMENT</v>
          </cell>
          <cell r="C832">
            <v>0</v>
          </cell>
          <cell r="D832">
            <v>0</v>
          </cell>
          <cell r="E832">
            <v>0</v>
          </cell>
          <cell r="F832">
            <v>0</v>
          </cell>
          <cell r="G832">
            <v>0</v>
          </cell>
          <cell r="H832">
            <v>-143409786</v>
          </cell>
          <cell r="I832">
            <v>-143409786</v>
          </cell>
          <cell r="J832">
            <v>0</v>
          </cell>
          <cell r="K832">
            <v>0</v>
          </cell>
          <cell r="L832">
            <v>0</v>
          </cell>
          <cell r="M832">
            <v>0</v>
          </cell>
          <cell r="N832">
            <v>0</v>
          </cell>
          <cell r="O832">
            <v>0</v>
          </cell>
          <cell r="P832">
            <v>0</v>
          </cell>
          <cell r="Q832">
            <v>0</v>
          </cell>
          <cell r="R832">
            <v>0</v>
          </cell>
          <cell r="S832">
            <v>-143409786</v>
          </cell>
        </row>
        <row r="833">
          <cell r="A833">
            <v>5501210790</v>
          </cell>
          <cell r="B833" t="str">
            <v>TECHNICAL CONSULTANCY FEES</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row>
        <row r="834">
          <cell r="A834">
            <v>1403020110</v>
          </cell>
          <cell r="B834" t="str">
            <v>TRADE PAYABLES - TRANSPORT –OUTWARD</v>
          </cell>
          <cell r="C834">
            <v>0</v>
          </cell>
          <cell r="D834">
            <v>0</v>
          </cell>
          <cell r="E834">
            <v>0</v>
          </cell>
          <cell r="F834">
            <v>-24159</v>
          </cell>
          <cell r="G834">
            <v>0</v>
          </cell>
          <cell r="H834">
            <v>0</v>
          </cell>
          <cell r="I834">
            <v>0</v>
          </cell>
          <cell r="J834">
            <v>0</v>
          </cell>
          <cell r="K834">
            <v>0</v>
          </cell>
          <cell r="L834">
            <v>0</v>
          </cell>
          <cell r="M834">
            <v>0</v>
          </cell>
          <cell r="N834">
            <v>0</v>
          </cell>
          <cell r="O834">
            <v>0</v>
          </cell>
          <cell r="P834">
            <v>0</v>
          </cell>
          <cell r="Q834">
            <v>0</v>
          </cell>
          <cell r="R834">
            <v>0</v>
          </cell>
          <cell r="S834">
            <v>0</v>
          </cell>
        </row>
        <row r="835">
          <cell r="A835">
            <v>1403020150</v>
          </cell>
          <cell r="B835" t="str">
            <v>TRADE PAYABLES - PROCESSING SERVICES</v>
          </cell>
          <cell r="C835">
            <v>5663</v>
          </cell>
          <cell r="D835">
            <v>0</v>
          </cell>
          <cell r="E835">
            <v>0</v>
          </cell>
          <cell r="F835">
            <v>0</v>
          </cell>
          <cell r="G835">
            <v>0</v>
          </cell>
          <cell r="H835">
            <v>0</v>
          </cell>
          <cell r="I835">
            <v>5663</v>
          </cell>
          <cell r="J835">
            <v>5663</v>
          </cell>
          <cell r="K835">
            <v>0</v>
          </cell>
          <cell r="L835">
            <v>0</v>
          </cell>
          <cell r="M835">
            <v>0</v>
          </cell>
          <cell r="N835">
            <v>0</v>
          </cell>
          <cell r="O835">
            <v>0</v>
          </cell>
          <cell r="P835">
            <v>0</v>
          </cell>
          <cell r="Q835">
            <v>0</v>
          </cell>
          <cell r="R835">
            <v>0</v>
          </cell>
          <cell r="S835">
            <v>0</v>
          </cell>
        </row>
        <row r="836">
          <cell r="A836">
            <v>2206552412</v>
          </cell>
          <cell r="B836" t="str">
            <v>IGST Receivable- RCM</v>
          </cell>
          <cell r="C836">
            <v>-573565.78</v>
          </cell>
          <cell r="D836">
            <v>-10.84</v>
          </cell>
          <cell r="E836">
            <v>501109.04</v>
          </cell>
          <cell r="F836">
            <v>632131.16999999993</v>
          </cell>
          <cell r="G836">
            <v>0</v>
          </cell>
          <cell r="H836">
            <v>0</v>
          </cell>
          <cell r="I836">
            <v>-72467.580000000016</v>
          </cell>
          <cell r="J836">
            <v>-573565.78</v>
          </cell>
          <cell r="K836">
            <v>-10.84</v>
          </cell>
          <cell r="L836">
            <v>0</v>
          </cell>
          <cell r="M836">
            <v>0</v>
          </cell>
          <cell r="N836">
            <v>-10.84</v>
          </cell>
          <cell r="O836">
            <v>9108.0400000000009</v>
          </cell>
          <cell r="P836">
            <v>492001</v>
          </cell>
          <cell r="Q836">
            <v>0</v>
          </cell>
          <cell r="R836">
            <v>501109.04</v>
          </cell>
          <cell r="S836">
            <v>0</v>
          </cell>
        </row>
        <row r="837">
          <cell r="A837">
            <v>2206564014</v>
          </cell>
          <cell r="B837" t="str">
            <v>ADVANCE TAX F.Y. 18-19</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row>
        <row r="838">
          <cell r="A838">
            <v>2205520041</v>
          </cell>
          <cell r="B838" t="str">
            <v>ADVANCE TO EMP -STAFF ADV FOR EXPENSES (TRAVE</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row>
        <row r="839">
          <cell r="A839">
            <v>2204014951</v>
          </cell>
          <cell r="B839" t="str">
            <v>IDBI-DIVIDEND A/C2010-11-0004103000047542-INC</v>
          </cell>
          <cell r="C839">
            <v>502776</v>
          </cell>
          <cell r="D839">
            <v>0</v>
          </cell>
          <cell r="E839">
            <v>0</v>
          </cell>
          <cell r="F839">
            <v>0</v>
          </cell>
          <cell r="G839">
            <v>0</v>
          </cell>
          <cell r="H839">
            <v>0</v>
          </cell>
          <cell r="I839">
            <v>502776</v>
          </cell>
          <cell r="J839">
            <v>502776</v>
          </cell>
          <cell r="K839">
            <v>0</v>
          </cell>
          <cell r="L839">
            <v>0</v>
          </cell>
          <cell r="M839">
            <v>0</v>
          </cell>
          <cell r="N839">
            <v>0</v>
          </cell>
          <cell r="O839">
            <v>0</v>
          </cell>
          <cell r="P839">
            <v>0</v>
          </cell>
          <cell r="Q839">
            <v>0</v>
          </cell>
          <cell r="R839">
            <v>0</v>
          </cell>
          <cell r="S839">
            <v>0</v>
          </cell>
        </row>
        <row r="840">
          <cell r="A840">
            <v>2204014971</v>
          </cell>
          <cell r="B840" t="str">
            <v>IDBI BANK-A/C 52711- DIVIDEND A/C 2011-12-INC</v>
          </cell>
          <cell r="C840">
            <v>133077</v>
          </cell>
          <cell r="D840">
            <v>0</v>
          </cell>
          <cell r="E840">
            <v>0</v>
          </cell>
          <cell r="F840">
            <v>0</v>
          </cell>
          <cell r="G840">
            <v>0</v>
          </cell>
          <cell r="H840">
            <v>0</v>
          </cell>
          <cell r="I840">
            <v>133077</v>
          </cell>
          <cell r="J840">
            <v>133077</v>
          </cell>
          <cell r="K840">
            <v>0</v>
          </cell>
          <cell r="L840">
            <v>0</v>
          </cell>
          <cell r="M840">
            <v>0</v>
          </cell>
          <cell r="N840">
            <v>0</v>
          </cell>
          <cell r="O840">
            <v>0</v>
          </cell>
          <cell r="P840">
            <v>0</v>
          </cell>
          <cell r="Q840">
            <v>0</v>
          </cell>
          <cell r="R840">
            <v>0</v>
          </cell>
          <cell r="S840">
            <v>0</v>
          </cell>
        </row>
        <row r="841">
          <cell r="A841">
            <v>2204014981</v>
          </cell>
          <cell r="B841" t="str">
            <v>IDBI BANK-A/C 57707- DIVIDEND A/C 2012-13-INC</v>
          </cell>
          <cell r="C841">
            <v>1452768</v>
          </cell>
          <cell r="D841">
            <v>0</v>
          </cell>
          <cell r="E841">
            <v>0</v>
          </cell>
          <cell r="F841">
            <v>0</v>
          </cell>
          <cell r="G841">
            <v>0</v>
          </cell>
          <cell r="H841">
            <v>0</v>
          </cell>
          <cell r="I841">
            <v>1452768</v>
          </cell>
          <cell r="J841">
            <v>1452768</v>
          </cell>
          <cell r="K841">
            <v>0</v>
          </cell>
          <cell r="L841">
            <v>0</v>
          </cell>
          <cell r="M841">
            <v>0</v>
          </cell>
          <cell r="N841">
            <v>0</v>
          </cell>
          <cell r="O841">
            <v>0</v>
          </cell>
          <cell r="P841">
            <v>0</v>
          </cell>
          <cell r="Q841">
            <v>0</v>
          </cell>
          <cell r="R841">
            <v>0</v>
          </cell>
          <cell r="S841">
            <v>0</v>
          </cell>
        </row>
        <row r="842">
          <cell r="A842">
            <v>2204015311</v>
          </cell>
          <cell r="B842" t="str">
            <v>IDBI - DIVIDEND A/C 20013/14-004103000063072-</v>
          </cell>
          <cell r="C842">
            <v>64366</v>
          </cell>
          <cell r="D842">
            <v>0</v>
          </cell>
          <cell r="E842">
            <v>0</v>
          </cell>
          <cell r="F842">
            <v>0</v>
          </cell>
          <cell r="G842">
            <v>0</v>
          </cell>
          <cell r="H842">
            <v>0</v>
          </cell>
          <cell r="I842">
            <v>64366</v>
          </cell>
          <cell r="J842">
            <v>64366</v>
          </cell>
          <cell r="K842">
            <v>0</v>
          </cell>
          <cell r="L842">
            <v>0</v>
          </cell>
          <cell r="M842">
            <v>0</v>
          </cell>
          <cell r="N842">
            <v>0</v>
          </cell>
          <cell r="O842">
            <v>0</v>
          </cell>
          <cell r="P842">
            <v>0</v>
          </cell>
          <cell r="Q842">
            <v>0</v>
          </cell>
          <cell r="R842">
            <v>0</v>
          </cell>
          <cell r="S842">
            <v>0</v>
          </cell>
        </row>
        <row r="843">
          <cell r="A843">
            <v>2204015761</v>
          </cell>
          <cell r="B843" t="str">
            <v>IDBI BANK – DIVIDEND – 0004103000067245 – INC</v>
          </cell>
          <cell r="C843">
            <v>67358</v>
          </cell>
          <cell r="D843">
            <v>0</v>
          </cell>
          <cell r="E843">
            <v>0</v>
          </cell>
          <cell r="F843">
            <v>0</v>
          </cell>
          <cell r="G843">
            <v>0</v>
          </cell>
          <cell r="H843">
            <v>0</v>
          </cell>
          <cell r="I843">
            <v>67358</v>
          </cell>
          <cell r="J843">
            <v>67358</v>
          </cell>
          <cell r="K843">
            <v>0</v>
          </cell>
          <cell r="L843">
            <v>0</v>
          </cell>
          <cell r="M843">
            <v>0</v>
          </cell>
          <cell r="N843">
            <v>0</v>
          </cell>
          <cell r="O843">
            <v>0</v>
          </cell>
          <cell r="P843">
            <v>0</v>
          </cell>
          <cell r="Q843">
            <v>0</v>
          </cell>
          <cell r="R843">
            <v>0</v>
          </cell>
          <cell r="S843">
            <v>0</v>
          </cell>
        </row>
        <row r="844">
          <cell r="A844">
            <v>5301020240</v>
          </cell>
          <cell r="B844" t="str">
            <v>INTEREST ON COMMERCIAL PAPER</v>
          </cell>
          <cell r="C844">
            <v>0</v>
          </cell>
          <cell r="D844">
            <v>81435716</v>
          </cell>
          <cell r="E844">
            <v>0</v>
          </cell>
          <cell r="F844">
            <v>0</v>
          </cell>
          <cell r="G844">
            <v>0</v>
          </cell>
          <cell r="H844">
            <v>0</v>
          </cell>
          <cell r="I844">
            <v>81435716</v>
          </cell>
          <cell r="J844">
            <v>0</v>
          </cell>
          <cell r="K844">
            <v>81435716</v>
          </cell>
          <cell r="L844">
            <v>0</v>
          </cell>
          <cell r="M844">
            <v>0</v>
          </cell>
          <cell r="N844">
            <v>81435716</v>
          </cell>
          <cell r="O844">
            <v>0</v>
          </cell>
          <cell r="P844">
            <v>0</v>
          </cell>
          <cell r="Q844">
            <v>0</v>
          </cell>
          <cell r="R844">
            <v>0</v>
          </cell>
          <cell r="S844">
            <v>0</v>
          </cell>
        </row>
        <row r="845">
          <cell r="A845">
            <v>1102020000</v>
          </cell>
          <cell r="B845" t="str">
            <v>CAPITAL RESERVE</v>
          </cell>
          <cell r="C845">
            <v>0</v>
          </cell>
          <cell r="D845">
            <v>-5161176619</v>
          </cell>
          <cell r="E845">
            <v>0</v>
          </cell>
          <cell r="F845">
            <v>0</v>
          </cell>
          <cell r="G845">
            <v>0</v>
          </cell>
          <cell r="H845">
            <v>0</v>
          </cell>
          <cell r="I845">
            <v>-5161176619</v>
          </cell>
          <cell r="J845">
            <v>0</v>
          </cell>
          <cell r="K845">
            <v>-5161176619</v>
          </cell>
          <cell r="L845">
            <v>0</v>
          </cell>
          <cell r="M845">
            <v>0</v>
          </cell>
          <cell r="N845">
            <v>-5161176619</v>
          </cell>
          <cell r="O845">
            <v>0</v>
          </cell>
          <cell r="P845">
            <v>0</v>
          </cell>
          <cell r="Q845">
            <v>0</v>
          </cell>
          <cell r="R845">
            <v>0</v>
          </cell>
          <cell r="S845">
            <v>0</v>
          </cell>
        </row>
        <row r="846">
          <cell r="A846">
            <v>1403020060</v>
          </cell>
          <cell r="B846" t="str">
            <v>TRADE PAYABLES - GASE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row>
        <row r="847">
          <cell r="A847">
            <v>1404161040</v>
          </cell>
          <cell r="B847" t="str">
            <v>OUTSTANDING LIABILITIES -PROJECTS 2018-19</v>
          </cell>
          <cell r="C847">
            <v>0</v>
          </cell>
          <cell r="D847">
            <v>0</v>
          </cell>
          <cell r="E847">
            <v>0</v>
          </cell>
          <cell r="F847">
            <v>0</v>
          </cell>
          <cell r="G847">
            <v>1</v>
          </cell>
          <cell r="H847">
            <v>0</v>
          </cell>
          <cell r="I847">
            <v>0</v>
          </cell>
          <cell r="J847">
            <v>0</v>
          </cell>
          <cell r="K847">
            <v>0</v>
          </cell>
          <cell r="L847">
            <v>0</v>
          </cell>
          <cell r="M847">
            <v>0</v>
          </cell>
          <cell r="N847">
            <v>0</v>
          </cell>
          <cell r="O847">
            <v>0</v>
          </cell>
          <cell r="P847">
            <v>0</v>
          </cell>
          <cell r="Q847">
            <v>0</v>
          </cell>
          <cell r="R847">
            <v>0</v>
          </cell>
          <cell r="S847">
            <v>0</v>
          </cell>
        </row>
        <row r="848">
          <cell r="A848">
            <v>5301030230</v>
          </cell>
          <cell r="B848" t="str">
            <v>STAMPING CHARGES</v>
          </cell>
          <cell r="C848">
            <v>0</v>
          </cell>
          <cell r="D848">
            <v>289404.26602517936</v>
          </cell>
          <cell r="E848">
            <v>716051.79222724796</v>
          </cell>
          <cell r="F848">
            <v>0</v>
          </cell>
          <cell r="G848">
            <v>0</v>
          </cell>
          <cell r="H848">
            <v>1402961.941747573</v>
          </cell>
          <cell r="I848">
            <v>2408418</v>
          </cell>
          <cell r="J848">
            <v>0</v>
          </cell>
          <cell r="K848">
            <v>155144.55498257038</v>
          </cell>
          <cell r="L848">
            <v>134259.71104260898</v>
          </cell>
          <cell r="M848">
            <v>0</v>
          </cell>
          <cell r="N848">
            <v>289404.26602517936</v>
          </cell>
          <cell r="O848">
            <v>0</v>
          </cell>
          <cell r="P848">
            <v>358025.89611362398</v>
          </cell>
          <cell r="Q848">
            <v>358025.89611362398</v>
          </cell>
          <cell r="R848">
            <v>716051.79222724796</v>
          </cell>
          <cell r="S848">
            <v>1402961.941747573</v>
          </cell>
        </row>
        <row r="849">
          <cell r="A849">
            <v>1404160450</v>
          </cell>
          <cell r="B849" t="str">
            <v>SUNDRY CREDITORS LAND VENDOR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row>
        <row r="850">
          <cell r="A850">
            <v>2204017321</v>
          </cell>
          <cell r="B850" t="str">
            <v>Citi Bank 0522123013 Incoming</v>
          </cell>
          <cell r="C850">
            <v>20000</v>
          </cell>
          <cell r="D850">
            <v>0</v>
          </cell>
          <cell r="E850">
            <v>0</v>
          </cell>
          <cell r="F850">
            <v>0</v>
          </cell>
          <cell r="G850">
            <v>0</v>
          </cell>
          <cell r="H850">
            <v>0</v>
          </cell>
          <cell r="I850">
            <v>20000</v>
          </cell>
          <cell r="J850">
            <v>20000</v>
          </cell>
          <cell r="K850">
            <v>0</v>
          </cell>
          <cell r="L850">
            <v>0</v>
          </cell>
          <cell r="M850">
            <v>0</v>
          </cell>
          <cell r="N850">
            <v>0</v>
          </cell>
          <cell r="O850">
            <v>0</v>
          </cell>
          <cell r="P850">
            <v>0</v>
          </cell>
          <cell r="Q850">
            <v>0</v>
          </cell>
          <cell r="R850">
            <v>0</v>
          </cell>
          <cell r="S850">
            <v>0</v>
          </cell>
        </row>
        <row r="851">
          <cell r="A851">
            <v>1404040650</v>
          </cell>
          <cell r="B851" t="str">
            <v>PAYABLE LABOUR WELFARE FUND - KARNATAKA</v>
          </cell>
          <cell r="C851">
            <v>0</v>
          </cell>
          <cell r="D851">
            <v>0</v>
          </cell>
          <cell r="E851">
            <v>2760</v>
          </cell>
          <cell r="F851">
            <v>0</v>
          </cell>
          <cell r="G851">
            <v>0</v>
          </cell>
          <cell r="H851">
            <v>0</v>
          </cell>
          <cell r="I851">
            <v>2760</v>
          </cell>
          <cell r="J851">
            <v>0</v>
          </cell>
          <cell r="K851">
            <v>0</v>
          </cell>
          <cell r="L851">
            <v>0</v>
          </cell>
          <cell r="M851">
            <v>0</v>
          </cell>
          <cell r="N851">
            <v>0</v>
          </cell>
          <cell r="O851">
            <v>2760</v>
          </cell>
          <cell r="P851">
            <v>0</v>
          </cell>
          <cell r="Q851">
            <v>0</v>
          </cell>
          <cell r="R851">
            <v>2760</v>
          </cell>
          <cell r="S851">
            <v>0</v>
          </cell>
        </row>
        <row r="852">
          <cell r="A852">
            <v>2203511000</v>
          </cell>
          <cell r="B852" t="str">
            <v>PROVISION FOR DOUBFUL DEBT</v>
          </cell>
          <cell r="C852">
            <v>0</v>
          </cell>
          <cell r="D852">
            <v>0</v>
          </cell>
          <cell r="E852">
            <v>-4769924</v>
          </cell>
          <cell r="F852">
            <v>0</v>
          </cell>
          <cell r="G852">
            <v>0</v>
          </cell>
          <cell r="H852">
            <v>-107382180.91</v>
          </cell>
          <cell r="I852">
            <v>-112152104.91</v>
          </cell>
          <cell r="J852">
            <v>0</v>
          </cell>
          <cell r="K852">
            <v>0</v>
          </cell>
          <cell r="L852">
            <v>0</v>
          </cell>
          <cell r="M852">
            <v>0</v>
          </cell>
          <cell r="N852">
            <v>0</v>
          </cell>
          <cell r="O852">
            <v>-4769924</v>
          </cell>
          <cell r="P852">
            <v>0</v>
          </cell>
          <cell r="Q852">
            <v>0</v>
          </cell>
          <cell r="R852">
            <v>-4769924</v>
          </cell>
          <cell r="S852">
            <v>-107382180.91</v>
          </cell>
        </row>
        <row r="853">
          <cell r="A853">
            <v>1405020011</v>
          </cell>
          <cell r="B853" t="str">
            <v>PROVISION FOR INCOME TAX FY 2010-11</v>
          </cell>
          <cell r="C853">
            <v>-2171398000</v>
          </cell>
          <cell r="D853">
            <v>0</v>
          </cell>
          <cell r="E853">
            <v>0</v>
          </cell>
          <cell r="F853">
            <v>0</v>
          </cell>
          <cell r="G853">
            <v>0</v>
          </cell>
          <cell r="H853">
            <v>0</v>
          </cell>
          <cell r="I853">
            <v>-2171398000</v>
          </cell>
          <cell r="J853">
            <v>-2171398000</v>
          </cell>
          <cell r="K853">
            <v>0</v>
          </cell>
          <cell r="L853">
            <v>0</v>
          </cell>
          <cell r="M853">
            <v>0</v>
          </cell>
          <cell r="N853">
            <v>0</v>
          </cell>
          <cell r="O853">
            <v>0</v>
          </cell>
          <cell r="P853">
            <v>0</v>
          </cell>
          <cell r="Q853">
            <v>0</v>
          </cell>
          <cell r="R853">
            <v>0</v>
          </cell>
          <cell r="S853">
            <v>0</v>
          </cell>
        </row>
        <row r="854">
          <cell r="A854">
            <v>1405020012</v>
          </cell>
          <cell r="B854" t="str">
            <v>PROVISION FOR INCOME TAX FY 2011-12</v>
          </cell>
          <cell r="C854">
            <v>-532799000</v>
          </cell>
          <cell r="D854">
            <v>0</v>
          </cell>
          <cell r="E854">
            <v>0</v>
          </cell>
          <cell r="F854">
            <v>0</v>
          </cell>
          <cell r="G854">
            <v>0</v>
          </cell>
          <cell r="H854">
            <v>0</v>
          </cell>
          <cell r="I854">
            <v>-532799000</v>
          </cell>
          <cell r="J854">
            <v>-532799000</v>
          </cell>
          <cell r="K854">
            <v>0</v>
          </cell>
          <cell r="L854">
            <v>0</v>
          </cell>
          <cell r="M854">
            <v>0</v>
          </cell>
          <cell r="N854">
            <v>0</v>
          </cell>
          <cell r="O854">
            <v>0</v>
          </cell>
          <cell r="P854">
            <v>0</v>
          </cell>
          <cell r="Q854">
            <v>0</v>
          </cell>
          <cell r="R854">
            <v>0</v>
          </cell>
          <cell r="S854">
            <v>0</v>
          </cell>
        </row>
        <row r="855">
          <cell r="A855">
            <v>1405020013</v>
          </cell>
          <cell r="B855" t="str">
            <v>PROVISION FOR INCOME TAX FY 2012-13</v>
          </cell>
          <cell r="C855">
            <v>-2488675000</v>
          </cell>
          <cell r="D855">
            <v>0</v>
          </cell>
          <cell r="E855">
            <v>0</v>
          </cell>
          <cell r="F855">
            <v>0</v>
          </cell>
          <cell r="G855">
            <v>0</v>
          </cell>
          <cell r="H855">
            <v>0</v>
          </cell>
          <cell r="I855">
            <v>-2488675000</v>
          </cell>
          <cell r="J855">
            <v>-2488675000</v>
          </cell>
          <cell r="K855">
            <v>0</v>
          </cell>
          <cell r="L855">
            <v>0</v>
          </cell>
          <cell r="M855">
            <v>0</v>
          </cell>
          <cell r="N855">
            <v>0</v>
          </cell>
          <cell r="O855">
            <v>0</v>
          </cell>
          <cell r="P855">
            <v>0</v>
          </cell>
          <cell r="Q855">
            <v>0</v>
          </cell>
          <cell r="R855">
            <v>0</v>
          </cell>
          <cell r="S855">
            <v>0</v>
          </cell>
        </row>
        <row r="856">
          <cell r="A856">
            <v>1405020014</v>
          </cell>
          <cell r="B856" t="str">
            <v>PROVISION FOR INCOME TAX FY 2013-14</v>
          </cell>
          <cell r="C856">
            <v>-1830821000</v>
          </cell>
          <cell r="D856">
            <v>0</v>
          </cell>
          <cell r="E856">
            <v>0</v>
          </cell>
          <cell r="F856">
            <v>0</v>
          </cell>
          <cell r="G856">
            <v>0</v>
          </cell>
          <cell r="H856">
            <v>0</v>
          </cell>
          <cell r="I856">
            <v>-1830821000</v>
          </cell>
          <cell r="J856">
            <v>-1830821000</v>
          </cell>
          <cell r="K856">
            <v>0</v>
          </cell>
          <cell r="L856">
            <v>0</v>
          </cell>
          <cell r="M856">
            <v>0</v>
          </cell>
          <cell r="N856">
            <v>0</v>
          </cell>
          <cell r="O856">
            <v>0</v>
          </cell>
          <cell r="P856">
            <v>0</v>
          </cell>
          <cell r="Q856">
            <v>0</v>
          </cell>
          <cell r="R856">
            <v>0</v>
          </cell>
          <cell r="S856">
            <v>0</v>
          </cell>
        </row>
        <row r="857">
          <cell r="A857">
            <v>1405020015</v>
          </cell>
          <cell r="B857" t="str">
            <v>PR.FOR IT FY 14-15</v>
          </cell>
          <cell r="C857">
            <v>-2913321000</v>
          </cell>
          <cell r="D857">
            <v>0</v>
          </cell>
          <cell r="E857">
            <v>0</v>
          </cell>
          <cell r="F857">
            <v>0</v>
          </cell>
          <cell r="G857">
            <v>0</v>
          </cell>
          <cell r="H857">
            <v>0</v>
          </cell>
          <cell r="I857">
            <v>-2913321000</v>
          </cell>
          <cell r="J857">
            <v>-2913321000</v>
          </cell>
          <cell r="K857">
            <v>0</v>
          </cell>
          <cell r="L857">
            <v>0</v>
          </cell>
          <cell r="M857">
            <v>0</v>
          </cell>
          <cell r="N857">
            <v>0</v>
          </cell>
          <cell r="O857">
            <v>0</v>
          </cell>
          <cell r="P857">
            <v>0</v>
          </cell>
          <cell r="Q857">
            <v>0</v>
          </cell>
          <cell r="R857">
            <v>0</v>
          </cell>
          <cell r="S857">
            <v>0</v>
          </cell>
        </row>
        <row r="858">
          <cell r="A858">
            <v>1405020016</v>
          </cell>
          <cell r="B858" t="str">
            <v>PROVISION FOR INCOME TAX FY 2015-16</v>
          </cell>
          <cell r="C858">
            <v>-3023329000</v>
          </cell>
          <cell r="D858">
            <v>0</v>
          </cell>
          <cell r="E858">
            <v>0</v>
          </cell>
          <cell r="F858">
            <v>0</v>
          </cell>
          <cell r="G858">
            <v>0</v>
          </cell>
          <cell r="H858">
            <v>0</v>
          </cell>
          <cell r="I858">
            <v>-3023329000</v>
          </cell>
          <cell r="J858">
            <v>-3023329000</v>
          </cell>
          <cell r="K858">
            <v>0</v>
          </cell>
          <cell r="L858">
            <v>0</v>
          </cell>
          <cell r="M858">
            <v>0</v>
          </cell>
          <cell r="N858">
            <v>0</v>
          </cell>
          <cell r="O858">
            <v>0</v>
          </cell>
          <cell r="P858">
            <v>0</v>
          </cell>
          <cell r="Q858">
            <v>0</v>
          </cell>
          <cell r="R858">
            <v>0</v>
          </cell>
          <cell r="S858">
            <v>0</v>
          </cell>
        </row>
        <row r="859">
          <cell r="A859">
            <v>1405020017</v>
          </cell>
          <cell r="B859" t="str">
            <v>PROVISION FOR INCOME TAX FY 2016-17</v>
          </cell>
          <cell r="C859">
            <v>-624272818</v>
          </cell>
          <cell r="D859">
            <v>0</v>
          </cell>
          <cell r="E859">
            <v>0</v>
          </cell>
          <cell r="F859">
            <v>0</v>
          </cell>
          <cell r="G859">
            <v>0</v>
          </cell>
          <cell r="H859">
            <v>0</v>
          </cell>
          <cell r="I859">
            <v>-624272818</v>
          </cell>
          <cell r="J859">
            <v>-624272818</v>
          </cell>
          <cell r="K859">
            <v>0</v>
          </cell>
          <cell r="L859">
            <v>0</v>
          </cell>
          <cell r="M859">
            <v>0</v>
          </cell>
          <cell r="N859">
            <v>0</v>
          </cell>
          <cell r="O859">
            <v>0</v>
          </cell>
          <cell r="P859">
            <v>0</v>
          </cell>
          <cell r="Q859">
            <v>0</v>
          </cell>
          <cell r="R859">
            <v>0</v>
          </cell>
          <cell r="S859">
            <v>0</v>
          </cell>
        </row>
        <row r="860">
          <cell r="A860">
            <v>1405020018</v>
          </cell>
          <cell r="B860" t="str">
            <v>PROVISION FOR INCOME TAX FY 2017-18</v>
          </cell>
          <cell r="C860">
            <v>-1064644000</v>
          </cell>
          <cell r="D860">
            <v>0</v>
          </cell>
          <cell r="E860">
            <v>0</v>
          </cell>
          <cell r="F860">
            <v>0</v>
          </cell>
          <cell r="G860">
            <v>0</v>
          </cell>
          <cell r="H860">
            <v>0</v>
          </cell>
          <cell r="I860">
            <v>-1064644000</v>
          </cell>
          <cell r="J860">
            <v>-1064644000</v>
          </cell>
          <cell r="K860">
            <v>0</v>
          </cell>
          <cell r="L860">
            <v>0</v>
          </cell>
          <cell r="M860">
            <v>0</v>
          </cell>
          <cell r="N860">
            <v>0</v>
          </cell>
          <cell r="O860">
            <v>0</v>
          </cell>
          <cell r="P860">
            <v>0</v>
          </cell>
          <cell r="Q860">
            <v>0</v>
          </cell>
          <cell r="R860">
            <v>0</v>
          </cell>
          <cell r="S860">
            <v>0</v>
          </cell>
        </row>
        <row r="861">
          <cell r="A861">
            <v>2105610019</v>
          </cell>
          <cell r="B861" t="str">
            <v>TDS RECOVERABLE - FY 2013-14</v>
          </cell>
          <cell r="C861">
            <v>1844182781.8699999</v>
          </cell>
          <cell r="D861">
            <v>0</v>
          </cell>
          <cell r="E861">
            <v>0</v>
          </cell>
          <cell r="F861">
            <v>0</v>
          </cell>
          <cell r="G861">
            <v>0</v>
          </cell>
          <cell r="H861">
            <v>0</v>
          </cell>
          <cell r="I861">
            <v>1844182781.8699999</v>
          </cell>
          <cell r="J861">
            <v>1844182781.8699999</v>
          </cell>
          <cell r="K861">
            <v>0</v>
          </cell>
          <cell r="L861">
            <v>0</v>
          </cell>
          <cell r="M861">
            <v>0</v>
          </cell>
          <cell r="N861">
            <v>0</v>
          </cell>
          <cell r="O861">
            <v>0</v>
          </cell>
          <cell r="P861">
            <v>0</v>
          </cell>
          <cell r="Q861">
            <v>0</v>
          </cell>
          <cell r="R861">
            <v>0</v>
          </cell>
          <cell r="S861">
            <v>0</v>
          </cell>
        </row>
        <row r="862">
          <cell r="A862">
            <v>2105610023</v>
          </cell>
          <cell r="B862" t="str">
            <v>TDS RECOVERABLE - FY 2016-17</v>
          </cell>
          <cell r="C862">
            <v>733238360</v>
          </cell>
          <cell r="D862">
            <v>0</v>
          </cell>
          <cell r="E862">
            <v>0</v>
          </cell>
          <cell r="F862">
            <v>0</v>
          </cell>
          <cell r="G862">
            <v>0</v>
          </cell>
          <cell r="H862">
            <v>0</v>
          </cell>
          <cell r="I862">
            <v>733238360</v>
          </cell>
          <cell r="J862">
            <v>733238360</v>
          </cell>
          <cell r="K862">
            <v>0</v>
          </cell>
          <cell r="L862">
            <v>0</v>
          </cell>
          <cell r="M862">
            <v>0</v>
          </cell>
          <cell r="N862">
            <v>0</v>
          </cell>
          <cell r="O862">
            <v>0</v>
          </cell>
          <cell r="P862">
            <v>0</v>
          </cell>
          <cell r="Q862">
            <v>0</v>
          </cell>
          <cell r="R862">
            <v>0</v>
          </cell>
          <cell r="S862">
            <v>0</v>
          </cell>
        </row>
        <row r="863">
          <cell r="A863">
            <v>1405020019</v>
          </cell>
          <cell r="B863" t="str">
            <v>PROVISION FOR INCOME TAX FY 2018-19</v>
          </cell>
          <cell r="C863">
            <v>-701437109</v>
          </cell>
          <cell r="D863">
            <v>0</v>
          </cell>
          <cell r="E863">
            <v>0</v>
          </cell>
          <cell r="F863">
            <v>0</v>
          </cell>
          <cell r="G863">
            <v>0</v>
          </cell>
          <cell r="H863">
            <v>0</v>
          </cell>
          <cell r="I863">
            <v>-701437109</v>
          </cell>
          <cell r="J863">
            <v>-701437109</v>
          </cell>
          <cell r="K863">
            <v>0</v>
          </cell>
          <cell r="L863">
            <v>0</v>
          </cell>
          <cell r="M863">
            <v>0</v>
          </cell>
          <cell r="N863">
            <v>0</v>
          </cell>
          <cell r="O863">
            <v>0</v>
          </cell>
          <cell r="P863">
            <v>0</v>
          </cell>
          <cell r="Q863">
            <v>0</v>
          </cell>
          <cell r="R863">
            <v>0</v>
          </cell>
          <cell r="S863">
            <v>0</v>
          </cell>
        </row>
        <row r="864">
          <cell r="A864">
            <v>1403022060</v>
          </cell>
          <cell r="B864" t="str">
            <v>OUTSTANDING LIABILITIES - 2019-20</v>
          </cell>
          <cell r="C864">
            <v>16353</v>
          </cell>
          <cell r="D864">
            <v>250750</v>
          </cell>
          <cell r="E864">
            <v>-250749.66</v>
          </cell>
          <cell r="F864">
            <v>-125000.88000000002</v>
          </cell>
          <cell r="G864">
            <v>0</v>
          </cell>
          <cell r="H864">
            <v>0.02</v>
          </cell>
          <cell r="I864">
            <v>16353.359999999997</v>
          </cell>
          <cell r="J864">
            <v>16353</v>
          </cell>
          <cell r="K864">
            <v>250750</v>
          </cell>
          <cell r="L864">
            <v>0</v>
          </cell>
          <cell r="M864">
            <v>0</v>
          </cell>
          <cell r="N864">
            <v>250750</v>
          </cell>
          <cell r="O864">
            <v>-250749.66</v>
          </cell>
          <cell r="P864">
            <v>0</v>
          </cell>
          <cell r="Q864">
            <v>0</v>
          </cell>
          <cell r="R864">
            <v>-250749.66</v>
          </cell>
          <cell r="S864">
            <v>0.02</v>
          </cell>
        </row>
        <row r="865">
          <cell r="A865">
            <v>5501210750</v>
          </cell>
          <cell r="B865" t="str">
            <v>SAMPLING EXPENS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row>
        <row r="866">
          <cell r="A866">
            <v>2205520120</v>
          </cell>
          <cell r="B866" t="str">
            <v>GRN FOR DELIVERY/RETURN</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row>
        <row r="867">
          <cell r="A867">
            <v>2201010120</v>
          </cell>
          <cell r="B867" t="str">
            <v>INVESTMENT IN COMMERCIAL PAPERS</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row>
        <row r="868">
          <cell r="A868">
            <v>2206564015</v>
          </cell>
          <cell r="B868" t="str">
            <v>ADVANCE TAX F.Y. 19-20</v>
          </cell>
          <cell r="C868">
            <v>369700000</v>
          </cell>
          <cell r="D868">
            <v>0</v>
          </cell>
          <cell r="E868">
            <v>0</v>
          </cell>
          <cell r="F868">
            <v>0</v>
          </cell>
          <cell r="G868">
            <v>0</v>
          </cell>
          <cell r="H868">
            <v>0</v>
          </cell>
          <cell r="I868">
            <v>369700000</v>
          </cell>
          <cell r="J868">
            <v>369700000</v>
          </cell>
          <cell r="K868">
            <v>0</v>
          </cell>
          <cell r="L868">
            <v>0</v>
          </cell>
          <cell r="M868">
            <v>0</v>
          </cell>
          <cell r="N868">
            <v>0</v>
          </cell>
          <cell r="O868">
            <v>0</v>
          </cell>
          <cell r="P868">
            <v>0</v>
          </cell>
          <cell r="Q868">
            <v>0</v>
          </cell>
          <cell r="R868">
            <v>0</v>
          </cell>
          <cell r="S868">
            <v>0</v>
          </cell>
        </row>
        <row r="869">
          <cell r="A869">
            <v>2105610031</v>
          </cell>
          <cell r="B869" t="str">
            <v>TDS RECOVERABLE - FY 2019-20</v>
          </cell>
          <cell r="C869">
            <v>164766020.94</v>
          </cell>
          <cell r="D869">
            <v>0</v>
          </cell>
          <cell r="E869">
            <v>0</v>
          </cell>
          <cell r="F869">
            <v>0</v>
          </cell>
          <cell r="G869">
            <v>0</v>
          </cell>
          <cell r="H869">
            <v>0</v>
          </cell>
          <cell r="I869">
            <v>164766020.94</v>
          </cell>
          <cell r="J869">
            <v>164766020.94</v>
          </cell>
          <cell r="K869">
            <v>0</v>
          </cell>
          <cell r="L869">
            <v>0</v>
          </cell>
          <cell r="M869">
            <v>0</v>
          </cell>
          <cell r="N869">
            <v>0</v>
          </cell>
          <cell r="O869">
            <v>0</v>
          </cell>
          <cell r="P869">
            <v>0</v>
          </cell>
          <cell r="Q869">
            <v>0</v>
          </cell>
          <cell r="R869">
            <v>0</v>
          </cell>
          <cell r="S869">
            <v>0</v>
          </cell>
        </row>
        <row r="870">
          <cell r="A870">
            <v>1404040016</v>
          </cell>
          <cell r="B870" t="str">
            <v>VAT PAYABLE- ANDHRA PRADESH</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row>
        <row r="871">
          <cell r="A871">
            <v>5101082000</v>
          </cell>
          <cell r="B871" t="str">
            <v>COGS- Others Ind</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row>
        <row r="872">
          <cell r="A872">
            <v>1402570010</v>
          </cell>
          <cell r="B872" t="str">
            <v>SHORT TERM LOAN - COMMERCIAL PAPER - UNSECURE</v>
          </cell>
          <cell r="C872">
            <v>-1978659000</v>
          </cell>
          <cell r="D872">
            <v>0</v>
          </cell>
          <cell r="E872">
            <v>0</v>
          </cell>
          <cell r="F872">
            <v>0</v>
          </cell>
          <cell r="G872">
            <v>0</v>
          </cell>
          <cell r="H872">
            <v>0</v>
          </cell>
          <cell r="I872">
            <v>-1978659000</v>
          </cell>
          <cell r="J872">
            <v>-1978659000</v>
          </cell>
          <cell r="K872">
            <v>0</v>
          </cell>
          <cell r="L872">
            <v>0</v>
          </cell>
          <cell r="M872">
            <v>0</v>
          </cell>
          <cell r="N872">
            <v>0</v>
          </cell>
          <cell r="O872">
            <v>0</v>
          </cell>
          <cell r="P872">
            <v>0</v>
          </cell>
          <cell r="Q872">
            <v>0</v>
          </cell>
          <cell r="R872">
            <v>0</v>
          </cell>
          <cell r="S872">
            <v>0</v>
          </cell>
        </row>
        <row r="873">
          <cell r="A873">
            <v>2101035000</v>
          </cell>
          <cell r="B873" t="str">
            <v>Intangible Assets Cost</v>
          </cell>
          <cell r="C873">
            <v>28936798.216997184</v>
          </cell>
          <cell r="D873">
            <v>47821638.304795042</v>
          </cell>
          <cell r="E873">
            <v>0</v>
          </cell>
          <cell r="F873">
            <v>0</v>
          </cell>
          <cell r="G873">
            <v>0</v>
          </cell>
          <cell r="H873">
            <v>255302982.2407636</v>
          </cell>
          <cell r="I873">
            <v>332061418.76255584</v>
          </cell>
          <cell r="J873">
            <v>28936798.216997184</v>
          </cell>
          <cell r="K873">
            <v>47821638.304795042</v>
          </cell>
          <cell r="L873">
            <v>0</v>
          </cell>
          <cell r="M873">
            <v>0</v>
          </cell>
          <cell r="N873">
            <v>47821638.304795042</v>
          </cell>
          <cell r="O873">
            <v>0</v>
          </cell>
          <cell r="P873">
            <v>0</v>
          </cell>
          <cell r="Q873">
            <v>0</v>
          </cell>
          <cell r="R873">
            <v>0</v>
          </cell>
          <cell r="S873">
            <v>255302982.2407636</v>
          </cell>
        </row>
        <row r="874">
          <cell r="A874">
            <v>5401010220</v>
          </cell>
          <cell r="B874" t="str">
            <v>Depreciation On Leasehold Improvemnts</v>
          </cell>
          <cell r="C874">
            <v>8832869.6999034584</v>
          </cell>
          <cell r="D874">
            <v>7199064.793696749</v>
          </cell>
          <cell r="E874">
            <v>0</v>
          </cell>
          <cell r="F874">
            <v>0</v>
          </cell>
          <cell r="G874">
            <v>0</v>
          </cell>
          <cell r="H874">
            <v>19795136.887061652</v>
          </cell>
          <cell r="I874">
            <v>35827071.38066186</v>
          </cell>
          <cell r="J874">
            <v>8832869.6999034584</v>
          </cell>
          <cell r="K874">
            <v>7199064.793696749</v>
          </cell>
          <cell r="L874">
            <v>0</v>
          </cell>
          <cell r="M874">
            <v>0</v>
          </cell>
          <cell r="N874">
            <v>7199064.793696749</v>
          </cell>
          <cell r="O874">
            <v>0</v>
          </cell>
          <cell r="P874">
            <v>0</v>
          </cell>
          <cell r="Q874">
            <v>0</v>
          </cell>
          <cell r="R874">
            <v>0</v>
          </cell>
          <cell r="S874">
            <v>19795136.887061652</v>
          </cell>
        </row>
        <row r="875">
          <cell r="A875">
            <v>2101045000</v>
          </cell>
          <cell r="B875" t="str">
            <v>Acc Dep Intangible Asset</v>
          </cell>
          <cell r="C875">
            <v>-8832869.6999034639</v>
          </cell>
          <cell r="D875">
            <v>-17160752.614313506</v>
          </cell>
          <cell r="E875">
            <v>0</v>
          </cell>
          <cell r="F875">
            <v>0</v>
          </cell>
          <cell r="G875">
            <v>0</v>
          </cell>
          <cell r="H875">
            <v>-57477283.615582474</v>
          </cell>
          <cell r="I875">
            <v>-83470905.929799438</v>
          </cell>
          <cell r="J875">
            <v>-8832869.6999034639</v>
          </cell>
          <cell r="K875">
            <v>-17160752.614313506</v>
          </cell>
          <cell r="L875">
            <v>0</v>
          </cell>
          <cell r="M875">
            <v>0</v>
          </cell>
          <cell r="N875">
            <v>-17160752.614313506</v>
          </cell>
          <cell r="O875">
            <v>0</v>
          </cell>
          <cell r="P875">
            <v>0</v>
          </cell>
          <cell r="Q875">
            <v>0</v>
          </cell>
          <cell r="R875">
            <v>0</v>
          </cell>
          <cell r="S875">
            <v>-57477283.615582474</v>
          </cell>
        </row>
        <row r="876">
          <cell r="A876">
            <v>5501210071</v>
          </cell>
          <cell r="B876" t="str">
            <v>TRAVELLING EXPENSES - FOREIGN - NON EMPLOYEE</v>
          </cell>
          <cell r="C876">
            <v>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row>
        <row r="877">
          <cell r="A877">
            <v>2205550040</v>
          </cell>
          <cell r="B877" t="str">
            <v>STOA RECEIVABLE</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row>
        <row r="878">
          <cell r="A878">
            <v>2204018081</v>
          </cell>
          <cell r="B878" t="str">
            <v>ICICI - 039305007527 - INCOMING</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row>
        <row r="879">
          <cell r="A879">
            <v>2204018082</v>
          </cell>
          <cell r="B879" t="str">
            <v>ICICI - 039305007527 - OUTGOING</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row>
        <row r="880">
          <cell r="A880">
            <v>2204018091</v>
          </cell>
          <cell r="B880" t="str">
            <v>INDUSIND - 201003551876 - INCOMING</v>
          </cell>
          <cell r="C880">
            <v>1642938008</v>
          </cell>
          <cell r="D880">
            <v>0</v>
          </cell>
          <cell r="E880">
            <v>0</v>
          </cell>
          <cell r="F880">
            <v>0</v>
          </cell>
          <cell r="G880">
            <v>0</v>
          </cell>
          <cell r="H880">
            <v>0</v>
          </cell>
          <cell r="I880">
            <v>1642938008</v>
          </cell>
          <cell r="J880">
            <v>1642938008</v>
          </cell>
          <cell r="K880">
            <v>0</v>
          </cell>
          <cell r="L880">
            <v>0</v>
          </cell>
          <cell r="M880">
            <v>0</v>
          </cell>
          <cell r="N880">
            <v>0</v>
          </cell>
          <cell r="O880">
            <v>0</v>
          </cell>
          <cell r="P880">
            <v>0</v>
          </cell>
          <cell r="Q880">
            <v>0</v>
          </cell>
          <cell r="R880">
            <v>0</v>
          </cell>
          <cell r="S880">
            <v>0</v>
          </cell>
        </row>
      </sheetData>
      <sheetData sheetId="76"/>
      <sheetData sheetId="77">
        <row r="3">
          <cell r="A3">
            <v>1101010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0"/>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fired Hrs"/>
      <sheetName val="assump"/>
      <sheetName val="total"/>
      <sheetName val="57"/>
      <sheetName val="WACC"/>
      <sheetName val="Sheet1 (2)"/>
      <sheetName val="OpTrack"/>
      <sheetName val="prod"/>
      <sheetName val="fired_Hrs"/>
      <sheetName val="Sheet1_(2)"/>
      <sheetName val="accounts"/>
      <sheetName val="Setup Variables"/>
      <sheetName val="ALL BUSINESSES"/>
      <sheetName val="Other"/>
      <sheetName val="Rates"/>
      <sheetName val="Audit"/>
      <sheetName val="fired_Hrs1"/>
      <sheetName val="Sheet1_(2)1"/>
      <sheetName val="Setup_Variables"/>
      <sheetName val="Faktor35"/>
      <sheetName val="Assumptions"/>
      <sheetName val="depr"/>
      <sheetName val="Sheet1"/>
      <sheetName val="Financials"/>
      <sheetName val="p&amp;lschedule"/>
      <sheetName val="P&amp;L"/>
      <sheetName val="GO-I"/>
      <sheetName val="57-58&amp;60"/>
      <sheetName val="Ex Rats"/>
      <sheetName val="10W"/>
      <sheetName val="fired_Hrs2"/>
      <sheetName val="Sheet1_(2)2"/>
      <sheetName val="Setup_Variables1"/>
      <sheetName val="ALL_BUSINESSES"/>
      <sheetName val="CRITERIA1"/>
      <sheetName val="Journal 1"/>
      <sheetName val="SAFETY"/>
      <sheetName val="FCAST96"/>
      <sheetName val="horizontal"/>
      <sheetName val="strand"/>
      <sheetName val="PF_Report"/>
      <sheetName val="~1562838"/>
      <sheetName val="BS Schdl-3-Fixed Assets"/>
      <sheetName val="Parameter"/>
      <sheetName val="Curr Month Movement"/>
      <sheetName val="UK"/>
      <sheetName val="Net Sales Dump"/>
      <sheetName val="CONTRN BY DISTRICT"/>
      <sheetName val="Purchases-CT1"/>
      <sheetName val="Journal Vouchers"/>
      <sheetName val="Cover"/>
      <sheetName val="Data Sheet"/>
      <sheetName val="FORM7"/>
      <sheetName val="BS Sch"/>
      <sheetName val="R11_Schedules"/>
      <sheetName val="Mth Table"/>
      <sheetName val="AOP13"/>
      <sheetName val="Controls"/>
      <sheetName val="40"/>
      <sheetName val="Exchange"/>
      <sheetName val="STAFFSCHED "/>
      <sheetName val="Civil Boq"/>
      <sheetName val="ETC Plant Cost"/>
      <sheetName val="PRSH"/>
      <sheetName val="Forex Loss"/>
      <sheetName val="Template Wk 2 Q2 FY2004"/>
      <sheetName val="hydraulical model"/>
      <sheetName val="PopCache_Sheet1"/>
      <sheetName val="SEMI-FINISHED"/>
      <sheetName val="Inputs"/>
      <sheetName val="Valuation Inputs"/>
      <sheetName val="ENCL6"/>
      <sheetName val="QTY. PROV.LAB"/>
      <sheetName val="June 2000"/>
      <sheetName val="Cash flow -not to use"/>
      <sheetName val="2004 Actuals"/>
      <sheetName val="Credit Ratings"/>
      <sheetName val="IOPlan"/>
      <sheetName val="EXPENSES"/>
      <sheetName val="FRINGE_BENEFIT_INFO"/>
      <sheetName val="Data"/>
      <sheetName val="CM Calc"/>
      <sheetName val="Net All"/>
      <sheetName val="Old"/>
      <sheetName val="PL"/>
      <sheetName val="2009 ETB"/>
      <sheetName val="Equipment list of CNC SD"/>
      <sheetName val="fired_Hrs3"/>
      <sheetName val="Sheet1_(2)3"/>
      <sheetName val="Setup_Variables2"/>
      <sheetName val="ALL_BUSINESSES1"/>
      <sheetName val="Ex_Rats"/>
      <sheetName val="Journal_1"/>
      <sheetName val="Journal_Vouchers"/>
      <sheetName val="Net_Sales_Dump"/>
      <sheetName val="Data_Sheet"/>
      <sheetName val="CONTRN_BY_DISTRICT"/>
      <sheetName val="BS_Sch"/>
      <sheetName val="Mth_Table"/>
      <sheetName val="Curr_Month_Movement"/>
      <sheetName val="fired_Hrs4"/>
      <sheetName val="Sheet1_(2)4"/>
      <sheetName val="Setup_Variables3"/>
      <sheetName val="ALL_BUSINESSES2"/>
      <sheetName val="Ex_Rats1"/>
      <sheetName val="Journal_11"/>
      <sheetName val="Journal_Vouchers1"/>
      <sheetName val="Net_Sales_Dump1"/>
      <sheetName val="Data_Sheet1"/>
      <sheetName val="CONTRN_BY_DISTRICT1"/>
      <sheetName val="BS_Sch1"/>
      <sheetName val="Mth_Table1"/>
      <sheetName val="Curr_Month_Movement1"/>
      <sheetName val="TJC - Total"/>
      <sheetName val="Setup"/>
      <sheetName val="3_Premises"/>
      <sheetName val="R13_Schedules"/>
      <sheetName val="choices"/>
      <sheetName val="Sheet3 (2)"/>
      <sheetName val="Master Sheet"/>
      <sheetName val="SCH-A"/>
      <sheetName val="NOTES"/>
      <sheetName val="MA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refreshError="1"/>
      <sheetData sheetId="58" refreshError="1"/>
      <sheetData sheetId="59"/>
      <sheetData sheetId="60"/>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 val="New Valuation (2)"/>
      <sheetName val="New Valuation"/>
      <sheetName val="Data By Company-2022"/>
      <sheetName val="4th Unit Soft Cost"/>
      <sheetName val="4th Unit Capital Cost"/>
      <sheetName val="6th Unit Capex"/>
      <sheetName val="Sheet2"/>
      <sheetName val="Cost incur in 5th Unit"/>
      <sheetName val="Cost incur in 6th Unit"/>
      <sheetName val="Sheet5"/>
    </sheetNames>
    <sheetDataSet>
      <sheetData sheetId="0">
        <row r="35">
          <cell r="D35">
            <v>0.87247835443390498</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nnecting Piping"/>
      <sheetName val="AG PIPING REV.1"/>
      <sheetName val="Process Piping"/>
      <sheetName val="PL"/>
      <sheetName val="ITB COST"/>
      <sheetName val="Direct Labour Deployment"/>
      <sheetName val="Interconnecting_Piping1"/>
      <sheetName val="AG_PIPING_REV_11"/>
      <sheetName val="Process_Piping1"/>
      <sheetName val="ITB_COST1"/>
      <sheetName val="Interconnecting_Piping"/>
      <sheetName val="AG_PIPING_REV_1"/>
      <sheetName val="Process_Piping"/>
      <sheetName val="ITB_COST"/>
      <sheetName val="PRICES"/>
      <sheetName val="EEI_Letters"/>
      <sheetName val="A"/>
      <sheetName val="Summary"/>
      <sheetName val="LEGEND"/>
      <sheetName val="LOOKUP-II"/>
      <sheetName val="Summary_Sheets"/>
      <sheetName val="LOOKUP"/>
      <sheetName val="LABTOTAL"/>
      <sheetName val="Code03"/>
      <sheetName val="5-Digit"/>
      <sheetName val="Code_02"/>
      <sheetName val="Code_03"/>
      <sheetName val="Code_04"/>
      <sheetName val="Code_05"/>
      <sheetName val="Code_06"/>
      <sheetName val="look"/>
      <sheetName val="Labour"/>
      <sheetName val="LOOKUP-I"/>
      <sheetName val="PipWT"/>
      <sheetName val="Final(1)summary"/>
      <sheetName val="Macro"/>
      <sheetName val="Job_Data"/>
      <sheetName val="Taux"/>
      <sheetName val="activity"/>
      <sheetName val="공정계획(내부계획25%,내부w_f)"/>
      <sheetName val="Unit_Name"/>
      <sheetName val="X17-TOTAL"/>
      <sheetName val="97"/>
      <sheetName val="Curves"/>
      <sheetName val="Note"/>
      <sheetName val="Heads"/>
      <sheetName val="Dbase"/>
      <sheetName val="Tables"/>
      <sheetName val="Page_2"/>
      <sheetName val="Codes,___"/>
      <sheetName val="INNER_TANK"/>
      <sheetName val="IPE"/>
      <sheetName val="Quantity"/>
      <sheetName val="A1_Thru_A11-_LUMP_SUM_CONSTR"/>
      <sheetName val="KP_List"/>
      <sheetName val="Aboveground piping"/>
      <sheetName val="Sheet1"/>
      <sheetName val="재료비"/>
      <sheetName val="Takeoff"/>
      <sheetName val="부하계산서"/>
      <sheetName val="D-3109"/>
      <sheetName val="General Info"/>
      <sheetName val="기성내역"/>
      <sheetName val="TOTAL"/>
      <sheetName val="실행내역"/>
      <sheetName val="#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Abhishek Sharma" refreshedDate="44938.531509837965" createdVersion="5" refreshedVersion="5" minRefreshableVersion="3" recordCount="4403">
  <cacheSource type="worksheet">
    <worksheetSource ref="B6:AX4409" sheet="Working"/>
  </cacheSource>
  <cacheFields count="49">
    <cacheField name="SubUnit" numFmtId="0">
      <sharedItems containsBlank="1"/>
    </cacheField>
    <cacheField name="Nature of Expenditure" numFmtId="0">
      <sharedItems containsBlank="1" containsMixedTypes="1" containsNumber="1" containsInteger="1" minValue="0" maxValue="0" longText="1"/>
    </cacheField>
    <cacheField name="Qty. / Nos." numFmtId="0">
      <sharedItems containsBlank="1" containsMixedTypes="1" containsNumber="1" minValue="-14" maxValue="114270"/>
    </cacheField>
    <cacheField name="Landed Cost Rs." numFmtId="0">
      <sharedItems containsString="0" containsBlank="1" containsNumber="1" minValue="-134714326.5" maxValue="2613552102"/>
    </cacheField>
    <cacheField name="Bill No." numFmtId="0">
      <sharedItems containsDate="1" containsBlank="1" containsMixedTypes="1" minDate="1899-12-31T04:01:03" maxDate="1900-01-05T20:11:05"/>
    </cacheField>
    <cacheField name="Date of put to Use" numFmtId="0">
      <sharedItems containsDate="1" containsBlank="1" containsMixedTypes="1" minDate="1899-12-30T00:00:00" maxDate="2022-02-18T00:00:00"/>
    </cacheField>
    <cacheField name="Place" numFmtId="0">
      <sharedItems containsBlank="1"/>
    </cacheField>
    <cacheField name="Last date of life time" numFmtId="0">
      <sharedItems containsDate="1" containsString="0" containsBlank="1" containsMixedTypes="1" minDate="1899-12-31T00:00:00" maxDate="2077-03-31T00:00:00"/>
    </cacheField>
    <cacheField name="Total No of days for Life time" numFmtId="0">
      <sharedItems containsString="0" containsBlank="1" containsNumber="1" containsInteger="1" minValue="0" maxValue="29220"/>
    </cacheField>
    <cacheField name="No of days upto 31.03.14" numFmtId="0">
      <sharedItems containsString="0" containsBlank="1" containsNumber="1" containsInteger="1" minValue="-1825" maxValue="2191"/>
    </cacheField>
    <cacheField name="Bal No of days" numFmtId="0">
      <sharedItems containsString="0" containsBlank="1" containsNumber="1" containsInteger="1" minValue="-849" maxValue="21915"/>
    </cacheField>
    <cacheField name="Scrap value " numFmtId="0">
      <sharedItems containsString="0" containsBlank="1" containsNumber="1" minValue="-6735716.3250000002" maxValue="130677605"/>
    </cacheField>
    <cacheField name="Bal depreciable" numFmtId="0">
      <sharedItems containsString="0" containsBlank="1" containsNumber="1" minValue="-127978610.175" maxValue="2482874497"/>
    </cacheField>
    <cacheField name="Asset Value after net off accum depr 31.3.15" numFmtId="0">
      <sharedItems containsString="0" containsBlank="1" containsNumber="1" minValue="-134714326.5" maxValue="2613552102"/>
    </cacheField>
    <cacheField name="Balance days" numFmtId="0">
      <sharedItems containsString="0" containsBlank="1" containsNumber="1" containsInteger="1" minValue="-849" maxValue="21915"/>
    </cacheField>
    <cacheField name="Bal depreciable after scrap" numFmtId="0">
      <sharedItems containsString="0" containsBlank="1" containsNumber="1" minValue="-135525" maxValue="1279432052.5533392"/>
    </cacheField>
    <cacheField name="No. of Days" numFmtId="0">
      <sharedItems containsString="0" containsBlank="1" containsNumber="1" containsInteger="1" minValue="0" maxValue="365"/>
    </cacheField>
    <cacheField name="Depn. - Current period" numFmtId="0">
      <sharedItems containsString="0" containsBlank="1" containsNumber="1" containsInteger="1" minValue="-6384352" maxValue="82694515"/>
    </cacheField>
    <cacheField name="Depr - Cumulative" numFmtId="0">
      <sharedItems containsString="0" containsBlank="1" containsNumber="1" minValue="-34124825" maxValue="480243773"/>
    </cacheField>
    <cacheField name="WDV" numFmtId="0">
      <sharedItems containsString="0" containsBlank="1" containsNumber="1" minValue="-100589501.5" maxValue="2261250812"/>
    </cacheField>
    <cacheField name="Category" numFmtId="0">
      <sharedItems containsBlank="1" count="15">
        <s v="Vehicles"/>
        <s v="Computer Software"/>
        <s v="Data Proc Equip."/>
        <s v="Office Equip"/>
        <s v="F&amp;F"/>
        <s v="P&amp;M Unit-III"/>
        <s v="P&amp;M Unit-II"/>
        <s v="P&amp;M Unit-IV"/>
        <s v="P&amp;M-Misc Eqipt"/>
        <s v="P&amp;M-Ele-Insta"/>
        <s v="P &amp; M"/>
        <s v="Leasehold Prprts"/>
        <s v="Buildg-Others"/>
        <s v="Plant Building"/>
        <m/>
      </sharedItems>
    </cacheField>
    <cacheField name="Categoty Type" numFmtId="0">
      <sharedItems containsBlank="1"/>
    </cacheField>
    <cacheField name="Asset Type" numFmtId="0">
      <sharedItems containsBlank="1" count="3">
        <s v="Movable"/>
        <m/>
        <s v="Fixed"/>
      </sharedItems>
    </cacheField>
    <cacheField name="Round-off date" numFmtId="0">
      <sharedItems containsNonDate="0" containsDate="1" containsString="0" containsBlank="1" minDate="2008-04-01T00:00:00" maxDate="2022-03-02T00:00:00"/>
    </cacheField>
    <cacheField name="Life Consumed                    (Years)" numFmtId="0">
      <sharedItems containsString="0" containsBlank="1" containsNumber="1" minValue="0.8305555555555556" maxValue="14.747222222222222"/>
    </cacheField>
    <cacheField name="Category-3" numFmtId="0">
      <sharedItems containsBlank="1"/>
    </cacheField>
    <cacheField name="Row " numFmtId="0">
      <sharedItems containsString="0" containsBlank="1" containsNumber="1" containsInteger="1" minValue="2" maxValue="796"/>
    </cacheField>
    <cacheField name="Coloumn" numFmtId="0">
      <sharedItems containsString="0" containsBlank="1" containsNumber="1" containsInteger="1" minValue="43" maxValue="90"/>
    </cacheField>
    <cacheField name="Index" numFmtId="0">
      <sharedItems containsString="0" containsBlank="1" containsNumber="1" minValue="81.5" maxValue="172.1"/>
    </cacheField>
    <cacheField name="Coloumn2" numFmtId="0">
      <sharedItems containsString="0" containsBlank="1" containsNumber="1" containsInteger="1" minValue="90" maxValue="90"/>
    </cacheField>
    <cacheField name="Index2" numFmtId="0">
      <sharedItems containsString="0" containsBlank="1" containsNumber="1" minValue="85.7" maxValue="174.3"/>
    </cacheField>
    <cacheField name="NET Index" numFmtId="0">
      <sharedItems containsString="0" containsBlank="1" containsNumber="1" minValue="0.95563770794824399" maxValue="1.3057583130575832"/>
    </cacheField>
    <cacheField name="Category-4" numFmtId="0">
      <sharedItems containsBlank="1"/>
    </cacheField>
    <cacheField name="Row 2" numFmtId="0">
      <sharedItems containsString="0" containsBlank="1" containsNumber="1" containsInteger="1" minValue="2" maxValue="848"/>
    </cacheField>
    <cacheField name="Coloumn3" numFmtId="0">
      <sharedItems containsString="0" containsBlank="1" containsNumber="1" containsInteger="1" minValue="4" maxValue="123"/>
    </cacheField>
    <cacheField name="Index3" numFmtId="0">
      <sharedItems containsString="0" containsBlank="1" containsNumber="1" minValue="77.7" maxValue="154.30000000000001"/>
    </cacheField>
    <cacheField name="Coloumn4" numFmtId="0">
      <sharedItems containsString="0" containsBlank="1" containsNumber="1" containsInteger="1" minValue="131" maxValue="131"/>
    </cacheField>
    <cacheField name="Index4" numFmtId="0">
      <sharedItems containsString="0" containsBlank="1" containsNumber="1" minValue="87" maxValue="238.9"/>
    </cacheField>
    <cacheField name="net index2" numFmtId="0">
      <sharedItems containsString="0" containsBlank="1" containsNumber="1" minValue="0.80705009276437845" maxValue="2.0719861231569818"/>
    </cacheField>
    <cacheField name="Inflation" numFmtId="0">
      <sharedItems containsString="0" containsBlank="1" containsNumber="1" minValue="-0.19294990723562155" maxValue="1.0719861231569818"/>
    </cacheField>
    <cacheField name="Estimated Economic life of the Assets                                     (Years)" numFmtId="0">
      <sharedItems containsString="0" containsBlank="1" containsNumber="1" containsInteger="1" minValue="5" maxValue="25"/>
    </cacheField>
    <cacheField name="Depreciation Factor" numFmtId="0">
      <sharedItems containsString="0" containsBlank="1" containsNumber="1" minValue="0.9" maxValue="1"/>
    </cacheField>
    <cacheField name="Rate of Inflation" numFmtId="0">
      <sharedItems containsString="0" containsBlank="1" containsNumber="1" minValue="0.80705009276437845" maxValue="2.0719861231569818"/>
    </cacheField>
    <cacheField name="GCRC" numFmtId="0">
      <sharedItems containsString="0" containsBlank="1" containsNumber="1" minValue="-155894275.45612431" maxValue="3068600827.1431179"/>
    </cacheField>
    <cacheField name="New GCRC" numFmtId="0">
      <sharedItems containsString="0" containsBlank="1" containsNumber="1" minValue="-92223482.237747163" maxValue="1815313955.8765759"/>
    </cacheField>
    <cacheField name="Depreciation" numFmtId="0">
      <sharedItems containsString="0" containsBlank="1" containsNumber="1" minValue="-57171087.177499719" maxValue="466269699.06598401"/>
    </cacheField>
    <cacheField name="DRC" numFmtId="0">
      <sharedItems containsString="0" containsBlank="1" containsNumber="1" minValue="-35052395.060247444" maxValue="1483293033.3467503"/>
    </cacheField>
    <cacheField name="Out of Scope" numFmtId="0">
      <sharedItems containsBlank="1"/>
    </cacheField>
    <cacheField name="FV" numFmtId="0">
      <sharedItems containsString="0" containsBlank="1" containsNumber="1" minValue="-35052395.060247444" maxValue="1483293033.346750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4403">
  <r>
    <m/>
    <s v="Accessories (Toyota Innova-CG04HB0931) against Innova Bill No.RAI/08-09/280 (Vehicle capitalised in DL Code:181000 of Rs.10,38,477/-)"/>
    <m/>
    <n v="7500"/>
    <s v="RAI/08-09/280"/>
    <d v="2009-03-18T00:00:00"/>
    <s v="Bilaspur"/>
    <d v="2017-03-17T00:00:00"/>
    <n v="2922"/>
    <n v="1840"/>
    <n v="1082"/>
    <n v="375"/>
    <n v="3531.6712328767126"/>
    <n v="2715.6712328767126"/>
    <n v="717"/>
    <n v="2341"/>
    <n v="0"/>
    <n v="0"/>
    <n v="2716"/>
    <n v="-0.32876712328743452"/>
    <x v="0"/>
    <s v="Passenger Car"/>
    <x v="0"/>
    <d v="2009-03-01T00:00:00"/>
    <n v="13.830555555555556"/>
    <s v="Motor Vehicles"/>
    <n v="764"/>
    <n v="54"/>
    <n v="111.5"/>
    <n v="90"/>
    <n v="118.9"/>
    <n v="1.0663677130044844"/>
    <s v="Passenger vehicles"/>
    <n v="803"/>
    <n v="4"/>
    <n v="82.4"/>
    <n v="131"/>
    <n v="117.3"/>
    <n v="1.4235436893203881"/>
    <n v="0.5180210283425486"/>
    <n v="8"/>
    <n v="0.95"/>
    <n v="1.5180210283425486"/>
    <n v="11385.157712569115"/>
    <n v="6735.1984991557911"/>
    <n v="6398.4385741980013"/>
    <n v="336.75992495778974"/>
    <s v="Yes"/>
    <n v="0"/>
  </r>
  <r>
    <m/>
    <s v="Accessories (Toyota Innova-CG04HB0931) against Innova Bill No.RAI/08-09/280 (Vehicle capitalised in DL Code:181000 of Rs.10,38,477/-)"/>
    <m/>
    <n v="18000"/>
    <s v="RAI/08-09/280"/>
    <d v="2009-03-18T00:00:00"/>
    <s v="Bilaspur"/>
    <d v="2017-03-17T00:00:00"/>
    <n v="2922"/>
    <n v="1840"/>
    <n v="1082"/>
    <n v="900"/>
    <n v="8484.4109589041109"/>
    <n v="6522.4109589041091"/>
    <n v="717"/>
    <n v="5622"/>
    <n v="0"/>
    <n v="0"/>
    <n v="6522"/>
    <n v="0.41095890411088476"/>
    <x v="0"/>
    <s v="Passenger Car"/>
    <x v="0"/>
    <d v="2009-03-01T00:00:00"/>
    <n v="13.830555555555556"/>
    <s v="Motor Vehicles"/>
    <n v="764"/>
    <n v="54"/>
    <n v="111.5"/>
    <n v="90"/>
    <n v="118.9"/>
    <n v="1.0663677130044844"/>
    <s v="Passenger vehicles"/>
    <n v="803"/>
    <n v="4"/>
    <n v="82.4"/>
    <n v="131"/>
    <n v="117.3"/>
    <n v="1.4235436893203881"/>
    <n v="0.5180210283425486"/>
    <n v="8"/>
    <n v="0.95"/>
    <n v="1.5180210283425486"/>
    <n v="27324.378510165876"/>
    <n v="16164.4763979739"/>
    <n v="15356.252578075204"/>
    <n v="808.22381989869609"/>
    <s v="Yes"/>
    <n v="0"/>
  </r>
  <r>
    <m/>
    <s v="Tata Winger Ambulance-CG10FA0138-at Plant"/>
    <n v="1"/>
    <n v="754518"/>
    <s v="AR02-10-18872811155"/>
    <d v="2010-02-25T00:00:00"/>
    <s v="Akaltara "/>
    <d v="2018-02-24T00:00:00"/>
    <n v="2922"/>
    <n v="1496"/>
    <n v="1426"/>
    <n v="37726"/>
    <n v="423202"/>
    <n v="352605"/>
    <n v="1061"/>
    <n v="314879"/>
    <n v="0"/>
    <n v="0"/>
    <n v="352605"/>
    <n v="0"/>
    <x v="0"/>
    <s v="Passenger Car"/>
    <x v="0"/>
    <d v="2010-02-01T00:00:00"/>
    <n v="12.91388888888889"/>
    <s v="Motor Vehicles"/>
    <n v="764"/>
    <n v="65"/>
    <n v="114"/>
    <n v="90"/>
    <n v="118.9"/>
    <n v="1.0429824561403509"/>
    <s v="Passenger vehicles"/>
    <n v="803"/>
    <n v="4"/>
    <n v="82.4"/>
    <n v="131"/>
    <n v="117.3"/>
    <n v="1.4235436893203881"/>
    <n v="0.48473109351047494"/>
    <n v="8"/>
    <n v="0.95"/>
    <n v="1.4847310935104749"/>
    <n v="1120256.3352133366"/>
    <n v="662717.98582718393"/>
    <n v="629582.0865358247"/>
    <n v="33135.899291359237"/>
    <s v="No"/>
    <n v="33135.899291359237"/>
  </r>
  <r>
    <m/>
    <s v="4 Wheel Drive Cars Make mahindra Model Scorpio (CG10FA1176)"/>
    <n v="1"/>
    <n v="1184625"/>
    <s v="266-69"/>
    <d v="2010-07-20T00:00:00"/>
    <s v="Akaltara"/>
    <d v="2018-07-19T00:00:00"/>
    <n v="2922"/>
    <n v="1351"/>
    <n v="1571"/>
    <n v="59231"/>
    <n v="709153"/>
    <n v="603621"/>
    <n v="1206"/>
    <n v="544391"/>
    <n v="0"/>
    <n v="0"/>
    <n v="603622"/>
    <n v="0"/>
    <x v="0"/>
    <s v="Passenger Car"/>
    <x v="0"/>
    <d v="2010-07-01T00:00:00"/>
    <n v="12.497222222222222"/>
    <s v="Motor Vehicles"/>
    <n v="764"/>
    <n v="70"/>
    <n v="114.2"/>
    <n v="90"/>
    <n v="118.9"/>
    <n v="1.0411558669001753"/>
    <s v="Passenger vehicles"/>
    <n v="803"/>
    <n v="4"/>
    <n v="82.4"/>
    <n v="131"/>
    <n v="117.3"/>
    <n v="1.4235436893203881"/>
    <n v="0.48213086392464244"/>
    <n v="8"/>
    <n v="0.95"/>
    <n v="1.4821308639246424"/>
    <n v="1755769.2746767295"/>
    <n v="1038672.8829071346"/>
    <n v="986739.23876177787"/>
    <n v="51933.644145356724"/>
    <s v="No"/>
    <n v="51933.644145356724"/>
  </r>
  <r>
    <m/>
    <s v="Accessories for New Scorpio Vehicle(CG10FA1176)"/>
    <n v="1"/>
    <n v="11649"/>
    <s v="918 dt.29.7.10"/>
    <e v="#REF!"/>
    <s v="Akaltara"/>
    <d v="2018-07-28T00:00:00"/>
    <n v="2922"/>
    <n v="1342"/>
    <n v="1580"/>
    <n v="582"/>
    <n v="7001"/>
    <n v="5965"/>
    <n v="1215"/>
    <n v="5384"/>
    <n v="0"/>
    <n v="0"/>
    <n v="5966"/>
    <n v="0"/>
    <x v="0"/>
    <s v="Passenger Car"/>
    <x v="0"/>
    <d v="2013-07-01T00:00:00"/>
    <n v="9.4972222222222218"/>
    <m/>
    <m/>
    <m/>
    <m/>
    <m/>
    <m/>
    <m/>
    <s v="Passenger vehicles"/>
    <n v="803"/>
    <n v="19"/>
    <n v="111.4"/>
    <n v="131"/>
    <n v="117.3"/>
    <n v="1.0529622980251345"/>
    <n v="5.2962298025134524E-2"/>
    <n v="8"/>
    <n v="0.95"/>
    <n v="1.0529622980251345"/>
    <n v="12265.957809694792"/>
    <n v="7256.2596598341242"/>
    <n v="6893.4466768424181"/>
    <n v="362.81298299170612"/>
    <s v="No"/>
    <n v="362.81298299170612"/>
  </r>
  <r>
    <m/>
    <s v="TATA Mobile 207 DI EX Crew cab fitted with load body, bucket seat, power steering, colour-arctic white (CG10C5431)"/>
    <n v="1"/>
    <n v="557331"/>
    <s v="Shivam-1011-02451 dt.03.01.11"/>
    <d v="2011-02-25T00:00:00"/>
    <s v="Bilaspur"/>
    <d v="2019-02-24T00:00:00"/>
    <n v="2922"/>
    <n v="1131"/>
    <n v="1791"/>
    <n v="27867"/>
    <n v="365549"/>
    <n v="318918"/>
    <n v="1426"/>
    <n v="291051"/>
    <n v="0"/>
    <n v="0"/>
    <n v="318918"/>
    <n v="0"/>
    <x v="0"/>
    <s v="Passenger Car"/>
    <x v="0"/>
    <d v="2011-02-01T00:00:00"/>
    <n v="11.91388888888889"/>
    <s v="Motor Vehicles"/>
    <n v="764"/>
    <n v="77"/>
    <n v="112.2"/>
    <n v="90"/>
    <n v="118.9"/>
    <n v="1.0597147950089127"/>
    <s v="Passenger vehicles"/>
    <n v="803"/>
    <n v="4"/>
    <n v="82.4"/>
    <n v="131"/>
    <n v="117.3"/>
    <n v="1.4235436893203881"/>
    <n v="0.50855030891438635"/>
    <n v="8"/>
    <n v="0.95"/>
    <n v="1.5085503089143864"/>
    <n v="840761.85221756389"/>
    <n v="497375.45216010581"/>
    <n v="472506.67955210048"/>
    <n v="24868.772608005325"/>
    <s v="Yes"/>
    <n v="0"/>
  </r>
  <r>
    <m/>
    <s v="Purchase of Toyota Fortuner 4x2 MT (FC) Black Mica LMV at Site CG04KW9999"/>
    <n v="1"/>
    <n v="2223370"/>
    <s v="RAI/13-14/539"/>
    <d v="2013-11-25T00:00:00"/>
    <s v="Nariyara"/>
    <d v="2021-11-24T00:00:00"/>
    <n v="2922"/>
    <n v="127"/>
    <n v="2795"/>
    <n v="111169"/>
    <n v="2038708"/>
    <n v="1883641"/>
    <n v="2430"/>
    <n v="1772473"/>
    <n v="238"/>
    <n v="284767"/>
    <n v="1883641"/>
    <n v="0"/>
    <x v="0"/>
    <s v="Passenger Car"/>
    <x v="0"/>
    <d v="2013-11-01T00:00:00"/>
    <n v="9.1638888888888896"/>
    <m/>
    <m/>
    <m/>
    <m/>
    <m/>
    <m/>
    <m/>
    <s v="Passenger vehicles"/>
    <n v="803"/>
    <n v="23"/>
    <n v="109.8"/>
    <n v="131"/>
    <n v="117.3"/>
    <n v="1.0683060109289617"/>
    <n v="6.8306010928961713E-2"/>
    <n v="8"/>
    <n v="0.95"/>
    <n v="1.0683060109289617"/>
    <n v="2375239.5355191254"/>
    <n v="1405137.2988098864"/>
    <n v="1334880.4338693921"/>
    <n v="70256.864940494299"/>
    <s v="No"/>
    <n v="70256.864940494299"/>
  </r>
  <r>
    <m/>
    <s v="RTO Charges and other fees for Fortuner CG04KW9999"/>
    <m/>
    <n v="165618"/>
    <s v="Ref.DN/00539"/>
    <d v="2013-11-25T00:00:00"/>
    <s v="Nariyara"/>
    <d v="2021-11-24T00:00:00"/>
    <n v="2922"/>
    <n v="127"/>
    <n v="2795"/>
    <n v="8281"/>
    <n v="151863"/>
    <n v="140312"/>
    <n v="2430"/>
    <n v="132031"/>
    <n v="238"/>
    <n v="21212"/>
    <n v="140312"/>
    <n v="0"/>
    <x v="0"/>
    <s v="Passenger Car"/>
    <x v="0"/>
    <d v="2013-11-01T00:00:00"/>
    <n v="9.1638888888888896"/>
    <m/>
    <m/>
    <m/>
    <m/>
    <m/>
    <m/>
    <m/>
    <s v="Passenger vehicles"/>
    <n v="803"/>
    <n v="23"/>
    <n v="109.8"/>
    <n v="131"/>
    <n v="117.3"/>
    <n v="1.0683060109289617"/>
    <n v="6.8306010928961713E-2"/>
    <n v="8"/>
    <n v="0.95"/>
    <n v="1.0683060109289617"/>
    <n v="176930.70491803277"/>
    <n v="104668.15201891534"/>
    <n v="99434.744417969559"/>
    <n v="5233.4076009457785"/>
    <s v="No"/>
    <n v="5233.4076009457785"/>
  </r>
  <r>
    <m/>
    <s v="New vehicle Toyota Fortuner insurance under lying advance and transferred to CWIP (Insurance period 01.11.13 to 31.10.14) CG04KW9999"/>
    <m/>
    <n v="37578"/>
    <s v="Nil"/>
    <d v="2013-11-25T00:00:00"/>
    <s v="Nariyara"/>
    <d v="2021-11-24T00:00:00"/>
    <n v="2922"/>
    <n v="127"/>
    <n v="2795"/>
    <n v="1879"/>
    <n v="34457"/>
    <n v="31836"/>
    <n v="2430"/>
    <n v="29957"/>
    <n v="238"/>
    <n v="4812"/>
    <n v="31836"/>
    <n v="0"/>
    <x v="0"/>
    <s v="Passenger Car"/>
    <x v="0"/>
    <d v="2013-11-01T00:00:00"/>
    <n v="9.1638888888888896"/>
    <m/>
    <m/>
    <m/>
    <m/>
    <m/>
    <m/>
    <m/>
    <s v="Passenger vehicles"/>
    <n v="803"/>
    <n v="23"/>
    <n v="109.8"/>
    <n v="131"/>
    <n v="117.3"/>
    <n v="1.0683060109289617"/>
    <n v="6.8306010928961713E-2"/>
    <n v="8"/>
    <n v="0.95"/>
    <n v="1.0683060109289617"/>
    <n v="40144.803278688523"/>
    <n v="23748.746009291266"/>
    <n v="22561.308708826702"/>
    <n v="1187.437300464564"/>
    <s v="No"/>
    <n v="1187.437300464564"/>
  </r>
  <r>
    <m/>
    <s v="Accessories for New fortuner black colour CG04KW9999"/>
    <m/>
    <n v="44850"/>
    <s v="ACC000275 &amp; 244"/>
    <d v="2013-11-25T00:00:00"/>
    <s v="Nariyara"/>
    <d v="2021-11-24T00:00:00"/>
    <n v="2922"/>
    <n v="127"/>
    <n v="2795"/>
    <n v="2243"/>
    <n v="41124"/>
    <n v="37997"/>
    <n v="2430"/>
    <n v="35755"/>
    <n v="238"/>
    <n v="5743"/>
    <n v="37997"/>
    <n v="0"/>
    <x v="0"/>
    <s v="Passenger Car"/>
    <x v="0"/>
    <d v="2013-11-01T00:00:00"/>
    <n v="9.1638888888888896"/>
    <m/>
    <m/>
    <m/>
    <m/>
    <m/>
    <m/>
    <m/>
    <s v="Passenger vehicles"/>
    <n v="803"/>
    <n v="23"/>
    <n v="109.8"/>
    <n v="131"/>
    <n v="117.3"/>
    <n v="1.0683060109289617"/>
    <n v="6.8306010928961713E-2"/>
    <n v="8"/>
    <n v="0.95"/>
    <n v="1.0683060109289617"/>
    <n v="47913.524590163935"/>
    <n v="28344.54357647329"/>
    <n v="26927.316397649625"/>
    <n v="1417.2271788236649"/>
    <s v="No"/>
    <n v="1417.2271788236649"/>
  </r>
  <r>
    <m/>
    <s v="Purchase of Toyota Fortuner Toyota (4x2) Suffix FC (Colour white) LMV Super white CG04KX0567"/>
    <n v="1"/>
    <n v="2223370"/>
    <s v="RAI/13-14/440"/>
    <d v="2014-01-07T00:00:00"/>
    <s v="Nariyara"/>
    <d v="2022-01-06T00:00:00"/>
    <n v="2922"/>
    <n v="84"/>
    <n v="2838"/>
    <n v="111169"/>
    <n v="2063591"/>
    <n v="1909358"/>
    <n v="2473"/>
    <n v="1798190"/>
    <n v="281"/>
    <n v="315492"/>
    <n v="1909358"/>
    <n v="0"/>
    <x v="0"/>
    <s v="Passenger Car"/>
    <x v="0"/>
    <d v="2014-01-01T00:00:00"/>
    <n v="8.9972222222222218"/>
    <m/>
    <m/>
    <m/>
    <m/>
    <m/>
    <m/>
    <m/>
    <s v="Passenger vehicles"/>
    <n v="803"/>
    <n v="25"/>
    <n v="118.1"/>
    <n v="131"/>
    <n v="117.3"/>
    <n v="0.99322607959356479"/>
    <n v="-6.7739204064352077E-3"/>
    <n v="8"/>
    <n v="0.95"/>
    <n v="0.99322607959356479"/>
    <n v="2208309.0685859444"/>
    <n v="1306385.0585040268"/>
    <n v="1241065.8055788255"/>
    <n v="65319.252925201319"/>
    <s v="No"/>
    <n v="65319.252925201319"/>
  </r>
  <r>
    <m/>
    <s v="RTO Charges and other fees for Fortuner CG04KX0567"/>
    <m/>
    <n v="165618"/>
    <s v="Ref.DN/00440"/>
    <d v="2014-01-07T00:00:00"/>
    <s v="Nariyara"/>
    <d v="2022-01-06T00:00:00"/>
    <n v="2922"/>
    <n v="84"/>
    <n v="2838"/>
    <n v="8281"/>
    <n v="153716"/>
    <n v="142227"/>
    <n v="2473"/>
    <n v="133946"/>
    <n v="281"/>
    <n v="23499"/>
    <n v="142227"/>
    <n v="0"/>
    <x v="0"/>
    <s v="Passenger Car"/>
    <x v="0"/>
    <d v="2014-01-01T00:00:00"/>
    <n v="8.9972222222222218"/>
    <m/>
    <m/>
    <m/>
    <m/>
    <m/>
    <m/>
    <m/>
    <s v="Passenger vehicles"/>
    <n v="803"/>
    <n v="25"/>
    <n v="118.1"/>
    <n v="131"/>
    <n v="117.3"/>
    <n v="0.99322607959356479"/>
    <n v="-6.7739204064352077E-3"/>
    <n v="8"/>
    <n v="0.95"/>
    <n v="0.99322607959356479"/>
    <n v="164496.116850127"/>
    <n v="97312.134561193088"/>
    <n v="92446.527833133427"/>
    <n v="4865.6067280596617"/>
    <s v="No"/>
    <n v="4865.6067280596617"/>
  </r>
  <r>
    <m/>
    <s v="New vehicle Toyota Fortuner insurance under lying advance and transferred to CWIP (Insurance period 09.10.13 to 08.10.14) CG04KX0567"/>
    <m/>
    <n v="37579"/>
    <s v="Nil"/>
    <d v="2014-01-07T00:00:00"/>
    <s v="Nariyara"/>
    <d v="2022-01-06T00:00:00"/>
    <n v="2922"/>
    <n v="84"/>
    <n v="2838"/>
    <n v="1879"/>
    <n v="34878"/>
    <n v="32271"/>
    <n v="2473"/>
    <n v="30392"/>
    <n v="281"/>
    <n v="5331"/>
    <n v="32271"/>
    <n v="0"/>
    <x v="0"/>
    <s v="Passenger Car"/>
    <x v="0"/>
    <d v="2014-01-01T00:00:00"/>
    <n v="8.9972222222222218"/>
    <m/>
    <m/>
    <m/>
    <m/>
    <m/>
    <m/>
    <m/>
    <s v="Passenger vehicles"/>
    <n v="803"/>
    <n v="25"/>
    <n v="118.1"/>
    <n v="131"/>
    <n v="117.3"/>
    <n v="0.99322607959356479"/>
    <n v="-6.7739204064352077E-3"/>
    <n v="8"/>
    <n v="0.95"/>
    <n v="0.99322607959356479"/>
    <n v="37324.442845046571"/>
    <n v="22080.285383684597"/>
    <n v="20976.271114500367"/>
    <n v="1104.0142691842302"/>
    <s v="No"/>
    <n v="1104.0142691842302"/>
  </r>
  <r>
    <m/>
    <s v="Accessories for New fortuner white colour CG04KX0567"/>
    <m/>
    <n v="44555"/>
    <s v="ACC000275 &amp; 280"/>
    <d v="2014-01-07T00:00:00"/>
    <s v="Nariyara"/>
    <d v="2022-01-06T00:00:00"/>
    <n v="2922"/>
    <n v="84"/>
    <n v="2838"/>
    <n v="2228"/>
    <n v="41353"/>
    <n v="38263"/>
    <n v="2473"/>
    <n v="36035"/>
    <n v="281"/>
    <n v="6321"/>
    <n v="38263"/>
    <n v="0"/>
    <x v="0"/>
    <s v="Passenger Car"/>
    <x v="0"/>
    <d v="2014-01-01T00:00:00"/>
    <n v="8.9972222222222218"/>
    <m/>
    <m/>
    <m/>
    <m/>
    <m/>
    <m/>
    <m/>
    <s v="Passenger vehicles"/>
    <n v="803"/>
    <n v="25"/>
    <n v="118.1"/>
    <n v="131"/>
    <n v="117.3"/>
    <n v="0.99322607959356479"/>
    <n v="-6.7739204064352077E-3"/>
    <n v="8"/>
    <n v="0.95"/>
    <n v="0.99322607959356479"/>
    <n v="44253.187976291279"/>
    <n v="26179.172284256292"/>
    <n v="24870.213670043475"/>
    <n v="1308.9586142128173"/>
    <s v="No"/>
    <n v="1308.9586142128173"/>
  </r>
  <r>
    <m/>
    <s v="Accessories for New fortuner white colour CG04KX0567"/>
    <m/>
    <n v="3000"/>
    <s v="BN.77/A"/>
    <d v="2014-01-07T00:00:00"/>
    <s v="Nariyara"/>
    <d v="2022-01-06T00:00:00"/>
    <n v="2922"/>
    <n v="84"/>
    <n v="2838"/>
    <n v="150"/>
    <n v="2784"/>
    <n v="2576"/>
    <n v="2473"/>
    <n v="2426"/>
    <n v="281"/>
    <n v="426"/>
    <n v="2576"/>
    <n v="0"/>
    <x v="0"/>
    <s v="Passenger Car"/>
    <x v="0"/>
    <d v="2014-01-01T00:00:00"/>
    <n v="8.9972222222222218"/>
    <m/>
    <m/>
    <m/>
    <m/>
    <m/>
    <m/>
    <m/>
    <s v="Passenger vehicles"/>
    <n v="803"/>
    <n v="25"/>
    <n v="118.1"/>
    <n v="131"/>
    <n v="117.3"/>
    <n v="0.99322607959356479"/>
    <n v="-6.7739204064352077E-3"/>
    <n v="8"/>
    <n v="0.95"/>
    <n v="0.99322607959356479"/>
    <n v="2979.6782387806943"/>
    <n v="1762.7093895807177"/>
    <n v="1674.5739201016818"/>
    <n v="88.135469479035919"/>
    <s v="No"/>
    <n v="88.135469479035919"/>
  </r>
  <r>
    <m/>
    <s v="Mahindra Bolero SLE 2WD 7 Seater AC N PS BS3 (Chasis No.MA1PL2GPKE5H46125, Engine No.GPE4H84221) Reg.No.CG10X2281"/>
    <n v="1"/>
    <n v="755112"/>
    <s v="INV15B001163 dt.25.02.15"/>
    <d v="2015-03-03T00:00:00"/>
    <s v="Nariyara"/>
    <d v="2023-03-02T00:00:00"/>
    <n v="2922"/>
    <n v="0"/>
    <n v="2922"/>
    <n v="37756"/>
    <n v="717356"/>
    <n v="747992"/>
    <n v="2893"/>
    <n v="710236"/>
    <n v="365"/>
    <n v="89608"/>
    <n v="627748"/>
    <n v="120244"/>
    <x v="0"/>
    <s v="Passenger Car"/>
    <x v="0"/>
    <d v="2015-03-01T00:00:00"/>
    <n v="7.8305555555555557"/>
    <m/>
    <m/>
    <m/>
    <m/>
    <m/>
    <m/>
    <m/>
    <s v="Passenger vehicles"/>
    <n v="803"/>
    <n v="39"/>
    <n v="126.6"/>
    <n v="131"/>
    <n v="117.3"/>
    <n v="0.92654028436018965"/>
    <n v="-7.3459715639810352E-2"/>
    <n v="8"/>
    <n v="0.95"/>
    <n v="0.92654028436018965"/>
    <n v="699641.68720379157"/>
    <n v="413891.99522458494"/>
    <n v="384869.25618444436"/>
    <n v="29022.739040140586"/>
    <s v="No"/>
    <n v="29022.739040140586"/>
  </r>
  <r>
    <m/>
    <s v="Seat cover &amp; Grass mate green for New Bolero Reg No.CG10X2281"/>
    <n v="1"/>
    <n v="6250"/>
    <s v="12 &amp; 13 dt.08.03.15"/>
    <d v="2015-03-03T00:00:00"/>
    <s v="Nariyara"/>
    <d v="2023-03-02T00:00:00"/>
    <n v="2922"/>
    <n v="0"/>
    <n v="2922"/>
    <n v="313"/>
    <n v="5937"/>
    <n v="6191"/>
    <n v="2893"/>
    <n v="5879"/>
    <n v="365"/>
    <n v="742"/>
    <n v="5198"/>
    <n v="993"/>
    <x v="0"/>
    <s v="Passenger Car"/>
    <x v="0"/>
    <d v="2015-03-01T00:00:00"/>
    <n v="7.8305555555555557"/>
    <m/>
    <m/>
    <m/>
    <m/>
    <m/>
    <m/>
    <m/>
    <s v="Passenger vehicles"/>
    <n v="803"/>
    <n v="39"/>
    <n v="126.6"/>
    <n v="131"/>
    <n v="117.3"/>
    <n v="0.92654028436018965"/>
    <n v="-7.3459715639810352E-2"/>
    <n v="8"/>
    <n v="0.95"/>
    <n v="0.92654028436018965"/>
    <n v="5790.8767772511856"/>
    <n v="3425.7500478785346"/>
    <n v="3185.5312207364964"/>
    <n v="240.21882714203821"/>
    <s v="No"/>
    <n v="240.21882714203821"/>
  </r>
  <r>
    <m/>
    <s v="Insurance for New Vehicle of Mahindra Bolero Engine No.GPE4H84221, Chasis No.MA1PL2GPKEH46125 for the period 24.02.15 to 23.02.16, Reg No.CG10X2281"/>
    <n v="1"/>
    <n v="22673"/>
    <s v="PRR No.14013175 dt.22.12.14"/>
    <d v="2015-03-03T00:00:00"/>
    <s v="Nariyara"/>
    <d v="2023-03-02T00:00:00"/>
    <n v="2922"/>
    <n v="0"/>
    <n v="2922"/>
    <n v="1134"/>
    <n v="21539"/>
    <n v="22459"/>
    <n v="2893"/>
    <n v="21325"/>
    <n v="365"/>
    <n v="2691"/>
    <n v="18851"/>
    <n v="3608"/>
    <x v="0"/>
    <s v="Passenger Car"/>
    <x v="0"/>
    <d v="2015-03-01T00:00:00"/>
    <n v="7.8305555555555557"/>
    <m/>
    <m/>
    <m/>
    <m/>
    <m/>
    <m/>
    <m/>
    <s v="Passenger vehicles"/>
    <n v="803"/>
    <n v="39"/>
    <n v="126.6"/>
    <n v="131"/>
    <n v="117.3"/>
    <n v="0.92654028436018965"/>
    <n v="-7.3459715639810352E-2"/>
    <n v="8"/>
    <n v="0.95"/>
    <n v="0.92654028436018965"/>
    <n v="21007.447867298579"/>
    <n v="12427.524933688001"/>
    <n v="11556.087898841371"/>
    <n v="871.4370348466291"/>
    <s v="No"/>
    <n v="871.4370348466291"/>
  </r>
  <r>
    <m/>
    <s v="Skoda  - Model Soka Laura (GJ01HQ8148)"/>
    <n v="1"/>
    <n v="1747207"/>
    <s v="RI/08-09/150"/>
    <d v="2008-08-11T00:00:00"/>
    <s v="Hyderabad "/>
    <d v="2016-08-10T00:00:00"/>
    <n v="2922"/>
    <n v="2059"/>
    <n v="863"/>
    <n v="87360"/>
    <n v="723967.6659041096"/>
    <n v="505130.6659041096"/>
    <n v="498"/>
    <n v="417770"/>
    <n v="0"/>
    <n v="0"/>
    <n v="505131"/>
    <n v="-0.33409589040093124"/>
    <x v="0"/>
    <s v="Passenger Car"/>
    <x v="0"/>
    <d v="2008-08-01T00:00:00"/>
    <n v="14.41388888888889"/>
    <s v="Motor Vehicles"/>
    <n v="764"/>
    <n v="47"/>
    <n v="109.9"/>
    <n v="90"/>
    <n v="118.9"/>
    <n v="1.0818926296633302"/>
    <s v="Passenger vehicles"/>
    <n v="803"/>
    <n v="4"/>
    <n v="82.4"/>
    <n v="131"/>
    <n v="117.3"/>
    <n v="1.4235436893203881"/>
    <n v="0.5401214254794735"/>
    <n v="8"/>
    <n v="0.95"/>
    <n v="1.5401214254794735"/>
    <n v="2690910.9354477143"/>
    <n v="1591881.2678177319"/>
    <n v="1512287.2044268453"/>
    <n v="79594.063390886644"/>
    <s v="Yes"/>
    <n v="0"/>
  </r>
  <r>
    <m/>
    <s v="Toyota Innova (GX-BP) (CG04HB0931), Engine No.2KD6272196"/>
    <n v="1"/>
    <n v="1038477"/>
    <s v="RAI/08-09/280"/>
    <d v="2009-03-18T00:00:00"/>
    <s v="Raipur "/>
    <d v="2017-03-17T00:00:00"/>
    <n v="2922"/>
    <n v="1840"/>
    <n v="1082"/>
    <n v="51924"/>
    <n v="489490.96052054793"/>
    <n v="376290.96052054793"/>
    <n v="717"/>
    <n v="324367"/>
    <n v="0"/>
    <n v="0"/>
    <n v="376291"/>
    <n v="-3.9479452068917453E-2"/>
    <x v="0"/>
    <s v="Passenger Car"/>
    <x v="0"/>
    <d v="2009-03-01T00:00:00"/>
    <n v="13.830555555555556"/>
    <s v="Motor Vehicles"/>
    <n v="764"/>
    <n v="54"/>
    <n v="111.5"/>
    <n v="90"/>
    <n v="118.9"/>
    <n v="1.0663677130044844"/>
    <s v="Passenger vehicles"/>
    <n v="803"/>
    <n v="4"/>
    <n v="82.4"/>
    <n v="131"/>
    <n v="117.3"/>
    <n v="1.4235436893203881"/>
    <n v="0.5180210283425486"/>
    <n v="8"/>
    <n v="0.95"/>
    <n v="1.5180210283425486"/>
    <n v="1576429.9234500849"/>
    <n v="932579.8309077078"/>
    <n v="885950.83936232235"/>
    <n v="46628.991545385448"/>
    <s v="Yes"/>
    <n v="0"/>
  </r>
  <r>
    <m/>
    <s v="TATA - Winger : 6+1 seater (Reg No.CG10D4588)-CSR"/>
    <n v="1"/>
    <n v="598123"/>
    <s v="910-464"/>
    <d v="2009-06-06T00:00:00"/>
    <s v="Akaltara "/>
    <d v="2017-06-05T00:00:00"/>
    <n v="2922"/>
    <n v="1760"/>
    <n v="1162"/>
    <n v="29906"/>
    <n v="294382"/>
    <n v="231819"/>
    <n v="797"/>
    <n v="201913"/>
    <n v="0"/>
    <n v="0"/>
    <n v="231819"/>
    <n v="0"/>
    <x v="0"/>
    <s v="Passenger Car"/>
    <x v="0"/>
    <d v="2009-06-01T00:00:00"/>
    <n v="13.580555555555556"/>
    <s v="Motor Vehicles"/>
    <n v="764"/>
    <n v="57"/>
    <n v="112.2"/>
    <n v="90"/>
    <n v="118.9"/>
    <n v="1.0597147950089127"/>
    <s v="Passenger vehicles"/>
    <n v="803"/>
    <n v="4"/>
    <n v="82.4"/>
    <n v="131"/>
    <n v="117.3"/>
    <n v="1.4235436893203881"/>
    <n v="0.50855030891438635"/>
    <n v="8"/>
    <n v="0.95"/>
    <n v="1.5085503089143864"/>
    <n v="902298.63641879952"/>
    <n v="533779.20404994336"/>
    <n v="507090.24384744617"/>
    <n v="26688.960202497197"/>
    <s v="No"/>
    <n v="26688.960202497197"/>
  </r>
  <r>
    <m/>
    <s v="Excise duty refund received agnst ambulance purchased in Mar'10 (CG10FA0138)"/>
    <n v="1"/>
    <n v="-85412.86"/>
    <s v="Nil"/>
    <d v="2010-02-25T00:00:00"/>
    <s v="Akaltara"/>
    <d v="2018-02-24T00:00:00"/>
    <n v="2922"/>
    <n v="1496"/>
    <n v="1426"/>
    <n v="-4271"/>
    <n v="-47907.86"/>
    <n v="-39915.86"/>
    <n v="1061"/>
    <n v="-35645"/>
    <n v="0"/>
    <n v="0"/>
    <n v="-39916"/>
    <n v="0.13999999999941792"/>
    <x v="0"/>
    <s v="Passenger Car"/>
    <x v="0"/>
    <d v="2010-02-01T00:00:00"/>
    <n v="12.91388888888889"/>
    <s v="Motor Vehicles"/>
    <n v="764"/>
    <n v="65"/>
    <n v="114"/>
    <n v="90"/>
    <n v="118.9"/>
    <n v="1.0429824561403509"/>
    <s v="Passenger vehicles"/>
    <n v="803"/>
    <n v="4"/>
    <n v="82.4"/>
    <n v="131"/>
    <n v="117.3"/>
    <n v="1.4235436893203881"/>
    <n v="0.48473109351047494"/>
    <n v="8"/>
    <n v="0.95"/>
    <n v="1.4847310935104749"/>
    <n v="-126815.12902765711"/>
    <n v="-75020.925336359418"/>
    <n v="-71269.87906954145"/>
    <n v="-3751.046266817968"/>
    <s v="No"/>
    <n v="-3751.046266817968"/>
  </r>
  <r>
    <m/>
    <s v="Tata Winger high roof Ambulance -CG10FA4910-CSR"/>
    <n v="1"/>
    <n v="732775"/>
    <s v="1112-00635 dt.30.06.11"/>
    <d v="2011-06-30T00:00:00"/>
    <s v="Akaltara"/>
    <d v="2019-06-29T00:00:00"/>
    <n v="2922"/>
    <n v="1006"/>
    <n v="1916"/>
    <n v="36639"/>
    <n v="504412"/>
    <n v="444960"/>
    <n v="1551"/>
    <n v="408321"/>
    <n v="0"/>
    <n v="0"/>
    <n v="444960"/>
    <n v="0"/>
    <x v="0"/>
    <s v="Passenger Car"/>
    <x v="0"/>
    <d v="2011-06-01T00:00:00"/>
    <n v="11.580555555555556"/>
    <s v="Motor Vehicles"/>
    <n v="764"/>
    <n v="81"/>
    <n v="116.8"/>
    <n v="90"/>
    <n v="118.9"/>
    <n v="1.0179794520547947"/>
    <s v="Passenger vehicles"/>
    <n v="803"/>
    <n v="4"/>
    <n v="82.4"/>
    <n v="131"/>
    <n v="117.3"/>
    <n v="1.4235436893203881"/>
    <n v="0.44913822483042964"/>
    <n v="8"/>
    <n v="0.95"/>
    <n v="1.4491382248304296"/>
    <n v="1061892.2627001181"/>
    <n v="628191.13749361387"/>
    <n v="596781.58061893319"/>
    <n v="31409.556874680682"/>
    <s v="No"/>
    <n v="31409.556874680682"/>
  </r>
  <r>
    <m/>
    <s v="Insurance charges-CG10FA4910-CSR"/>
    <n v="1"/>
    <n v="9193"/>
    <s v="1112-00635 dt.30.06.11"/>
    <d v="2011-06-30T00:00:00"/>
    <s v="Akaltara"/>
    <d v="2019-06-29T00:00:00"/>
    <n v="2922"/>
    <n v="1006"/>
    <n v="1916"/>
    <n v="460"/>
    <n v="6328"/>
    <n v="5583"/>
    <n v="1551"/>
    <n v="5123"/>
    <n v="0"/>
    <n v="0"/>
    <n v="5583"/>
    <n v="0"/>
    <x v="0"/>
    <s v="Passenger Car"/>
    <x v="0"/>
    <d v="2011-06-01T00:00:00"/>
    <n v="11.580555555555556"/>
    <s v="Motor Vehicles"/>
    <n v="764"/>
    <n v="81"/>
    <n v="116.8"/>
    <n v="90"/>
    <n v="118.9"/>
    <n v="1.0179794520547947"/>
    <s v="Passenger vehicles"/>
    <n v="803"/>
    <n v="4"/>
    <n v="82.4"/>
    <n v="131"/>
    <n v="117.3"/>
    <n v="1.4235436893203881"/>
    <n v="0.44913822483042964"/>
    <n v="8"/>
    <n v="0.95"/>
    <n v="1.4491382248304296"/>
    <n v="13321.927700866139"/>
    <n v="7880.9472579970543"/>
    <n v="7486.8998950972009"/>
    <n v="394.0473628998534"/>
    <s v="No"/>
    <n v="394.0473628998534"/>
  </r>
  <r>
    <m/>
    <s v="Innova Crysta incl accessories &amp; other misc expenses (Engine No.2GDA080564, Chasis No.MBJJB8EM1015157320317) (TS09EV0248)"/>
    <n v="1"/>
    <n v="2018701"/>
    <s v="INV170000938"/>
    <d v="2017-06-16T00:00:00"/>
    <s v="Hyderabad"/>
    <d v="2025-06-15T00:00:00"/>
    <n v="2922"/>
    <n v="0"/>
    <n v="2922"/>
    <n v="100935"/>
    <n v="1917766"/>
    <n v="2018701"/>
    <n v="2922"/>
    <n v="1917766"/>
    <n v="365"/>
    <n v="239557"/>
    <n v="1148560"/>
    <n v="870141"/>
    <x v="0"/>
    <s v="Passenger Car"/>
    <x v="0"/>
    <d v="2017-06-01T00:00:00"/>
    <n v="5.5805555555555557"/>
    <m/>
    <m/>
    <m/>
    <m/>
    <m/>
    <m/>
    <m/>
    <s v="Passenger vehicles"/>
    <n v="803"/>
    <n v="66"/>
    <n v="117.5"/>
    <n v="131"/>
    <n v="117.3"/>
    <n v="0.99829787234042555"/>
    <n v="-1.7021276595744483E-3"/>
    <n v="8"/>
    <n v="0.95"/>
    <n v="0.99829787234042555"/>
    <n v="2015264.9131914894"/>
    <n v="1192184.5582994376"/>
    <n v="790049.94400777481"/>
    <n v="402134.61429166282"/>
    <s v="Yes"/>
    <n v="0"/>
  </r>
  <r>
    <m/>
    <s v="Innova Crysta incl accessories &amp; other misc expenses (Chasis No.MBJJB8EM1015173830317, Engine No.2GDA086339) (TS09EV0266)"/>
    <n v="1"/>
    <n v="2018701"/>
    <s v="INV170000939"/>
    <d v="2017-06-16T00:00:00"/>
    <s v="Hyderabad"/>
    <d v="2025-06-15T00:00:00"/>
    <n v="2922"/>
    <n v="0"/>
    <n v="2922"/>
    <n v="100935"/>
    <n v="1917766"/>
    <n v="2018701"/>
    <n v="2922"/>
    <n v="1917766"/>
    <n v="365"/>
    <n v="239557"/>
    <n v="1148560"/>
    <n v="870141"/>
    <x v="0"/>
    <s v="Passenger Car"/>
    <x v="0"/>
    <d v="2017-06-01T00:00:00"/>
    <n v="5.5805555555555557"/>
    <m/>
    <m/>
    <m/>
    <m/>
    <m/>
    <m/>
    <m/>
    <s v="Passenger vehicles"/>
    <n v="803"/>
    <n v="66"/>
    <n v="117.5"/>
    <n v="131"/>
    <n v="117.3"/>
    <n v="0.99829787234042555"/>
    <n v="-1.7021276595744483E-3"/>
    <n v="8"/>
    <n v="0.95"/>
    <n v="0.99829787234042555"/>
    <n v="2015264.9131914894"/>
    <n v="1192184.5582994376"/>
    <n v="790049.94400777481"/>
    <n v="402134.61429166282"/>
    <s v="Yes"/>
    <n v="0"/>
  </r>
  <r>
    <m/>
    <s v="Maruti Wagon R VXI AMT-WMA4AV3 (Engine No.K10BN 4869759, Chasis No.MA3EWDE1S00C39394, TS09EV3677)"/>
    <n v="1"/>
    <n v="572555"/>
    <s v="045/VSL 17000539"/>
    <d v="2017-06-20T00:00:00"/>
    <s v="Hyderabad"/>
    <d v="2025-06-19T00:00:00"/>
    <n v="2922"/>
    <n v="0"/>
    <n v="2922"/>
    <n v="28628"/>
    <n v="543927"/>
    <n v="572555"/>
    <m/>
    <m/>
    <n v="365"/>
    <n v="67944"/>
    <n v="325014"/>
    <n v="247541"/>
    <x v="0"/>
    <s v="Passenger Car"/>
    <x v="0"/>
    <d v="2017-06-01T00:00:00"/>
    <n v="5.5805555555555557"/>
    <m/>
    <m/>
    <m/>
    <m/>
    <m/>
    <m/>
    <m/>
    <s v="Passenger vehicles"/>
    <n v="803"/>
    <n v="66"/>
    <n v="117.5"/>
    <n v="131"/>
    <n v="117.3"/>
    <n v="0.99829787234042555"/>
    <n v="-1.7021276595744483E-3"/>
    <n v="8"/>
    <n v="0.95"/>
    <n v="0.99829787234042555"/>
    <n v="571580.43829787232"/>
    <n v="338133.89391352877"/>
    <n v="224078.27889884214"/>
    <n v="114055.61501468663"/>
    <s v="Yes"/>
    <n v="0"/>
  </r>
  <r>
    <m/>
    <s v="Maruti Ciaz Delta-CIR4AV2 (Chasis No.MA3EXMG1S00316166, Engine No.K14BN 7187341) Reg No.CG04M0239)"/>
    <n v="1"/>
    <n v="917551"/>
    <s v="041/VSL/17000543 dt.30.11.17"/>
    <d v="2017-11-30T00:00:00"/>
    <s v="Raipur"/>
    <d v="2025-11-29T00:00:00"/>
    <n v="2922"/>
    <n v="0"/>
    <n v="2922"/>
    <n v="45878"/>
    <n v="871673"/>
    <n v="917551"/>
    <m/>
    <m/>
    <n v="365"/>
    <n v="108885"/>
    <n v="472232"/>
    <n v="445319"/>
    <x v="0"/>
    <s v="Passenger Car"/>
    <x v="0"/>
    <d v="2017-11-01T00:00:00"/>
    <n v="5.1638888888888888"/>
    <m/>
    <m/>
    <m/>
    <m/>
    <m/>
    <m/>
    <m/>
    <s v="Passenger vehicles"/>
    <n v="803"/>
    <n v="71"/>
    <n v="108.5"/>
    <n v="131"/>
    <n v="117.3"/>
    <n v="1.0811059907834102"/>
    <n v="8.1105990783410187E-2"/>
    <n v="8"/>
    <n v="0.95"/>
    <n v="1.0811059907834102"/>
    <n v="991969.88294930884"/>
    <n v="586826.65936827904"/>
    <n v="359849.03533935733"/>
    <n v="226977.62402892171"/>
    <s v="Yes"/>
    <n v="0"/>
  </r>
  <r>
    <m/>
    <s v="RTO Charges and Choice number charges (CG04M0239)"/>
    <n v="1"/>
    <n v="6600"/>
    <s v="3CG0712173162917,6CG1412174803539 dt.14.12.17"/>
    <d v="2017-11-30T00:00:00"/>
    <s v="Raipur"/>
    <d v="2025-11-29T00:00:00"/>
    <n v="2922"/>
    <n v="0"/>
    <n v="2922"/>
    <n v="330"/>
    <n v="6270"/>
    <n v="6600"/>
    <m/>
    <m/>
    <n v="365"/>
    <n v="783"/>
    <n v="3396"/>
    <n v="3204"/>
    <x v="0"/>
    <s v="Passenger Car"/>
    <x v="0"/>
    <d v="2017-11-01T00:00:00"/>
    <n v="5.1638888888888888"/>
    <m/>
    <m/>
    <m/>
    <m/>
    <m/>
    <m/>
    <m/>
    <s v="Passenger vehicles"/>
    <n v="803"/>
    <n v="71"/>
    <n v="108.5"/>
    <n v="131"/>
    <n v="117.3"/>
    <n v="1.0811059907834102"/>
    <n v="8.1105990783410187E-2"/>
    <n v="8"/>
    <n v="0.95"/>
    <n v="1.0811059907834102"/>
    <n v="7135.2995391705072"/>
    <n v="4221.0797566899728"/>
    <n v="2588.4159389938632"/>
    <n v="1632.6638176961096"/>
    <s v="Yes"/>
    <n v="0"/>
  </r>
  <r>
    <m/>
    <s v="Tata PORCLN White Winger FL AMB-B 3488 including Registration and Insurance (Reg No.CG11AY9454, Chasis No.MAT557014LUN02615, Engine No.VARICOR11NZXJ09882)"/>
    <n v="1"/>
    <n v="1612535"/>
    <s v="ISMMBL2021000626"/>
    <d v="2021-01-04T00:00:00"/>
    <s v="Nariyara"/>
    <d v="2029-01-03T00:00:00"/>
    <n v="2922"/>
    <n v="0"/>
    <n v="2922"/>
    <n v="80627"/>
    <n v="1531908"/>
    <n v="1612535"/>
    <m/>
    <m/>
    <n v="365"/>
    <n v="191357"/>
    <n v="236968"/>
    <n v="1375567"/>
    <x v="0"/>
    <s v="Passenger Car"/>
    <x v="0"/>
    <d v="2021-01-01T00:00:00"/>
    <n v="1.9972222222222222"/>
    <m/>
    <m/>
    <m/>
    <m/>
    <m/>
    <m/>
    <m/>
    <s v="Passenger vehicles"/>
    <n v="803"/>
    <n v="109"/>
    <n v="117.8"/>
    <n v="131"/>
    <n v="117.3"/>
    <n v="0.99575551782682514"/>
    <n v="-4.2444821731748572E-3"/>
    <n v="8"/>
    <n v="0.95"/>
    <n v="0.99575551782682514"/>
    <n v="1605690.6239388795"/>
    <n v="949889.79103226587"/>
    <n v="225285.49366826014"/>
    <n v="724604.2973640057"/>
    <s v="No"/>
    <n v="724604.2973640057"/>
  </r>
  <r>
    <m/>
    <s v="Mahindra Marazzo M8 (TS09FR1127)"/>
    <n v="1"/>
    <n v="1637842"/>
    <s v="WCHYD-2021-1804"/>
    <d v="2021-03-19T00:00:00"/>
    <s v="Hyderabad"/>
    <d v="2029-03-18T00:00:00"/>
    <n v="2922"/>
    <n v="0"/>
    <n v="2922"/>
    <n v="81892"/>
    <n v="1555950"/>
    <n v="1637842"/>
    <m/>
    <m/>
    <n v="365"/>
    <n v="194361"/>
    <n v="201283"/>
    <n v="1436559"/>
    <x v="0"/>
    <s v="Passenger Car"/>
    <x v="0"/>
    <d v="2021-03-01T00:00:00"/>
    <n v="1.8305555555555555"/>
    <m/>
    <m/>
    <m/>
    <m/>
    <m/>
    <m/>
    <m/>
    <s v="Passenger vehicles"/>
    <n v="803"/>
    <n v="111"/>
    <n v="118.1"/>
    <n v="131"/>
    <n v="117.3"/>
    <n v="0.99322607959356479"/>
    <n v="-6.7739204064352077E-3"/>
    <n v="8"/>
    <n v="0.95"/>
    <n v="0.99322607959356479"/>
    <n v="1626747.3886536832"/>
    <n v="962346.49068322056"/>
    <n v="209193.40989313548"/>
    <n v="753153.08079008502"/>
    <s v="Yes"/>
    <n v="0"/>
  </r>
  <r>
    <m/>
    <s v="TVS XL (AP09BQ5625)"/>
    <n v="1"/>
    <n v="28090"/>
    <n v="131"/>
    <d v="2008-08-05T00:00:00"/>
    <s v="Hyderabad "/>
    <d v="2018-08-04T00:00:00"/>
    <n v="3652"/>
    <n v="2065"/>
    <n v="1587"/>
    <n v="1405"/>
    <n v="11593.648082191779"/>
    <n v="10332.648082191779"/>
    <n v="1222"/>
    <n v="8928"/>
    <n v="0"/>
    <n v="0"/>
    <n v="10333"/>
    <n v="-0.35191780822060537"/>
    <x v="0"/>
    <s v="SCOOTERS &amp; MOTOR CYCLES"/>
    <x v="0"/>
    <d v="2008-08-01T00:00:00"/>
    <n v="14.41388888888889"/>
    <s v="Motor Cycle / Scooter / Moped"/>
    <n v="768"/>
    <n v="47"/>
    <n v="107.1"/>
    <n v="90"/>
    <n v="135.1"/>
    <n v="1.261437908496732"/>
    <s v="c. Manufacture of motor cycles"/>
    <n v="835"/>
    <n v="4"/>
    <n v="98.4"/>
    <n v="131"/>
    <n v="137.6"/>
    <n v="1.3983739837398372"/>
    <n v="0.76396195334502348"/>
    <n v="8"/>
    <n v="0.95"/>
    <n v="1.7639619533450235"/>
    <n v="49549.691269461713"/>
    <n v="29312.462303730728"/>
    <n v="27846.839188544189"/>
    <n v="1465.6231151865395"/>
    <s v="Yes"/>
    <n v="0"/>
  </r>
  <r>
    <m/>
    <s v="Hero Honda Pleasure - DRS (PLN) (CG10EE9916)"/>
    <n v="1"/>
    <n v="41771"/>
    <n v="29272"/>
    <d v="2008-12-01T00:00:00"/>
    <s v="Bilaspur "/>
    <d v="2018-11-30T00:00:00"/>
    <n v="3652"/>
    <n v="1947"/>
    <n v="1705"/>
    <n v="2089"/>
    <n v="18528.499602739728"/>
    <n v="16650.499602739728"/>
    <n v="1340"/>
    <n v="14562"/>
    <n v="0"/>
    <n v="0"/>
    <n v="16650"/>
    <n v="0.49960273972828873"/>
    <x v="0"/>
    <s v="SCOOTERS &amp; MOTOR CYCLES"/>
    <x v="0"/>
    <d v="2008-12-01T00:00:00"/>
    <n v="14.080555555555556"/>
    <s v="Motor Cycle / Scooter / Moped"/>
    <n v="768"/>
    <n v="51"/>
    <n v="108.6"/>
    <n v="90"/>
    <n v="135.1"/>
    <n v="1.2440147329650093"/>
    <s v="c. Manufacture of motor cycles"/>
    <n v="835"/>
    <n v="4"/>
    <n v="98.4"/>
    <n v="131"/>
    <n v="137.6"/>
    <n v="1.3983739837398372"/>
    <n v="0.73959783796732981"/>
    <n v="8"/>
    <n v="0.95"/>
    <n v="1.7395978379673298"/>
    <n v="72664.741289733327"/>
    <n v="42986.796391573022"/>
    <n v="40837.456571994371"/>
    <n v="2149.3398195786503"/>
    <s v="Yes"/>
    <n v="0"/>
  </r>
  <r>
    <m/>
    <s v="Splender Plus (CCR) CG11BC3359"/>
    <n v="1"/>
    <n v="45350"/>
    <n v="70"/>
    <d v="2008-11-15T00:00:00"/>
    <s v="Bilaspur "/>
    <d v="2018-11-14T00:00:00"/>
    <n v="3652"/>
    <n v="1963"/>
    <n v="1689"/>
    <n v="2268"/>
    <n v="19924.930821917806"/>
    <n v="17886.930821917809"/>
    <n v="1324"/>
    <n v="15619"/>
    <n v="0"/>
    <n v="0"/>
    <n v="17887"/>
    <n v="-6.9178082194412127E-2"/>
    <x v="0"/>
    <s v="SCOOTERS &amp; MOTOR CYCLES"/>
    <x v="0"/>
    <d v="2008-11-01T00:00:00"/>
    <n v="14.16388888888889"/>
    <s v="Motor Cycle / Scooter / Moped"/>
    <n v="768"/>
    <n v="50"/>
    <n v="107.1"/>
    <n v="90"/>
    <n v="135.1"/>
    <n v="1.261437908496732"/>
    <s v="c. Manufacture of motor cycles"/>
    <n v="835"/>
    <n v="4"/>
    <n v="98.4"/>
    <n v="131"/>
    <n v="137.6"/>
    <n v="1.3983739837398372"/>
    <n v="0.76396195334502348"/>
    <n v="8"/>
    <n v="0.95"/>
    <n v="1.7639619533450235"/>
    <n v="79995.674584196808"/>
    <n v="47323.60859644672"/>
    <n v="44957.428166624384"/>
    <n v="2366.180429822336"/>
    <s v="Yes"/>
    <n v="0"/>
  </r>
  <r>
    <m/>
    <s v="Splender Plus (CG11 BC5382)"/>
    <n v="1"/>
    <n v="45350"/>
    <n v="96"/>
    <d v="2008-11-24T00:00:00"/>
    <s v="Bilaspur "/>
    <d v="2018-11-23T00:00:00"/>
    <n v="3652"/>
    <n v="1954"/>
    <n v="1698"/>
    <n v="2268"/>
    <n v="20031.161643835614"/>
    <n v="17993.161643835614"/>
    <n v="1333"/>
    <n v="15726"/>
    <n v="0"/>
    <n v="0"/>
    <n v="17993"/>
    <n v="0.16164383561408613"/>
    <x v="0"/>
    <s v="SCOOTERS &amp; MOTOR CYCLES"/>
    <x v="0"/>
    <d v="2008-11-01T00:00:00"/>
    <n v="14.16388888888889"/>
    <s v="Motor Cycle / Scooter / Moped"/>
    <n v="768"/>
    <n v="50"/>
    <n v="107.1"/>
    <n v="90"/>
    <n v="135.1"/>
    <n v="1.261437908496732"/>
    <s v="c. Manufacture of motor cycles"/>
    <n v="835"/>
    <n v="4"/>
    <n v="98.4"/>
    <n v="131"/>
    <n v="137.6"/>
    <n v="1.3983739837398372"/>
    <n v="0.76396195334502348"/>
    <n v="8"/>
    <n v="0.95"/>
    <n v="1.7639619533450235"/>
    <n v="79995.674584196808"/>
    <n v="47323.60859644672"/>
    <n v="44957.428166624384"/>
    <n v="2366.180429822336"/>
    <s v="Yes"/>
    <n v="0"/>
  </r>
  <r>
    <m/>
    <s v="Hero Honda Splender Plus (CG11BC5383)"/>
    <n v="1"/>
    <n v="44700"/>
    <n v="8"/>
    <d v="2008-09-13T00:00:00"/>
    <s v="Bilaspur "/>
    <d v="2018-09-12T00:00:00"/>
    <n v="3652"/>
    <n v="2026"/>
    <n v="1626"/>
    <n v="2235"/>
    <n v="18906.150684931505"/>
    <n v="16897.150684931505"/>
    <n v="1261"/>
    <n v="14662"/>
    <n v="0"/>
    <n v="0"/>
    <n v="16897"/>
    <n v="0.15068493150465656"/>
    <x v="0"/>
    <s v="SCOOTERS &amp; MOTOR CYCLES"/>
    <x v="0"/>
    <d v="2008-09-01T00:00:00"/>
    <n v="14.330555555555556"/>
    <s v="Motor Cycle / Scooter / Moped"/>
    <n v="768"/>
    <n v="48"/>
    <n v="107.1"/>
    <n v="90"/>
    <n v="135.1"/>
    <n v="1.261437908496732"/>
    <s v="c. Manufacture of motor cycles"/>
    <n v="835"/>
    <n v="4"/>
    <n v="98.4"/>
    <n v="131"/>
    <n v="137.6"/>
    <n v="1.3983739837398372"/>
    <n v="0.76396195334502348"/>
    <n v="8"/>
    <n v="0.95"/>
    <n v="1.7639619533450235"/>
    <n v="78849.099314522551"/>
    <n v="46645.320931889051"/>
    <n v="44313.054885294594"/>
    <n v="2332.2660465944573"/>
    <s v="Yes"/>
    <n v="0"/>
  </r>
  <r>
    <m/>
    <s v="Hero Honda-Splender (Spoke) (CG11C0201, CG11C0482 &amp; CG11C0212)"/>
    <n v="3"/>
    <n v="125580"/>
    <n v="294295296"/>
    <d v="2009-05-29T00:00:00"/>
    <s v="Akaltara "/>
    <d v="2019-05-28T00:00:00"/>
    <n v="3652"/>
    <n v="1768"/>
    <n v="1884"/>
    <n v="6279"/>
    <n v="61546"/>
    <n v="55901"/>
    <n v="1519"/>
    <n v="49622"/>
    <n v="0"/>
    <n v="0"/>
    <n v="55901"/>
    <n v="0"/>
    <x v="0"/>
    <s v="SCOOTERS &amp; MOTOR CYCLES"/>
    <x v="0"/>
    <d v="2009-05-01T00:00:00"/>
    <n v="13.66388888888889"/>
    <s v="Motor Cycle / Scooter / Moped"/>
    <n v="768"/>
    <n v="56"/>
    <n v="114.9"/>
    <n v="90"/>
    <n v="135.1"/>
    <n v="1.1758050478677109"/>
    <s v="c. Manufacture of motor cycles"/>
    <n v="835"/>
    <n v="4"/>
    <n v="98.4"/>
    <n v="131"/>
    <n v="137.6"/>
    <n v="1.3983739837398372"/>
    <n v="0.64421518888818086"/>
    <n v="8"/>
    <n v="0.95"/>
    <n v="1.6442151888881809"/>
    <n v="206480.54342057774"/>
    <n v="122149.15956902737"/>
    <n v="116041.70159057599"/>
    <n v="6107.4579784513771"/>
    <s v="No"/>
    <n v="6107.4579784513771"/>
  </r>
  <r>
    <m/>
    <s v="Hero Honda-Splender (CCR) + Accessories (CG11C0488)"/>
    <n v="1"/>
    <n v="43360"/>
    <n v="286"/>
    <d v="2009-05-25T00:00:00"/>
    <s v="Akaltara "/>
    <d v="2019-05-24T00:00:00"/>
    <n v="3652"/>
    <n v="1772"/>
    <n v="1880"/>
    <n v="2168"/>
    <n v="21207"/>
    <n v="19258"/>
    <n v="1515"/>
    <n v="17090"/>
    <n v="0"/>
    <n v="0"/>
    <n v="19258"/>
    <n v="0"/>
    <x v="0"/>
    <s v="SCOOTERS &amp; MOTOR CYCLES"/>
    <x v="0"/>
    <d v="2009-05-01T00:00:00"/>
    <n v="13.66388888888889"/>
    <s v="Motor Cycle / Scooter / Moped"/>
    <n v="768"/>
    <n v="56"/>
    <n v="114.9"/>
    <n v="90"/>
    <n v="135.1"/>
    <n v="1.1758050478677109"/>
    <s v="c. Manufacture of motor cycles"/>
    <n v="835"/>
    <n v="4"/>
    <n v="98.4"/>
    <n v="131"/>
    <n v="137.6"/>
    <n v="1.3983739837398372"/>
    <n v="0.64421518888818086"/>
    <n v="8"/>
    <n v="0.95"/>
    <n v="1.6442151888881809"/>
    <n v="71293.170590191527"/>
    <n v="42175.40658475097"/>
    <n v="40066.636255513418"/>
    <n v="2108.7703292375518"/>
    <s v="No"/>
    <n v="2108.7703292375518"/>
  </r>
  <r>
    <m/>
    <s v="Hero Honda-Splender (CCR) + Accessories (CG11C0487)"/>
    <n v="1"/>
    <n v="43360"/>
    <n v="289"/>
    <d v="2009-05-25T00:00:00"/>
    <s v="Akaltara "/>
    <d v="2019-05-24T00:00:00"/>
    <n v="3652"/>
    <n v="1772"/>
    <n v="1880"/>
    <n v="2168"/>
    <n v="21207"/>
    <n v="19258"/>
    <n v="1515"/>
    <n v="17090"/>
    <n v="0"/>
    <n v="0"/>
    <n v="19258"/>
    <n v="0"/>
    <x v="0"/>
    <s v="SCOOTERS &amp; MOTOR CYCLES"/>
    <x v="0"/>
    <d v="2009-05-01T00:00:00"/>
    <n v="13.66388888888889"/>
    <s v="Motor Cycle / Scooter / Moped"/>
    <n v="768"/>
    <n v="56"/>
    <n v="114.9"/>
    <n v="90"/>
    <n v="135.1"/>
    <n v="1.1758050478677109"/>
    <s v="c. Manufacture of motor cycles"/>
    <n v="835"/>
    <n v="4"/>
    <n v="98.4"/>
    <n v="131"/>
    <n v="137.6"/>
    <n v="1.3983739837398372"/>
    <n v="0.64421518888818086"/>
    <n v="8"/>
    <n v="0.95"/>
    <n v="1.6442151888881809"/>
    <n v="71293.170590191527"/>
    <n v="42175.40658475097"/>
    <n v="40066.636255513418"/>
    <n v="2108.7703292375518"/>
    <s v="No"/>
    <n v="2108.7703292375518"/>
  </r>
  <r>
    <m/>
    <s v="Hero Honds-Splendor Plus-Cw+Accessories (CG10EH5897)"/>
    <n v="1"/>
    <n v="44058"/>
    <n v="43381"/>
    <d v="2010-01-28T00:00:00"/>
    <s v="Bilaspur "/>
    <d v="2020-01-27T00:00:00"/>
    <n v="3652"/>
    <n v="1524"/>
    <n v="2128"/>
    <n v="2203"/>
    <n v="24389"/>
    <n v="22409"/>
    <n v="1763"/>
    <n v="20206"/>
    <n v="0"/>
    <n v="0"/>
    <n v="22409"/>
    <n v="0"/>
    <x v="0"/>
    <s v="SCOOTERS &amp; MOTOR CYCLES"/>
    <x v="0"/>
    <d v="2010-01-01T00:00:00"/>
    <n v="12.997222222222222"/>
    <s v="Motor Cycle / Scooter / Moped"/>
    <n v="768"/>
    <n v="64"/>
    <n v="116.4"/>
    <n v="90"/>
    <n v="135.1"/>
    <n v="1.1606529209621992"/>
    <s v="c. Manufacture of motor cycles"/>
    <n v="835"/>
    <n v="4"/>
    <n v="98.4"/>
    <n v="131"/>
    <n v="137.6"/>
    <n v="1.3983739837398372"/>
    <n v="0.62302684882518888"/>
    <n v="8"/>
    <n v="0.95"/>
    <n v="1.6230268488251889"/>
    <n v="71507.316905540167"/>
    <n v="42302.090639390255"/>
    <n v="40186.986107420744"/>
    <n v="2115.1045319695113"/>
    <s v="Yes"/>
    <n v="0"/>
  </r>
  <r>
    <m/>
    <s v="Hero Honds-Splendor Plus-Ccr+Accessories (CG11C7802)"/>
    <n v="1"/>
    <n v="42954"/>
    <n v="624"/>
    <d v="2010-01-25T00:00:00"/>
    <s v="Akaltara "/>
    <d v="2020-01-24T00:00:00"/>
    <n v="3652"/>
    <n v="1527"/>
    <n v="2125"/>
    <n v="2148"/>
    <n v="23743"/>
    <n v="21813"/>
    <n v="1760"/>
    <n v="19665"/>
    <n v="0"/>
    <n v="0"/>
    <n v="21813"/>
    <n v="0"/>
    <x v="0"/>
    <s v="SCOOTERS &amp; MOTOR CYCLES"/>
    <x v="0"/>
    <d v="2010-01-01T00:00:00"/>
    <n v="12.997222222222222"/>
    <s v="Motor Cycle / Scooter / Moped"/>
    <n v="768"/>
    <n v="64"/>
    <n v="116.4"/>
    <n v="90"/>
    <n v="135.1"/>
    <n v="1.1606529209621992"/>
    <s v="c. Manufacture of motor cycles"/>
    <n v="835"/>
    <n v="4"/>
    <n v="98.4"/>
    <n v="131"/>
    <n v="137.6"/>
    <n v="1.3983739837398372"/>
    <n v="0.62302684882518888"/>
    <n v="8"/>
    <n v="0.95"/>
    <n v="1.6230268488251889"/>
    <n v="69715.495264437166"/>
    <n v="41242.090002368903"/>
    <n v="39179.985502250456"/>
    <n v="2062.1045001184466"/>
    <s v="No"/>
    <n v="2062.1045001184466"/>
  </r>
  <r>
    <m/>
    <s v="Hero Honds-Splendor Plus-Ccr+Accessories (CG11C7803)"/>
    <n v="1"/>
    <n v="42954"/>
    <n v="623"/>
    <d v="2010-01-25T00:00:00"/>
    <s v="Akaltara "/>
    <d v="2020-01-24T00:00:00"/>
    <n v="3652"/>
    <n v="1527"/>
    <n v="2125"/>
    <n v="2148"/>
    <n v="23743"/>
    <n v="21813"/>
    <n v="1760"/>
    <n v="19665"/>
    <n v="0"/>
    <n v="0"/>
    <n v="21813"/>
    <n v="0"/>
    <x v="0"/>
    <s v="SCOOTERS &amp; MOTOR CYCLES"/>
    <x v="0"/>
    <d v="2010-01-01T00:00:00"/>
    <n v="12.997222222222222"/>
    <s v="Motor Cycle / Scooter / Moped"/>
    <n v="768"/>
    <n v="64"/>
    <n v="116.4"/>
    <n v="90"/>
    <n v="135.1"/>
    <n v="1.1606529209621992"/>
    <s v="c. Manufacture of motor cycles"/>
    <n v="835"/>
    <n v="4"/>
    <n v="98.4"/>
    <n v="131"/>
    <n v="137.6"/>
    <n v="1.3983739837398372"/>
    <n v="0.62302684882518888"/>
    <n v="8"/>
    <n v="0.95"/>
    <n v="1.6230268488251889"/>
    <n v="69715.495264437166"/>
    <n v="41242.090002368903"/>
    <n v="39179.985502250456"/>
    <n v="2062.1045001184466"/>
    <s v="No"/>
    <n v="2062.1045001184466"/>
  </r>
  <r>
    <m/>
    <s v="Hero Honds-Splendor Plus-Ccr+Accessories (CG11C7805)"/>
    <n v="1"/>
    <n v="42954"/>
    <n v="622"/>
    <d v="2010-01-25T00:00:00"/>
    <s v="Akaltara "/>
    <d v="2020-01-24T00:00:00"/>
    <n v="3652"/>
    <n v="1527"/>
    <n v="2125"/>
    <n v="2148"/>
    <n v="23743"/>
    <n v="21813"/>
    <n v="1760"/>
    <n v="19665"/>
    <n v="0"/>
    <n v="0"/>
    <n v="21813"/>
    <n v="0"/>
    <x v="0"/>
    <s v="SCOOTERS &amp; MOTOR CYCLES"/>
    <x v="0"/>
    <d v="2010-01-01T00:00:00"/>
    <n v="12.997222222222222"/>
    <s v="Motor Cycle / Scooter / Moped"/>
    <n v="768"/>
    <n v="64"/>
    <n v="116.4"/>
    <n v="90"/>
    <n v="135.1"/>
    <n v="1.1606529209621992"/>
    <s v="c. Manufacture of motor cycles"/>
    <n v="835"/>
    <n v="4"/>
    <n v="98.4"/>
    <n v="131"/>
    <n v="137.6"/>
    <n v="1.3983739837398372"/>
    <n v="0.62302684882518888"/>
    <n v="8"/>
    <n v="0.95"/>
    <n v="1.6230268488251889"/>
    <n v="69715.495264437166"/>
    <n v="41242.090002368903"/>
    <n v="39179.985502250456"/>
    <n v="2062.1045001184466"/>
    <s v="No"/>
    <n v="2062.1045001184466"/>
  </r>
  <r>
    <m/>
    <s v="Tvs-Flame-CG04DP6616"/>
    <n v="1"/>
    <n v="51997"/>
    <s v="TN385"/>
    <d v="2010-02-12T00:00:00"/>
    <s v="Raipur"/>
    <d v="2020-02-11T00:00:00"/>
    <n v="3652"/>
    <n v="1509"/>
    <n v="2143"/>
    <n v="2600"/>
    <n v="28987"/>
    <n v="26650"/>
    <n v="1778"/>
    <n v="24050"/>
    <n v="0"/>
    <n v="0"/>
    <n v="26650"/>
    <n v="0"/>
    <x v="0"/>
    <s v="SCOOTERS &amp; MOTOR CYCLES"/>
    <x v="0"/>
    <d v="2010-02-01T00:00:00"/>
    <n v="12.91388888888889"/>
    <s v="Motor Cycle / Scooter / Moped"/>
    <n v="768"/>
    <n v="65"/>
    <n v="116.8"/>
    <n v="90"/>
    <n v="135.1"/>
    <n v="1.1566780821917808"/>
    <s v="c. Manufacture of motor cycles"/>
    <n v="835"/>
    <n v="4"/>
    <n v="98.4"/>
    <n v="131"/>
    <n v="137.6"/>
    <n v="1.3983739837398372"/>
    <n v="0.61746853769907539"/>
    <n v="8"/>
    <n v="0.95"/>
    <n v="1.6174685376990754"/>
    <n v="84103.511554738827"/>
    <n v="49753.710848629584"/>
    <n v="47266.025306198106"/>
    <n v="2487.6855424314781"/>
    <s v="Yes"/>
    <n v="0"/>
  </r>
  <r>
    <m/>
    <s v="Motor bike (TVS XL) for Kharsia office (CG13P6927)"/>
    <n v="1"/>
    <n v="30100"/>
    <s v="290 dt.23.08.11"/>
    <d v="2011-08-23T00:00:00"/>
    <s v="Bilaspur"/>
    <d v="2021-08-22T00:00:00"/>
    <n v="3653"/>
    <n v="952"/>
    <n v="2701"/>
    <n v="1505"/>
    <n v="21140"/>
    <n v="19788"/>
    <n v="2336"/>
    <n v="18283"/>
    <n v="144"/>
    <n v="2630"/>
    <n v="19788"/>
    <n v="0"/>
    <x v="0"/>
    <s v="SCOOTERS &amp; MOTOR CYCLES"/>
    <x v="0"/>
    <d v="2011-08-01T00:00:00"/>
    <n v="11.41388888888889"/>
    <s v="Motor Cycle / Scooter / Moped"/>
    <n v="768"/>
    <n v="83"/>
    <n v="132.19999999999999"/>
    <n v="90"/>
    <n v="135.1"/>
    <n v="1.0219364599092284"/>
    <s v="c. Manufacture of motor cycles"/>
    <n v="835"/>
    <n v="4"/>
    <n v="98.4"/>
    <n v="131"/>
    <n v="137.6"/>
    <n v="1.3983739837398372"/>
    <n v="0.42904935857225412"/>
    <n v="8"/>
    <n v="0.95"/>
    <n v="1.4290493585722541"/>
    <n v="43014.385693024851"/>
    <n v="25446.325231132418"/>
    <n v="24174.008969575796"/>
    <n v="1272.3162615566216"/>
    <s v="Yes"/>
    <n v="0"/>
  </r>
  <r>
    <m/>
    <s v="Motor bike (Yamaha Crux (106CC) Reg Nos.(CG10EN8579, 8578, 8576 &amp; 8575)"/>
    <n v="4"/>
    <n v="158636"/>
    <s v="2167, 2170, 2169 &amp; 2168 dt.11.01.12"/>
    <d v="2012-01-13T00:00:00"/>
    <s v="Nariyara"/>
    <d v="2022-01-12T00:00:00"/>
    <n v="3653"/>
    <n v="809"/>
    <n v="2844"/>
    <n v="7932"/>
    <n v="117311"/>
    <n v="110187"/>
    <n v="2479"/>
    <n v="102255"/>
    <n v="287"/>
    <n v="19769"/>
    <n v="110187"/>
    <n v="0"/>
    <x v="0"/>
    <s v="SCOOTERS &amp; MOTOR CYCLES"/>
    <x v="0"/>
    <d v="2012-01-01T00:00:00"/>
    <n v="10.997222222222222"/>
    <s v="Motor Cycle / Scooter / Moped"/>
    <n v="768"/>
    <n v="88"/>
    <n v="132.9"/>
    <n v="90"/>
    <n v="135.1"/>
    <n v="1.0165537998495109"/>
    <s v="c. Manufacture of motor cycles"/>
    <n v="835"/>
    <n v="4"/>
    <n v="98.4"/>
    <n v="131"/>
    <n v="137.6"/>
    <n v="1.3983739837398372"/>
    <n v="0.42152238678142973"/>
    <n v="8"/>
    <n v="0.95"/>
    <n v="1.4215223867814297"/>
    <n v="225504.62534945889"/>
    <n v="133403.37064717183"/>
    <n v="126733.20211481323"/>
    <n v="6670.1685323585989"/>
    <s v="No"/>
    <n v="6670.1685323585989"/>
  </r>
  <r>
    <m/>
    <s v="Insurance for Yamaha Crux (CG10EN8579, 8578, 8576 &amp; 8575)"/>
    <n v="4"/>
    <n v="4484"/>
    <s v="Nil"/>
    <d v="2012-01-13T00:00:00"/>
    <s v="Nariyara"/>
    <d v="2022-01-12T00:00:00"/>
    <n v="3653"/>
    <n v="809"/>
    <n v="2844"/>
    <n v="224"/>
    <n v="3316"/>
    <n v="3114"/>
    <n v="2479"/>
    <n v="2890"/>
    <n v="287"/>
    <n v="556"/>
    <n v="3114"/>
    <n v="0"/>
    <x v="0"/>
    <s v="SCOOTERS &amp; MOTOR CYCLES"/>
    <x v="0"/>
    <d v="2012-01-01T00:00:00"/>
    <n v="10.997222222222222"/>
    <s v="Motor Cycle / Scooter / Moped"/>
    <n v="768"/>
    <n v="88"/>
    <n v="132.9"/>
    <n v="90"/>
    <n v="135.1"/>
    <n v="1.0165537998495109"/>
    <s v="c. Manufacture of motor cycles"/>
    <n v="835"/>
    <n v="4"/>
    <n v="98.4"/>
    <n v="131"/>
    <n v="137.6"/>
    <n v="1.3983739837398372"/>
    <n v="0.42152238678142973"/>
    <n v="8"/>
    <n v="0.95"/>
    <n v="1.4215223867814297"/>
    <n v="6374.106382327931"/>
    <n v="3770.7753220071008"/>
    <n v="3582.2365559067457"/>
    <n v="188.53876610035513"/>
    <s v="No"/>
    <n v="188.53876610035513"/>
  </r>
  <r>
    <m/>
    <s v="Suzuki Acess Black 125 CC (Engine No.486-965972, Frame No.MB8CF4ACC8103709) Temporary Reg.No.AP09VBTR0840"/>
    <n v="1"/>
    <n v="59242"/>
    <s v="17117 dt.19.04.12"/>
    <d v="2012-07-01T00:00:00"/>
    <s v="Hyderabad"/>
    <d v="2022-06-30T00:00:00"/>
    <n v="3652"/>
    <n v="639"/>
    <n v="3013"/>
    <n v="2962"/>
    <n v="46427"/>
    <n v="43765"/>
    <n v="2648"/>
    <n v="40803"/>
    <n v="365"/>
    <n v="5624"/>
    <n v="39400"/>
    <n v="4365"/>
    <x v="0"/>
    <s v="SCOOTERS &amp; MOTOR CYCLES"/>
    <x v="0"/>
    <d v="2012-07-01T00:00:00"/>
    <n v="10.497222222222222"/>
    <m/>
    <m/>
    <m/>
    <m/>
    <m/>
    <m/>
    <m/>
    <s v="c. Manufacture of motor cycles"/>
    <n v="835"/>
    <n v="7"/>
    <n v="103.3"/>
    <n v="131"/>
    <n v="137.6"/>
    <n v="1.3320425943852856"/>
    <n v="0.33204259438528561"/>
    <n v="8"/>
    <n v="0.95"/>
    <n v="1.3320425943852856"/>
    <n v="78912.867376573093"/>
    <n v="46683.044656641912"/>
    <n v="44348.892423809812"/>
    <n v="2334.1522328321007"/>
    <s v="Yes"/>
    <n v="0"/>
  </r>
  <r>
    <m/>
    <s v="Altas super strong 2 inch Green "/>
    <n v="1"/>
    <n v="2700"/>
    <m/>
    <d v="2009-08-21T00:00:00"/>
    <s v="Raipur"/>
    <n v="0"/>
    <n v="0"/>
    <n v="0"/>
    <n v="0"/>
    <n v="0"/>
    <n v="0"/>
    <n v="0"/>
    <n v="0"/>
    <n v="-135"/>
    <n v="0"/>
    <n v="0"/>
    <n v="0"/>
    <n v="0"/>
    <x v="0"/>
    <s v="BICYCLE"/>
    <x v="0"/>
    <d v="2009-08-01T00:00:00"/>
    <n v="13.41388888888889"/>
    <s v="Bi-Cycles"/>
    <n v="796"/>
    <n v="59"/>
    <n v="131.9"/>
    <n v="90"/>
    <n v="158.9"/>
    <n v="1.2047005307050795"/>
    <s v="Bicycles of all types"/>
    <n v="840"/>
    <n v="4"/>
    <n v="104.7"/>
    <n v="131"/>
    <n v="140.19999999999999"/>
    <n v="1.3390639923591212"/>
    <n v="0.6131711022430959"/>
    <n v="8"/>
    <n v="1"/>
    <n v="1.6131711022430959"/>
    <n v="4355.5619760563586"/>
    <n v="2576.6506907259263"/>
    <n v="2576.6506907259263"/>
    <n v="0"/>
    <s v="Yes"/>
    <n v="0"/>
  </r>
  <r>
    <m/>
    <s v="Bicycle"/>
    <n v="1"/>
    <n v="3150"/>
    <s v="42 dt.23.05.11"/>
    <d v="2011-05-23T00:00:00"/>
    <s v="Nariyara"/>
    <n v="0"/>
    <n v="0"/>
    <n v="0"/>
    <n v="0"/>
    <n v="0"/>
    <n v="0"/>
    <n v="0"/>
    <n v="0"/>
    <n v="-158"/>
    <n v="0"/>
    <n v="0"/>
    <n v="0"/>
    <n v="0"/>
    <x v="0"/>
    <s v="BICYCLE"/>
    <x v="0"/>
    <d v="2011-05-01T00:00:00"/>
    <n v="11.66388888888889"/>
    <s v="Bi-Cycles"/>
    <n v="796"/>
    <n v="80"/>
    <n v="151.69999999999999"/>
    <n v="90"/>
    <n v="158.9"/>
    <n v="1.0474620962425842"/>
    <s v="Bicycles of all types"/>
    <n v="840"/>
    <n v="4"/>
    <n v="104.7"/>
    <n v="131"/>
    <n v="140.19999999999999"/>
    <n v="1.3390639923591212"/>
    <n v="0.40261877643944888"/>
    <n v="8"/>
    <n v="1"/>
    <n v="1.4026187764394489"/>
    <n v="4418.2491457842643"/>
    <n v="2613.7349843410775"/>
    <n v="2613.7349843410775"/>
    <n v="0"/>
    <s v="No"/>
    <n v="0"/>
  </r>
  <r>
    <m/>
    <s v="Bicycle"/>
    <n v="1"/>
    <n v="2800"/>
    <s v="Nil"/>
    <d v="2011-06-28T00:00:00"/>
    <s v="Kharsia"/>
    <n v="0"/>
    <n v="0"/>
    <n v="0"/>
    <n v="0"/>
    <n v="0"/>
    <n v="0"/>
    <n v="0"/>
    <n v="0"/>
    <n v="-140"/>
    <n v="0"/>
    <n v="0"/>
    <n v="0"/>
    <n v="0"/>
    <x v="0"/>
    <s v="BICYCLE"/>
    <x v="0"/>
    <d v="2011-06-01T00:00:00"/>
    <n v="11.580555555555556"/>
    <s v="Bi-Cycles"/>
    <n v="796"/>
    <n v="81"/>
    <n v="152"/>
    <n v="90"/>
    <n v="158.9"/>
    <n v="1.0453947368421053"/>
    <s v="Bicycles of all types"/>
    <n v="840"/>
    <n v="4"/>
    <n v="104.7"/>
    <n v="131"/>
    <n v="140.19999999999999"/>
    <n v="1.3390639923591212"/>
    <n v="0.39985044990700236"/>
    <n v="8"/>
    <n v="1"/>
    <n v="1.3998504499070024"/>
    <n v="3919.5812597396066"/>
    <n v="2318.7344861084289"/>
    <n v="2318.7344861084289"/>
    <n v="0"/>
    <s v="Yes"/>
    <n v="0"/>
  </r>
  <r>
    <m/>
    <s v="Ranger Cycle (Galaxy Double Shoker &amp; Dick break make-Atlas)"/>
    <n v="1"/>
    <n v="7000"/>
    <s v="1918 dt.25.07.16"/>
    <d v="2016-07-28T00:00:00"/>
    <s v="Nariyara"/>
    <d v="2026-07-27T00:00:00"/>
    <n v="3652"/>
    <m/>
    <n v="3652"/>
    <n v="350"/>
    <n v="6650"/>
    <n v="7000"/>
    <n v="3652"/>
    <n v="6650"/>
    <n v="0"/>
    <n v="0"/>
    <n v="7000"/>
    <n v="0"/>
    <x v="0"/>
    <s v="BICYCLE"/>
    <x v="0"/>
    <d v="2016-07-01T00:00:00"/>
    <n v="6.4972222222222218"/>
    <m/>
    <m/>
    <m/>
    <m/>
    <m/>
    <m/>
    <m/>
    <s v="Bicycles of all types"/>
    <n v="840"/>
    <n v="55"/>
    <n v="117.3"/>
    <n v="131"/>
    <n v="140.19999999999999"/>
    <n v="1.1952259164535379"/>
    <n v="0.19522591645353793"/>
    <n v="8"/>
    <n v="1"/>
    <n v="1.1952259164535379"/>
    <n v="8366.5814151747654"/>
    <n v="4949.4779091500213"/>
    <n v="4019.7322324659372"/>
    <n v="929.74567668408417"/>
    <s v="No"/>
    <n v="929.74567668408417"/>
  </r>
  <r>
    <m/>
    <s v="Sprint trapper 26T DS Bicycle"/>
    <n v="1"/>
    <n v="5880"/>
    <s v="CA/19/Jun-21"/>
    <d v="2021-06-04T00:00:00"/>
    <s v="Nariyara"/>
    <d v="2021-06-30T00:00:00"/>
    <n v="27"/>
    <n v="0"/>
    <n v="27"/>
    <n v="294"/>
    <n v="5586"/>
    <n v="5880"/>
    <m/>
    <m/>
    <n v="27"/>
    <n v="5880"/>
    <n v="5880"/>
    <n v="0"/>
    <x v="0"/>
    <s v="BICYCLE"/>
    <x v="0"/>
    <d v="2021-06-01T00:00:00"/>
    <n v="1.5805555555555555"/>
    <m/>
    <m/>
    <m/>
    <m/>
    <m/>
    <m/>
    <m/>
    <s v="Bicycles of all types"/>
    <n v="840"/>
    <n v="114"/>
    <n v="136.30000000000001"/>
    <n v="131"/>
    <n v="140.19999999999999"/>
    <n v="1.0286133528980188"/>
    <n v="2.8613352898018807E-2"/>
    <n v="8"/>
    <n v="1"/>
    <n v="1.0286133528980188"/>
    <n v="6048.2465150403505"/>
    <n v="3578.0040891002914"/>
    <n v="706.90428010349501"/>
    <n v="2871.0998089967961"/>
    <s v="No"/>
    <n v="2871.0998089967961"/>
  </r>
  <r>
    <m/>
    <s v="Oracle 10G (52164-5738 Sevice Tax refunded by party)"/>
    <n v="1"/>
    <n v="46426"/>
    <n v="12"/>
    <d v="2008-07-24T00:00:00"/>
    <s v="Raipur"/>
    <m/>
    <m/>
    <m/>
    <m/>
    <m/>
    <m/>
    <n v="0"/>
    <m/>
    <m/>
    <n v="0"/>
    <n v="0"/>
    <n v="0"/>
    <n v="0"/>
    <x v="1"/>
    <s v="Computer Software"/>
    <x v="0"/>
    <d v="2008-07-01T00:00:00"/>
    <n v="14.497222222222222"/>
    <s v="Computer Peripherals"/>
    <n v="757"/>
    <n v="46"/>
    <n v="94.8"/>
    <n v="90"/>
    <n v="93.3"/>
    <n v="0.98417721518987344"/>
    <s v="Computer peripherals"/>
    <n v="647"/>
    <n v="4"/>
    <n v="100.5"/>
    <n v="131"/>
    <n v="92.4"/>
    <n v="0.91940298507462692"/>
    <n v="-9.5144530511996894E-2"/>
    <n v="5"/>
    <n v="0.95"/>
    <n v="0.90485546948800311"/>
    <n v="42008.820026450034"/>
    <n v="24851.455617614432"/>
    <n v="23608.882836733712"/>
    <n v="1242.5727808807205"/>
    <s v="Yes"/>
    <n v="0"/>
  </r>
  <r>
    <m/>
    <s v="Upgradation of AutoCAD2009 to 2010 software"/>
    <n v="3"/>
    <n v="57720"/>
    <n v="482"/>
    <d v="2010-04-01T00:00:00"/>
    <s v="Hyderabad"/>
    <m/>
    <m/>
    <m/>
    <m/>
    <m/>
    <m/>
    <n v="0"/>
    <m/>
    <m/>
    <n v="0"/>
    <n v="0"/>
    <n v="0"/>
    <n v="0"/>
    <x v="1"/>
    <s v="Computer Software"/>
    <x v="0"/>
    <d v="2010-04-01T00:00:00"/>
    <n v="12.747222222222222"/>
    <s v="Computer Peripherals"/>
    <n v="757"/>
    <n v="67"/>
    <n v="94.9"/>
    <n v="90"/>
    <n v="93.3"/>
    <n v="0.98314014752370904"/>
    <s v="Computer peripherals"/>
    <n v="647"/>
    <n v="4"/>
    <n v="100.5"/>
    <n v="131"/>
    <n v="92.4"/>
    <n v="0.91940298507462692"/>
    <n v="-9.6098013619992817E-2"/>
    <n v="5"/>
    <n v="0.95"/>
    <n v="0.90390198638000718"/>
    <n v="52173.222653854013"/>
    <n v="30864.483372629897"/>
    <n v="29321.259203998401"/>
    <n v="1543.2241686314956"/>
    <s v="Yes"/>
    <n v="0"/>
  </r>
  <r>
    <m/>
    <s v="Fresh Licence of AutoCAD2009 to 2010 software"/>
    <n v="2"/>
    <n v="290695"/>
    <n v="483"/>
    <d v="2010-04-01T00:00:00"/>
    <s v="Hyderabad"/>
    <m/>
    <m/>
    <m/>
    <m/>
    <m/>
    <m/>
    <n v="0"/>
    <m/>
    <m/>
    <n v="0"/>
    <n v="0"/>
    <n v="0"/>
    <n v="0"/>
    <x v="1"/>
    <s v="Computer Software"/>
    <x v="0"/>
    <d v="2010-04-01T00:00:00"/>
    <n v="12.747222222222222"/>
    <s v="Computer Peripherals"/>
    <n v="757"/>
    <n v="67"/>
    <n v="94.9"/>
    <n v="90"/>
    <n v="93.3"/>
    <n v="0.98314014752370904"/>
    <s v="Computer peripherals"/>
    <n v="647"/>
    <n v="4"/>
    <n v="100.5"/>
    <n v="131"/>
    <n v="92.4"/>
    <n v="0.91940298507462692"/>
    <n v="-9.6098013619992817E-2"/>
    <n v="5"/>
    <n v="0.95"/>
    <n v="0.90390198638000718"/>
    <n v="262759.7879307362"/>
    <n v="155442.67141383659"/>
    <n v="147670.53784314476"/>
    <n v="7772.1335706918326"/>
    <s v="Yes"/>
    <n v="0"/>
  </r>
  <r>
    <m/>
    <s v="Supply &amp; installation of tBit collabwrite ver 6.x"/>
    <n v="1"/>
    <n v="4429110"/>
    <s v="Nil dt.28.01.10 &amp; 42 dt.21.03.11"/>
    <d v="2011-03-15T00:00:00"/>
    <s v="Hyderabad"/>
    <m/>
    <m/>
    <m/>
    <m/>
    <m/>
    <m/>
    <n v="0"/>
    <m/>
    <m/>
    <n v="0"/>
    <n v="0"/>
    <n v="0"/>
    <n v="0"/>
    <x v="1"/>
    <s v="Computer Software"/>
    <x v="0"/>
    <d v="2011-03-01T00:00:00"/>
    <n v="11.830555555555556"/>
    <s v="Computer Peripherals"/>
    <n v="757"/>
    <n v="78"/>
    <n v="93.3"/>
    <n v="90"/>
    <n v="93.3"/>
    <n v="1"/>
    <s v="Computer peripherals"/>
    <n v="647"/>
    <n v="4"/>
    <n v="100.5"/>
    <n v="131"/>
    <n v="92.4"/>
    <n v="0.91940298507462692"/>
    <n v="-8.0597014925373078E-2"/>
    <n v="5"/>
    <n v="0.95"/>
    <n v="0.91940298507462692"/>
    <n v="4072136.9552238807"/>
    <n v="2408982.9409127934"/>
    <n v="2288533.793867154"/>
    <n v="120449.14704563934"/>
    <s v="Yes"/>
    <n v="0"/>
  </r>
  <r>
    <m/>
    <s v="Product support for processor based unlimited users oracle database license"/>
    <s v="sum"/>
    <n v="168703"/>
    <s v="AP/HO/0158 dt.06.06.12"/>
    <d v="2012-04-24T00:00:00"/>
    <s v="Hyderabad"/>
    <m/>
    <m/>
    <m/>
    <m/>
    <m/>
    <m/>
    <n v="3559"/>
    <m/>
    <m/>
    <n v="0"/>
    <n v="0"/>
    <n v="3559"/>
    <n v="0"/>
    <x v="1"/>
    <s v="Computer Software"/>
    <x v="0"/>
    <d v="2012-04-01T00:00:00"/>
    <n v="10.747222222222222"/>
    <m/>
    <m/>
    <m/>
    <m/>
    <m/>
    <m/>
    <m/>
    <s v="Computer peripherals"/>
    <n v="647"/>
    <n v="4"/>
    <n v="100.5"/>
    <n v="131"/>
    <n v="92.4"/>
    <n v="0.91940298507462692"/>
    <n v="-8.0597014925373078E-2"/>
    <n v="5"/>
    <n v="0.95"/>
    <n v="0.91940298507462692"/>
    <n v="155106.04179104479"/>
    <n v="91757.181257817254"/>
    <n v="87169.322194926383"/>
    <n v="4587.8590628908714"/>
    <s v="Yes"/>
    <n v="0"/>
  </r>
  <r>
    <m/>
    <s v="Oracle database 11G enterprise edition - processor based (unlimited users) "/>
    <s v="sum"/>
    <n v="1729509"/>
    <s v="AP/HO/0155 dt.06.06.12"/>
    <d v="2012-04-24T00:00:00"/>
    <s v="Hyderabad"/>
    <m/>
    <m/>
    <m/>
    <m/>
    <m/>
    <m/>
    <n v="36498"/>
    <m/>
    <m/>
    <n v="0"/>
    <n v="0"/>
    <n v="36498"/>
    <n v="0"/>
    <x v="1"/>
    <s v="Computer Software"/>
    <x v="0"/>
    <d v="2012-04-01T00:00:00"/>
    <n v="10.747222222222222"/>
    <m/>
    <m/>
    <m/>
    <m/>
    <m/>
    <m/>
    <m/>
    <s v="Computer peripherals"/>
    <n v="647"/>
    <n v="4"/>
    <n v="100.5"/>
    <n v="131"/>
    <n v="92.4"/>
    <n v="0.91940298507462692"/>
    <n v="-8.0597014925373078E-2"/>
    <n v="5"/>
    <n v="0.95"/>
    <n v="0.91940298507462692"/>
    <n v="1590115.7373134329"/>
    <n v="940676.04488376761"/>
    <n v="893642.24263957923"/>
    <n v="47033.80224418838"/>
    <s v="Yes"/>
    <n v="0"/>
  </r>
  <r>
    <m/>
    <s v="License for processor based (unlimited users) oracle diagnosticspack, tuning pack and database license"/>
    <s v="sum"/>
    <n v="801035"/>
    <s v="AP/HO/0156 dt.06.06.12"/>
    <d v="2012-04-24T00:00:00"/>
    <s v="Hyderabad"/>
    <m/>
    <m/>
    <m/>
    <m/>
    <m/>
    <m/>
    <n v="16904"/>
    <m/>
    <m/>
    <n v="0"/>
    <n v="0"/>
    <n v="16904"/>
    <n v="0"/>
    <x v="1"/>
    <s v="Computer Software"/>
    <x v="0"/>
    <d v="2012-04-01T00:00:00"/>
    <n v="10.747222222222222"/>
    <m/>
    <m/>
    <m/>
    <m/>
    <m/>
    <m/>
    <m/>
    <s v="Computer peripherals"/>
    <n v="647"/>
    <n v="4"/>
    <n v="100.5"/>
    <n v="131"/>
    <n v="92.4"/>
    <n v="0.91940298507462692"/>
    <n v="-8.0597014925373078E-2"/>
    <n v="5"/>
    <n v="0.95"/>
    <n v="0.91940298507462692"/>
    <n v="736473.97014925373"/>
    <n v="435681.13008574618"/>
    <n v="413897.07358145888"/>
    <n v="21784.056504287291"/>
    <s v="Yes"/>
    <n v="0"/>
  </r>
  <r>
    <m/>
    <s v="Software update for processor based (unlimited users) oracle database 11 G enterprise edition "/>
    <s v="sum"/>
    <n v="377246"/>
    <s v="AP/HO/0157 dt.06.06.12"/>
    <d v="2012-04-24T00:00:00"/>
    <s v="Hyderabad"/>
    <m/>
    <m/>
    <m/>
    <m/>
    <m/>
    <m/>
    <n v="7961"/>
    <m/>
    <m/>
    <n v="0"/>
    <n v="0"/>
    <n v="7961"/>
    <n v="0"/>
    <x v="1"/>
    <s v="Computer Software"/>
    <x v="0"/>
    <d v="2012-04-01T00:00:00"/>
    <n v="10.747222222222222"/>
    <m/>
    <m/>
    <m/>
    <m/>
    <m/>
    <m/>
    <m/>
    <s v="Computer peripherals"/>
    <n v="647"/>
    <n v="4"/>
    <n v="100.5"/>
    <n v="131"/>
    <n v="92.4"/>
    <n v="0.91940298507462692"/>
    <n v="-8.0597014925373078E-2"/>
    <n v="5"/>
    <n v="0.95"/>
    <n v="0.91940298507462692"/>
    <n v="346841.09850746271"/>
    <n v="205183.24867243931"/>
    <n v="194924.08623881737"/>
    <n v="10259.162433621939"/>
    <s v="Yes"/>
    <n v="0"/>
  </r>
  <r>
    <m/>
    <s v="Primavera  P6 PPM"/>
    <n v="5"/>
    <n v="642938"/>
    <n v="909100004"/>
    <d v="2009-06-15T00:00:00"/>
    <s v="Hyderabad"/>
    <m/>
    <m/>
    <m/>
    <m/>
    <m/>
    <m/>
    <n v="0"/>
    <m/>
    <m/>
    <n v="0"/>
    <n v="0"/>
    <n v="0"/>
    <n v="0"/>
    <x v="1"/>
    <s v="Computer Software"/>
    <x v="0"/>
    <d v="2009-06-01T00:00:00"/>
    <n v="13.580555555555556"/>
    <s v="Computer Peripherals"/>
    <n v="757"/>
    <n v="57"/>
    <n v="95"/>
    <n v="90"/>
    <n v="93.3"/>
    <n v="0.9821052631578947"/>
    <s v="Computer peripherals"/>
    <n v="647"/>
    <n v="4"/>
    <n v="100.5"/>
    <n v="131"/>
    <n v="92.4"/>
    <n v="0.91940298507462692"/>
    <n v="-9.7049489395129585E-2"/>
    <n v="5"/>
    <n v="0.95"/>
    <n v="0.90295051060487042"/>
    <n v="580541.19538727414"/>
    <n v="343434.87254057144"/>
    <n v="326263.12891354284"/>
    <n v="17171.743627028598"/>
    <s v="Yes"/>
    <n v="0"/>
  </r>
  <r>
    <m/>
    <s v="Primavera  P6 PPM (PART OF ABOVE)"/>
    <n v="5"/>
    <n v="55150"/>
    <n v="909100004"/>
    <d v="2009-06-15T00:00:00"/>
    <s v="Hyderabad"/>
    <m/>
    <m/>
    <m/>
    <m/>
    <m/>
    <m/>
    <n v="0"/>
    <m/>
    <m/>
    <n v="0"/>
    <n v="0"/>
    <n v="0"/>
    <n v="0"/>
    <x v="1"/>
    <s v="Computer Software"/>
    <x v="0"/>
    <d v="2009-06-01T00:00:00"/>
    <n v="13.580555555555556"/>
    <s v="Computer Peripherals"/>
    <n v="757"/>
    <n v="57"/>
    <n v="95"/>
    <n v="90"/>
    <n v="93.3"/>
    <n v="0.9821052631578947"/>
    <s v="Computer peripherals"/>
    <n v="647"/>
    <n v="4"/>
    <n v="100.5"/>
    <n v="131"/>
    <n v="92.4"/>
    <n v="0.91940298507462692"/>
    <n v="-9.7049489395129585E-2"/>
    <n v="5"/>
    <n v="0.95"/>
    <n v="0.90295051060487042"/>
    <n v="49797.720659858605"/>
    <n v="29459.190809397667"/>
    <n v="27986.231268927786"/>
    <n v="1472.9595404698812"/>
    <s v="Yes"/>
    <n v="0"/>
  </r>
  <r>
    <m/>
    <s v="Computer Software on DVD Media: Fresh License of Auto CAD 2011 Software-Network License (SL.No.357-56649646, 357-56649745, 357-56649844, 357-56649943, 357-56650042)"/>
    <n v="5"/>
    <n v="780000"/>
    <s v="596 dt.15.12.10"/>
    <d v="2010-12-15T00:00:00"/>
    <s v="Hyderabad"/>
    <m/>
    <m/>
    <m/>
    <m/>
    <m/>
    <m/>
    <n v="0"/>
    <m/>
    <m/>
    <n v="0"/>
    <n v="0"/>
    <n v="0"/>
    <n v="0"/>
    <x v="1"/>
    <s v="Computer Software"/>
    <x v="0"/>
    <d v="2010-12-01T00:00:00"/>
    <n v="12.080555555555556"/>
    <s v="Computer Peripherals"/>
    <n v="757"/>
    <n v="75"/>
    <n v="94.9"/>
    <n v="90"/>
    <n v="93.3"/>
    <n v="0.98314014752370904"/>
    <s v="Computer peripherals"/>
    <n v="647"/>
    <n v="4"/>
    <n v="100.5"/>
    <n v="131"/>
    <n v="92.4"/>
    <n v="0.91940298507462692"/>
    <n v="-9.6098013619992817E-2"/>
    <n v="5"/>
    <n v="0.95"/>
    <n v="0.90390198638000718"/>
    <n v="705043.54937640566"/>
    <n v="417087.61314364732"/>
    <n v="396233.23248646501"/>
    <n v="20854.380657182308"/>
    <s v="Yes"/>
    <n v="0"/>
  </r>
  <r>
    <m/>
    <s v="Primavera P6 Enterprise Project Management software"/>
    <n v="7"/>
    <n v="1279473"/>
    <s v="GGNLBILL/110110201 dt.15.10.10"/>
    <d v="2010-10-15T00:00:00"/>
    <s v="Hyderabad"/>
    <m/>
    <m/>
    <m/>
    <m/>
    <m/>
    <m/>
    <n v="0"/>
    <m/>
    <m/>
    <n v="0"/>
    <n v="0"/>
    <n v="0"/>
    <n v="0"/>
    <x v="1"/>
    <s v="Computer Software"/>
    <x v="0"/>
    <d v="2010-10-01T00:00:00"/>
    <n v="12.247222222222222"/>
    <s v="Computer Peripherals"/>
    <n v="757"/>
    <n v="73"/>
    <n v="94.9"/>
    <n v="90"/>
    <n v="93.3"/>
    <n v="0.98314014752370904"/>
    <s v="Computer peripherals"/>
    <n v="647"/>
    <n v="4"/>
    <n v="100.5"/>
    <n v="131"/>
    <n v="92.4"/>
    <n v="0.91940298507462692"/>
    <n v="-9.6098013619992817E-2"/>
    <n v="5"/>
    <n v="0.95"/>
    <n v="0.90390198638000718"/>
    <n v="1156518.186219587"/>
    <n v="684169.66622018185"/>
    <n v="649961.18290917273"/>
    <n v="34208.483311009128"/>
    <s v="Yes"/>
    <n v="0"/>
  </r>
  <r>
    <m/>
    <s v="Desktop Pro Includes - Additional (Microsoft Licenses) for 106 users (Valied for 1 year from 01.03.11 to 28.02.12)"/>
    <n v="106"/>
    <n v="4076706"/>
    <s v="AT/HO/1952 dt.02.03.11"/>
    <d v="2011-03-01T00:00:00"/>
    <s v="Hyderabad"/>
    <m/>
    <m/>
    <m/>
    <m/>
    <m/>
    <m/>
    <n v="0"/>
    <m/>
    <m/>
    <n v="0"/>
    <n v="0"/>
    <n v="0"/>
    <n v="0"/>
    <x v="1"/>
    <s v="Computer Software"/>
    <x v="0"/>
    <d v="2011-03-01T00:00:00"/>
    <n v="11.830555555555556"/>
    <s v="Computer Peripherals"/>
    <n v="757"/>
    <n v="78"/>
    <n v="93.3"/>
    <n v="90"/>
    <n v="93.3"/>
    <n v="1"/>
    <s v="Computer peripherals"/>
    <n v="647"/>
    <n v="4"/>
    <n v="100.5"/>
    <n v="131"/>
    <n v="92.4"/>
    <n v="0.91940298507462692"/>
    <n v="-8.0597014925373078E-2"/>
    <n v="5"/>
    <n v="0.95"/>
    <n v="0.91940298507462692"/>
    <n v="3748135.6656716419"/>
    <n v="2217311.2000191528"/>
    <n v="2106445.6400181954"/>
    <n v="110865.56000095746"/>
    <s v="Yes"/>
    <n v="0"/>
  </r>
  <r>
    <m/>
    <s v="Primavera P6 Enterprise Project Management software applicaion"/>
    <s v="sum"/>
    <n v="148031"/>
    <s v="GGNBILL/111120024 dt.29.04.11"/>
    <d v="2011-04-29T00:00:00"/>
    <s v="Hyderabad"/>
    <m/>
    <m/>
    <m/>
    <m/>
    <m/>
    <m/>
    <n v="0"/>
    <m/>
    <m/>
    <n v="0"/>
    <n v="0"/>
    <n v="0"/>
    <n v="0"/>
    <x v="1"/>
    <s v="Computer Software"/>
    <x v="0"/>
    <d v="2011-04-01T00:00:00"/>
    <n v="11.747222222222222"/>
    <s v="Computer Peripherals"/>
    <n v="757"/>
    <n v="79"/>
    <n v="93.3"/>
    <n v="90"/>
    <n v="93.3"/>
    <n v="1"/>
    <s v="Computer peripherals"/>
    <n v="647"/>
    <n v="4"/>
    <n v="100.5"/>
    <n v="131"/>
    <n v="92.4"/>
    <n v="0.91940298507462692"/>
    <n v="-8.0597014925373078E-2"/>
    <n v="5"/>
    <n v="0.95"/>
    <n v="0.91940298507462692"/>
    <n v="136100.14328358209"/>
    <n v="80513.727075250266"/>
    <n v="76488.040721487749"/>
    <n v="4025.6863537625177"/>
    <s v="Yes"/>
    <n v="0"/>
  </r>
  <r>
    <m/>
    <s v="Supply of 25 IFS Application Licenses  35% of implementation charges for IFS ERP for material management "/>
    <s v="sum"/>
    <n v="4623263"/>
    <s v="153, 154 &amp; 166-28.09.10 &amp; 13.10.10, IFS/10-11/186-16.11.10, IFS/10-11/309-16.02.11"/>
    <d v="2011-04-01T00:00:00"/>
    <s v="Bilaspur"/>
    <m/>
    <m/>
    <m/>
    <m/>
    <m/>
    <m/>
    <n v="0"/>
    <m/>
    <m/>
    <n v="0"/>
    <n v="0"/>
    <n v="0"/>
    <n v="0"/>
    <x v="1"/>
    <s v="Computer Software"/>
    <x v="0"/>
    <d v="2011-04-01T00:00:00"/>
    <n v="11.747222222222222"/>
    <s v="Computer Peripherals"/>
    <n v="757"/>
    <n v="79"/>
    <n v="93.3"/>
    <n v="90"/>
    <n v="93.3"/>
    <n v="1"/>
    <s v="Computer peripherals"/>
    <n v="647"/>
    <n v="4"/>
    <n v="100.5"/>
    <n v="131"/>
    <n v="92.4"/>
    <n v="0.91940298507462692"/>
    <n v="-8.0597014925373078E-2"/>
    <n v="5"/>
    <n v="0.95"/>
    <n v="0.91940298507462692"/>
    <n v="4250641.8029850749"/>
    <n v="2514582.3197783083"/>
    <n v="2388853.203789393"/>
    <n v="125729.11598891532"/>
    <s v="Yes"/>
    <n v="0"/>
  </r>
  <r>
    <m/>
    <s v="Adobe creative cloud for team"/>
    <n v="8"/>
    <n v="326752"/>
    <s v="1057 dt.30.03.13"/>
    <d v="2013-03-26T00:00:00"/>
    <s v="Hyderabad"/>
    <m/>
    <m/>
    <m/>
    <m/>
    <m/>
    <m/>
    <n v="107150"/>
    <m/>
    <m/>
    <n v="0"/>
    <n v="0"/>
    <n v="107150"/>
    <n v="0"/>
    <x v="1"/>
    <s v="Computer Software"/>
    <x v="0"/>
    <d v="2013-03-01T00:00:00"/>
    <n v="9.8305555555555557"/>
    <m/>
    <m/>
    <m/>
    <m/>
    <m/>
    <m/>
    <m/>
    <s v="Computer peripherals"/>
    <n v="647"/>
    <n v="15"/>
    <n v="101.3"/>
    <n v="131"/>
    <n v="92.4"/>
    <n v="0.91214215202369209"/>
    <n v="-8.7857847976307912E-2"/>
    <n v="5"/>
    <n v="0.95"/>
    <n v="0.91214215202369209"/>
    <n v="298044.27245804545"/>
    <n v="176316.16418675249"/>
    <n v="167500.35597741487"/>
    <n v="8815.8082093376142"/>
    <s v="Yes"/>
    <n v="0"/>
  </r>
  <r>
    <m/>
    <s v="Polycom M100 Desktop conferencing application for 5 users (VC conferencing software)"/>
    <s v="sum"/>
    <n v="15750"/>
    <s v="T-255 dt.24.05.13"/>
    <d v="2013-05-24T00:00:00"/>
    <s v="Hyderabad"/>
    <m/>
    <m/>
    <m/>
    <m/>
    <m/>
    <m/>
    <n v="6014"/>
    <m/>
    <m/>
    <n v="0"/>
    <n v="0"/>
    <n v="6014"/>
    <n v="0"/>
    <x v="1"/>
    <s v="Computer Software"/>
    <x v="0"/>
    <d v="2013-05-01T00:00:00"/>
    <n v="9.6638888888888896"/>
    <m/>
    <m/>
    <m/>
    <m/>
    <m/>
    <m/>
    <m/>
    <s v="Computer peripherals"/>
    <n v="647"/>
    <n v="17"/>
    <n v="100"/>
    <n v="131"/>
    <n v="92.4"/>
    <n v="0.92400000000000004"/>
    <n v="-7.5999999999999956E-2"/>
    <n v="5"/>
    <n v="0.95"/>
    <n v="0.92400000000000004"/>
    <n v="14553"/>
    <n v="8609.2214295814229"/>
    <n v="8178.7603581023523"/>
    <n v="430.4610714790706"/>
    <s v="Yes"/>
    <n v="0"/>
  </r>
  <r>
    <m/>
    <s v="IT &amp; Networking Material for 4 Nos New Porta Cabin"/>
    <m/>
    <n v="23602"/>
    <s v="022, 023 dt.11.8.10 &amp; 029 dt.13.8.10"/>
    <d v="2010-08-10T00:00:00"/>
    <s v="Akaltara"/>
    <d v="2016-08-09T00:00:00"/>
    <n v="2192"/>
    <n v="1330"/>
    <n v="862"/>
    <n v="1180"/>
    <n v="8492"/>
    <n v="6076"/>
    <n v="497"/>
    <n v="4896"/>
    <n v="0"/>
    <n v="0"/>
    <n v="6076"/>
    <n v="0"/>
    <x v="2"/>
    <s v="DATA PROCESSING EQUIPMENT"/>
    <x v="0"/>
    <d v="2010-08-01T00:00:00"/>
    <n v="12.41388888888889"/>
    <s v="j.  ELECTRONICS ITEMS"/>
    <n v="741"/>
    <n v="71"/>
    <n v="84.5"/>
    <n v="90"/>
    <n v="85.7"/>
    <n v="1.0142011834319526"/>
    <s v="a. Manufacture of electronic components"/>
    <n v="640"/>
    <n v="4"/>
    <n v="103.4"/>
    <n v="131"/>
    <n v="115.6"/>
    <n v="1.1179883945841391"/>
    <n v="0.13386515285042266"/>
    <n v="8"/>
    <n v="1"/>
    <n v="1.1338651528504227"/>
    <n v="26761.485337575676"/>
    <n v="15831.481691450941"/>
    <n v="15831.481691450941"/>
    <n v="0"/>
    <s v="No"/>
    <n v="0"/>
  </r>
  <r>
    <m/>
    <s v="1 Nos 24 Port Giga Ethernet Switch Manageable, HP Procurve 25 10 G-24"/>
    <n v="1"/>
    <n v="30656"/>
    <s v="M/0530 dt.20.8.10"/>
    <d v="2010-08-30T00:00:00"/>
    <s v="Akaltara"/>
    <d v="2016-08-29T00:00:00"/>
    <n v="2192"/>
    <n v="1310"/>
    <n v="882"/>
    <n v="1533"/>
    <n v="11301"/>
    <n v="8157"/>
    <n v="517"/>
    <n v="6624"/>
    <n v="0"/>
    <n v="0"/>
    <n v="8157"/>
    <n v="0"/>
    <x v="2"/>
    <s v="DATA PROCESSING EQUIPMENT"/>
    <x v="0"/>
    <d v="2010-08-01T00:00:00"/>
    <n v="12.41388888888889"/>
    <s v="j.  ELECTRONICS ITEMS"/>
    <n v="741"/>
    <n v="71"/>
    <n v="84.5"/>
    <n v="90"/>
    <n v="85.7"/>
    <n v="1.0142011834319526"/>
    <s v="a. Manufacture of electronic components"/>
    <n v="640"/>
    <n v="4"/>
    <n v="103.4"/>
    <n v="131"/>
    <n v="115.6"/>
    <n v="1.1179883945841391"/>
    <n v="0.13386515285042266"/>
    <n v="8"/>
    <n v="1"/>
    <n v="1.1338651528504227"/>
    <n v="34759.770125782554"/>
    <n v="20563.083752780272"/>
    <n v="20563.083752780272"/>
    <n v="0"/>
    <s v="No"/>
    <n v="0"/>
  </r>
  <r>
    <m/>
    <s v="D-Link access point (Double antenna)"/>
    <n v="2"/>
    <n v="7000"/>
    <s v="6573 dt.28.02.13"/>
    <d v="2013-02-28T00:00:00"/>
    <s v="Nariyara"/>
    <n v="0"/>
    <n v="0"/>
    <n v="0"/>
    <n v="0"/>
    <n v="0"/>
    <n v="0"/>
    <n v="0"/>
    <n v="0"/>
    <n v="-350"/>
    <n v="0"/>
    <n v="0"/>
    <n v="0"/>
    <n v="0"/>
    <x v="2"/>
    <s v="DATA PROCESSING EQUIPMENT"/>
    <x v="0"/>
    <d v="2013-02-01T00:00:00"/>
    <n v="9.9138888888888896"/>
    <m/>
    <m/>
    <m/>
    <m/>
    <m/>
    <m/>
    <m/>
    <s v="a. Manufacture of electronic components"/>
    <n v="640"/>
    <n v="14"/>
    <n v="106.1"/>
    <n v="131"/>
    <n v="115.6"/>
    <n v="1.0895381715362866"/>
    <n v="8.9538171536286626E-2"/>
    <n v="8"/>
    <n v="1"/>
    <n v="1.0895381715362866"/>
    <n v="7626.7672007540068"/>
    <n v="4511.8207670693409"/>
    <n v="4511.8207670693409"/>
    <n v="0"/>
    <s v="No"/>
    <n v="0"/>
  </r>
  <r>
    <m/>
    <s v="I-Ball Single atenna access point"/>
    <n v="6"/>
    <n v="13200"/>
    <s v="6573 dt.28.02.13"/>
    <d v="2013-02-28T00:00:00"/>
    <s v="Nariyara"/>
    <n v="0"/>
    <n v="0"/>
    <n v="0"/>
    <n v="0"/>
    <n v="0"/>
    <n v="0"/>
    <n v="0"/>
    <n v="0"/>
    <n v="-660"/>
    <n v="0"/>
    <n v="0"/>
    <n v="0"/>
    <n v="0"/>
    <x v="2"/>
    <s v="DATA PROCESSING EQUIPMENT"/>
    <x v="0"/>
    <d v="2013-02-01T00:00:00"/>
    <n v="9.9138888888888896"/>
    <m/>
    <m/>
    <m/>
    <m/>
    <m/>
    <m/>
    <m/>
    <s v="a. Manufacture of electronic components"/>
    <n v="640"/>
    <n v="14"/>
    <n v="106.1"/>
    <n v="131"/>
    <n v="115.6"/>
    <n v="1.0895381715362866"/>
    <n v="8.9538171536286626E-2"/>
    <n v="8"/>
    <n v="1"/>
    <n v="1.0895381715362866"/>
    <n v="14381.903864278984"/>
    <n v="8508.0048750450424"/>
    <n v="8508.0048750450424"/>
    <n v="0"/>
    <s v="No"/>
    <n v="0"/>
  </r>
  <r>
    <m/>
    <s v="I-Ball -1 bundle Cat - 6 cable"/>
    <n v="1"/>
    <n v="5200"/>
    <s v="6573 dt.28.02.13"/>
    <d v="2013-02-28T00:00:00"/>
    <s v="Nariyara"/>
    <d v="2019-02-27T00:00:00"/>
    <n v="2191"/>
    <n v="397"/>
    <n v="1794"/>
    <n v="260"/>
    <n v="4023"/>
    <n v="3464"/>
    <n v="1429"/>
    <n v="3204"/>
    <n v="0"/>
    <n v="0"/>
    <n v="3464"/>
    <n v="0"/>
    <x v="2"/>
    <s v="DATA PROCESSING EQUIPMENT"/>
    <x v="0"/>
    <d v="2013-02-01T00:00:00"/>
    <n v="9.9138888888888896"/>
    <m/>
    <m/>
    <m/>
    <m/>
    <m/>
    <m/>
    <m/>
    <s v="a. Manufacture of electronic components"/>
    <n v="640"/>
    <n v="14"/>
    <n v="106.1"/>
    <n v="131"/>
    <n v="115.6"/>
    <n v="1.0895381715362866"/>
    <n v="8.9538171536286626E-2"/>
    <n v="8"/>
    <n v="1"/>
    <n v="1.0895381715362866"/>
    <n v="5665.5984919886905"/>
    <n v="3351.6382841086529"/>
    <n v="3351.6382841086529"/>
    <n v="0"/>
    <s v="No"/>
    <n v="0"/>
  </r>
  <r>
    <m/>
    <s v="CISCO Router 2811 - IP Base 64F/256D"/>
    <n v="1"/>
    <n v="125758"/>
    <s v="Pits/Inst/015 dt.03.06.13"/>
    <d v="2013-05-10T00:00:00"/>
    <s v="Nariyara"/>
    <d v="2019-05-09T00:00:00"/>
    <n v="2191"/>
    <n v="326"/>
    <n v="1865"/>
    <n v="6288"/>
    <n v="101263"/>
    <n v="87733"/>
    <n v="1500"/>
    <n v="81445"/>
    <n v="0"/>
    <n v="0"/>
    <n v="87733"/>
    <n v="0"/>
    <x v="2"/>
    <s v="DATA PROCESSING EQUIPMENT"/>
    <x v="0"/>
    <d v="2013-05-01T00:00:00"/>
    <n v="9.6638888888888896"/>
    <m/>
    <m/>
    <m/>
    <m/>
    <m/>
    <m/>
    <m/>
    <s v="a. Manufacture of electronic components"/>
    <n v="640"/>
    <n v="17"/>
    <n v="105.1"/>
    <n v="131"/>
    <n v="115.6"/>
    <n v="1.0999048525214081"/>
    <n v="9.9904852521408127E-2"/>
    <n v="8"/>
    <n v="1"/>
    <n v="1.0999048525214081"/>
    <n v="138321.83444338726"/>
    <n v="81828.028672371554"/>
    <n v="81828.028672371554"/>
    <n v="0"/>
    <s v="No"/>
    <n v="0"/>
  </r>
  <r>
    <m/>
    <s v="I Ball cat 6 cable and cable tie"/>
    <s v="sum"/>
    <n v="5940"/>
    <s v="3744 dt.03.07.13"/>
    <d v="2013-07-03T00:00:00"/>
    <s v="Nariyara"/>
    <d v="2019-07-02T00:00:00"/>
    <n v="2191"/>
    <n v="272"/>
    <n v="1919"/>
    <n v="297"/>
    <n v="4925"/>
    <n v="4285"/>
    <n v="1554"/>
    <n v="3988"/>
    <n v="0"/>
    <n v="0"/>
    <n v="4285"/>
    <n v="0"/>
    <x v="2"/>
    <s v="DATA PROCESSING EQUIPMENT"/>
    <x v="0"/>
    <d v="2013-07-01T00:00:00"/>
    <n v="9.4972222222222218"/>
    <m/>
    <m/>
    <m/>
    <m/>
    <m/>
    <m/>
    <m/>
    <s v="a. Manufacture of electronic components"/>
    <n v="640"/>
    <n v="19"/>
    <n v="105.5"/>
    <n v="131"/>
    <n v="115.6"/>
    <n v="1.0957345971563981"/>
    <n v="9.5734597156398094E-2"/>
    <n v="8"/>
    <n v="1"/>
    <n v="1.0957345971563981"/>
    <n v="6508.663507109005"/>
    <n v="3850.3762346827061"/>
    <n v="3850.3762346827061"/>
    <n v="0"/>
    <s v="No"/>
    <n v="0"/>
  </r>
  <r>
    <m/>
    <s v="DARD Disk 01TB Make-Seagate"/>
    <n v="1"/>
    <n v="5200"/>
    <s v="2432 dt.06.08.13"/>
    <d v="2013-08-16T00:00:00"/>
    <s v="Nariyara"/>
    <d v="2016-08-15T00:00:00"/>
    <n v="1096"/>
    <n v="228"/>
    <n v="868"/>
    <n v="260"/>
    <n v="4413"/>
    <n v="2817"/>
    <n v="503"/>
    <n v="2557"/>
    <n v="0"/>
    <n v="0"/>
    <n v="2817"/>
    <n v="0"/>
    <x v="2"/>
    <s v="DATA PROCESSING EQUIPMENT"/>
    <x v="0"/>
    <d v="2013-08-01T00:00:00"/>
    <n v="9.4138888888888896"/>
    <m/>
    <m/>
    <m/>
    <m/>
    <m/>
    <m/>
    <m/>
    <s v="a. Manufacture of electronic components"/>
    <n v="640"/>
    <n v="20"/>
    <n v="107.8"/>
    <n v="131"/>
    <n v="115.6"/>
    <n v="1.0723562152133581"/>
    <n v="7.235621521335811E-2"/>
    <n v="8"/>
    <n v="1"/>
    <n v="1.0723562152133581"/>
    <n v="5576.2523191094624"/>
    <n v="3298.7831349158446"/>
    <n v="3298.7831349158446"/>
    <n v="0"/>
    <s v="No"/>
    <n v="0"/>
  </r>
  <r>
    <m/>
    <s v="Supply of Model Fortigate 80C BDL (S/N.FGT80C3913614494) Firewall with support for 3 years "/>
    <s v="sum"/>
    <n v="109988"/>
    <s v="PITS/Sup/121 dt.16.10.13"/>
    <d v="2013-10-16T00:00:00"/>
    <s v="Raipur"/>
    <d v="2019-10-15T00:00:00"/>
    <n v="2191"/>
    <n v="167"/>
    <n v="2024"/>
    <n v="5499"/>
    <n v="96332"/>
    <n v="84459"/>
    <n v="1659"/>
    <n v="78960"/>
    <n v="0"/>
    <n v="0"/>
    <n v="84459"/>
    <n v="0"/>
    <x v="2"/>
    <s v="DATA PROCESSING EQUIPMENT"/>
    <x v="0"/>
    <d v="2013-10-01T00:00:00"/>
    <n v="9.2472222222222218"/>
    <m/>
    <m/>
    <m/>
    <m/>
    <m/>
    <m/>
    <m/>
    <s v="a. Manufacture of electronic components"/>
    <n v="640"/>
    <n v="22"/>
    <n v="106.6"/>
    <n v="131"/>
    <n v="115.6"/>
    <n v="1.0844277673545966"/>
    <n v="8.4427767354596561E-2"/>
    <n v="8"/>
    <n v="1"/>
    <n v="1.0844277673545966"/>
    <n v="119274.04127579737"/>
    <n v="70559.790568568249"/>
    <n v="70559.790568568249"/>
    <n v="0"/>
    <s v="Yes"/>
    <n v="0"/>
  </r>
  <r>
    <m/>
    <s v="Sonic fire wall CISCO SRW 2024-K9 EO-1 No, patch cards D Link 3 Mtrs-20 Nos, I Ball plumbing tool-2 Nos for Fire wall Block-1"/>
    <s v="sum"/>
    <n v="36480"/>
    <s v="4527 dt.06.09.14"/>
    <d v="2014-09-13T00:00:00"/>
    <s v="Nariyara"/>
    <d v="2020-09-12T00:00:00"/>
    <n v="2192"/>
    <n v="0"/>
    <n v="2192"/>
    <n v="1824"/>
    <n v="34656"/>
    <n v="33318"/>
    <n v="1992"/>
    <n v="31494"/>
    <n v="0"/>
    <n v="0"/>
    <n v="33318"/>
    <n v="0"/>
    <x v="2"/>
    <s v="DATA PROCESSING EQUIPMENT"/>
    <x v="0"/>
    <d v="2014-09-01T00:00:00"/>
    <n v="8.3305555555555557"/>
    <m/>
    <m/>
    <m/>
    <m/>
    <m/>
    <m/>
    <m/>
    <s v="a. Manufacture of electronic components"/>
    <n v="640"/>
    <n v="33"/>
    <n v="106.8"/>
    <n v="131"/>
    <n v="115.6"/>
    <n v="1.0823970037453183"/>
    <n v="8.2397003745318331E-2"/>
    <n v="8"/>
    <n v="1"/>
    <n v="1.0823970037453183"/>
    <n v="39485.84269662921"/>
    <n v="23358.920023974526"/>
    <n v="23358.920023974526"/>
    <n v="0"/>
    <s v="No"/>
    <n v="0"/>
  </r>
  <r>
    <m/>
    <s v="Dell Sonic wall NSA 5600 Secure upgrade pulse (3 Year) support from Dell Sonc wall "/>
    <s v="sum"/>
    <n v="790239"/>
    <s v="836/Leon/August/2014"/>
    <d v="2014-09-10T00:00:00"/>
    <s v="Nariyara"/>
    <d v="2020-09-09T00:00:00"/>
    <n v="2192"/>
    <n v="0"/>
    <n v="2192"/>
    <n v="39512"/>
    <n v="750727"/>
    <n v="721057"/>
    <n v="1990"/>
    <n v="681545"/>
    <n v="0"/>
    <n v="0"/>
    <n v="721057"/>
    <n v="0"/>
    <x v="2"/>
    <s v="DATA PROCESSING EQUIPMENT"/>
    <x v="0"/>
    <d v="2014-09-01T00:00:00"/>
    <n v="8.3305555555555557"/>
    <m/>
    <m/>
    <m/>
    <m/>
    <m/>
    <m/>
    <m/>
    <s v="a. Manufacture of electronic components"/>
    <n v="640"/>
    <n v="33"/>
    <n v="106.8"/>
    <n v="131"/>
    <n v="115.6"/>
    <n v="1.0823970037453183"/>
    <n v="8.2397003745318331E-2"/>
    <n v="8"/>
    <n v="1"/>
    <n v="1.0823970037453183"/>
    <n v="855352.32584269659"/>
    <n v="506006.84212789492"/>
    <n v="506006.84212789492"/>
    <n v="0"/>
    <s v="No"/>
    <n v="0"/>
  </r>
  <r>
    <m/>
    <s v="Sonic wall Analyser reporting software for NSA 5600"/>
    <s v="sum"/>
    <n v="44832"/>
    <s v="836/Leon/August/2014"/>
    <d v="2014-09-10T00:00:00"/>
    <s v="Nariyara"/>
    <d v="2020-09-09T00:00:00"/>
    <n v="2192"/>
    <n v="0"/>
    <n v="2192"/>
    <n v="2242"/>
    <n v="42590"/>
    <n v="40907"/>
    <n v="1990"/>
    <n v="38665"/>
    <n v="0"/>
    <n v="0"/>
    <n v="40907"/>
    <n v="0"/>
    <x v="2"/>
    <s v="DATA PROCESSING EQUIPMENT"/>
    <x v="0"/>
    <d v="2014-09-01T00:00:00"/>
    <n v="8.3305555555555557"/>
    <m/>
    <m/>
    <m/>
    <m/>
    <m/>
    <m/>
    <m/>
    <s v="a. Manufacture of electronic components"/>
    <n v="640"/>
    <n v="33"/>
    <n v="106.8"/>
    <n v="131"/>
    <n v="115.6"/>
    <n v="1.0823970037453183"/>
    <n v="8.2397003745318331E-2"/>
    <n v="8"/>
    <n v="1"/>
    <n v="1.0823970037453183"/>
    <n v="48526.02247191011"/>
    <n v="28706.883292621329"/>
    <n v="28706.883292621329"/>
    <n v="0"/>
    <s v="No"/>
    <n v="0"/>
  </r>
  <r>
    <m/>
    <s v="Dell Sonic wall NSA 5600 with high availability (HA) unit with upgrade pulse (3 Year) and onsite installation charges"/>
    <s v="sum"/>
    <n v="413974"/>
    <s v="835/Leon/August/2014 dt.05.08.14 &amp; 873/Leon/Sep/2014 dt.11.09.14"/>
    <d v="2014-09-10T00:00:00"/>
    <s v="Nariyara"/>
    <d v="2020-09-09T00:00:00"/>
    <n v="2192"/>
    <n v="0"/>
    <n v="2192"/>
    <n v="20699"/>
    <n v="393275"/>
    <n v="377732"/>
    <n v="1990"/>
    <n v="357033"/>
    <n v="0"/>
    <n v="0"/>
    <n v="377732"/>
    <n v="0"/>
    <x v="2"/>
    <s v="DATA PROCESSING EQUIPMENT"/>
    <x v="0"/>
    <d v="2014-09-01T00:00:00"/>
    <n v="8.3305555555555557"/>
    <m/>
    <m/>
    <m/>
    <m/>
    <m/>
    <m/>
    <m/>
    <s v="a. Manufacture of electronic components"/>
    <n v="640"/>
    <n v="33"/>
    <n v="106.8"/>
    <n v="131"/>
    <n v="115.6"/>
    <n v="1.0823970037453183"/>
    <n v="8.2397003745318331E-2"/>
    <n v="8"/>
    <n v="1"/>
    <n v="1.0823970037453183"/>
    <n v="448084.21722846443"/>
    <n v="265076.35849793948"/>
    <n v="265076.35849793948"/>
    <n v="0"/>
    <s v="No"/>
    <n v="0"/>
  </r>
  <r>
    <m/>
    <s v="Micro Trends Computer"/>
    <n v="1"/>
    <n v="9912"/>
    <s v="46 dt.25.12.17"/>
    <d v="2017-12-26T00:00:00"/>
    <s v="Nariyara"/>
    <d v="2023-12-25T00:00:00"/>
    <n v="2191"/>
    <n v="0"/>
    <n v="2191"/>
    <n v="496"/>
    <n v="9416"/>
    <n v="9912"/>
    <n v="2191"/>
    <n v="9416"/>
    <n v="0"/>
    <n v="0"/>
    <n v="9912"/>
    <n v="0"/>
    <x v="2"/>
    <s v="DATA PROCESSING EQUIPMENT"/>
    <x v="0"/>
    <d v="2017-12-01T00:00:00"/>
    <n v="5.0805555555555557"/>
    <m/>
    <m/>
    <m/>
    <m/>
    <m/>
    <m/>
    <m/>
    <s v="a. Manufacture of electronic components"/>
    <n v="640"/>
    <n v="72"/>
    <n v="101.7"/>
    <n v="131"/>
    <n v="115.6"/>
    <n v="1.1366764995083578"/>
    <n v="0.13667649950835781"/>
    <n v="8"/>
    <n v="1"/>
    <n v="1.1366764995083578"/>
    <n v="11266.737463126843"/>
    <n v="6665.1437922778432"/>
    <n v="4232.8291653042279"/>
    <n v="2432.3146269736153"/>
    <s v="No"/>
    <n v="2432.3146269736153"/>
  </r>
  <r>
    <m/>
    <s v="Supply of display board, Central monitoring system, Data logging software and Hardware"/>
    <n v="1"/>
    <n v="891278"/>
    <s v="217/18-19"/>
    <d v="2019-04-01T00:00:00"/>
    <s v="Nariyara"/>
    <d v="2025-03-31T00:00:00"/>
    <n v="2192"/>
    <n v="0"/>
    <n v="2192"/>
    <n v="44564"/>
    <n v="846714"/>
    <n v="891278"/>
    <n v="2192"/>
    <n v="846714"/>
    <n v="365"/>
    <n v="140990"/>
    <n v="422970"/>
    <n v="468308"/>
    <x v="2"/>
    <s v="DATA PROCESSING EQUIPMENT"/>
    <x v="0"/>
    <d v="2019-04-01T00:00:00"/>
    <n v="3.7472222222222222"/>
    <m/>
    <m/>
    <m/>
    <m/>
    <m/>
    <m/>
    <m/>
    <s v="a. Manufacture of electronic components"/>
    <n v="640"/>
    <n v="88"/>
    <n v="98"/>
    <n v="131"/>
    <n v="115.6"/>
    <n v="1.1795918367346938"/>
    <n v="0.17959183673469381"/>
    <n v="8"/>
    <n v="1"/>
    <n v="1.1795918367346938"/>
    <n v="1051344.2530612245"/>
    <n v="621951.1766180147"/>
    <n v="291323.65877003537"/>
    <n v="330627.51784797932"/>
    <s v="No"/>
    <n v="330627.51784797932"/>
  </r>
  <r>
    <m/>
    <s v="Supply of display board, Central monitoring system, Data logging software and Hardware"/>
    <n v="1"/>
    <n v="390816"/>
    <s v="254/18-19"/>
    <d v="2019-04-01T00:00:00"/>
    <s v="Nariyara"/>
    <d v="2025-03-31T00:00:00"/>
    <n v="2192"/>
    <n v="0"/>
    <n v="2192"/>
    <n v="19541"/>
    <n v="371275"/>
    <n v="390816"/>
    <n v="2192"/>
    <n v="371275"/>
    <n v="365"/>
    <n v="61823"/>
    <n v="185469"/>
    <n v="205347"/>
    <x v="2"/>
    <s v="DATA PROCESSING EQUIPMENT"/>
    <x v="0"/>
    <d v="2019-04-01T00:00:00"/>
    <n v="3.7472222222222222"/>
    <m/>
    <m/>
    <m/>
    <m/>
    <m/>
    <m/>
    <m/>
    <s v="a. Manufacture of electronic components"/>
    <n v="640"/>
    <n v="88"/>
    <n v="98"/>
    <n v="131"/>
    <n v="115.6"/>
    <n v="1.1795918367346938"/>
    <n v="0.17959183673469381"/>
    <n v="8"/>
    <n v="1"/>
    <n v="1.1795918367346938"/>
    <n v="461003.36326530611"/>
    <n v="272719.0293501534"/>
    <n v="127742.35090047117"/>
    <n v="144976.67844968225"/>
    <s v="No"/>
    <n v="144976.67844968225"/>
  </r>
  <r>
    <m/>
    <s v="AO-755nDT Dell Optiplex 755 n Desktop"/>
    <n v="15"/>
    <n v="422136"/>
    <n v="153205"/>
    <d v="2008-12-04T00:00:00"/>
    <s v="Bilaspur"/>
    <d v="2011-12-03T00:00:00"/>
    <n v="1095"/>
    <n v="1944"/>
    <n v="-849"/>
    <n v="0"/>
    <n v="0"/>
    <n v="0"/>
    <n v="-849"/>
    <n v="-21107"/>
    <n v="0"/>
    <n v="0"/>
    <n v="0"/>
    <n v="0"/>
    <x v="2"/>
    <s v="Computers"/>
    <x v="0"/>
    <d v="2008-12-01T00:00:00"/>
    <n v="14.080555555555556"/>
    <s v="Computers"/>
    <n v="756"/>
    <n v="51"/>
    <n v="84.1"/>
    <n v="90"/>
    <n v="87"/>
    <n v="1.0344827586206897"/>
    <s v="Personal Computer (P.C.)"/>
    <n v="645"/>
    <n v="4"/>
    <n v="100.5"/>
    <n v="131"/>
    <n v="115.6"/>
    <n v="1.1502487562189054"/>
    <n v="0.18991250643335045"/>
    <n v="5"/>
    <n v="0.95"/>
    <n v="1.1899125064333504"/>
    <n v="502304.90581574885"/>
    <n v="297152.07581480267"/>
    <n v="282294.47202406253"/>
    <n v="14857.603790740133"/>
    <s v="Yes"/>
    <n v="0"/>
  </r>
  <r>
    <m/>
    <s v="Desktops - AO-760N "/>
    <n v="15"/>
    <n v="474903"/>
    <n v="229482"/>
    <d v="2009-06-11T00:00:00"/>
    <s v="Bilaspur "/>
    <d v="2012-06-10T00:00:00"/>
    <n v="1096"/>
    <n v="1755"/>
    <n v="-659"/>
    <n v="0"/>
    <n v="0"/>
    <n v="0"/>
    <n v="-659"/>
    <n v="-23745"/>
    <n v="0"/>
    <n v="0"/>
    <n v="0"/>
    <n v="0"/>
    <x v="2"/>
    <s v="Computers"/>
    <x v="0"/>
    <d v="2009-06-01T00:00:00"/>
    <n v="13.580555555555556"/>
    <s v="Computers"/>
    <n v="756"/>
    <n v="57"/>
    <n v="82.8"/>
    <n v="90"/>
    <n v="87"/>
    <n v="1.0507246376811594"/>
    <s v="Personal Computer (P.C.)"/>
    <n v="645"/>
    <n v="4"/>
    <n v="100.5"/>
    <n v="131"/>
    <n v="115.6"/>
    <n v="1.1502487562189054"/>
    <n v="0.20859470762131371"/>
    <n v="5"/>
    <n v="0.95"/>
    <n v="1.2085947076213137"/>
    <n v="573965.25243348477"/>
    <n v="339544.69532642531"/>
    <n v="322567.46056010405"/>
    <n v="16977.234766321257"/>
    <s v="Yes"/>
    <n v="0"/>
  </r>
  <r>
    <m/>
    <s v="Power edge Rack Mount SERVER"/>
    <n v="1"/>
    <n v="240211"/>
    <s v="bg196382"/>
    <d v="2009-08-12T00:00:00"/>
    <s v="Bilaspur "/>
    <d v="2015-08-11T00:00:00"/>
    <n v="2191"/>
    <n v="1693"/>
    <n v="498"/>
    <n v="12011"/>
    <n v="47697"/>
    <n v="24749"/>
    <n v="133"/>
    <n v="12738"/>
    <n v="0"/>
    <n v="0"/>
    <n v="24749"/>
    <n v="0"/>
    <x v="2"/>
    <s v="Computers"/>
    <x v="0"/>
    <d v="2009-08-01T00:00:00"/>
    <n v="13.41388888888889"/>
    <s v="j.  ELECTRONICS ITEMS"/>
    <n v="741"/>
    <n v="59"/>
    <n v="86.6"/>
    <n v="90"/>
    <n v="85.7"/>
    <n v="0.98960739030023104"/>
    <s v="a. Manufacture of electronic components"/>
    <n v="640"/>
    <n v="4"/>
    <n v="103.4"/>
    <n v="131"/>
    <n v="115.6"/>
    <n v="1.1179883945841391"/>
    <n v="0.10636957755035481"/>
    <n v="8"/>
    <n v="1"/>
    <n v="1.1063695775503548"/>
    <n v="265762.14259294828"/>
    <n v="157218.79565606295"/>
    <n v="157218.79565606295"/>
    <n v="0"/>
    <s v="Yes"/>
    <n v="0"/>
  </r>
  <r>
    <m/>
    <s v="Desk tops - ao760N Optiplex"/>
    <n v="35"/>
    <n v="1108107"/>
    <n v="263292"/>
    <d v="2009-08-12T00:00:00"/>
    <s v="Bilaspur "/>
    <d v="2012-08-11T00:00:00"/>
    <n v="1096"/>
    <n v="1693"/>
    <n v="-597"/>
    <n v="0"/>
    <n v="0"/>
    <n v="0"/>
    <n v="-597"/>
    <n v="-55405"/>
    <n v="0"/>
    <n v="0"/>
    <n v="0"/>
    <n v="0"/>
    <x v="2"/>
    <s v="Computers"/>
    <x v="0"/>
    <d v="2009-08-01T00:00:00"/>
    <n v="13.41388888888889"/>
    <s v="Computers"/>
    <n v="756"/>
    <n v="59"/>
    <n v="81.5"/>
    <n v="90"/>
    <n v="87"/>
    <n v="1.0674846625766872"/>
    <s v="Personal Computer (P.C.)"/>
    <n v="645"/>
    <n v="4"/>
    <n v="100.5"/>
    <n v="131"/>
    <n v="115.6"/>
    <n v="1.1502487562189054"/>
    <n v="0.22787290541159244"/>
    <n v="5"/>
    <n v="0.95"/>
    <n v="1.2278729054115924"/>
    <n v="1360614.5615969235"/>
    <n v="804908.40658975928"/>
    <n v="764662.98626027128"/>
    <n v="40245.420329487999"/>
    <s v="Yes"/>
    <n v="0"/>
  </r>
  <r>
    <m/>
    <s v="Desk tops - ao760N Optiplex"/>
    <n v="70"/>
    <n v="2216214"/>
    <n v="285656"/>
    <d v="2009-09-30T00:00:00"/>
    <s v="Hyderabad"/>
    <d v="2012-09-29T00:00:00"/>
    <n v="1096"/>
    <n v="1644"/>
    <n v="-548"/>
    <n v="0"/>
    <n v="0"/>
    <n v="0"/>
    <n v="-548"/>
    <n v="-110811"/>
    <n v="0"/>
    <n v="0"/>
    <n v="0"/>
    <n v="0"/>
    <x v="2"/>
    <s v="Computers"/>
    <x v="0"/>
    <d v="2009-09-01T00:00:00"/>
    <n v="13.330555555555556"/>
    <s v="Computers"/>
    <n v="756"/>
    <n v="60"/>
    <n v="81.8"/>
    <n v="90"/>
    <n v="87"/>
    <n v="1.0635696821515892"/>
    <s v="Personal Computer (P.C.)"/>
    <n v="645"/>
    <n v="4"/>
    <n v="100.5"/>
    <n v="131"/>
    <n v="115.6"/>
    <n v="1.1502487562189054"/>
    <n v="0.22336970404700196"/>
    <n v="5"/>
    <n v="0.95"/>
    <n v="1.223369704047002"/>
    <n v="2711249.0652848226"/>
    <n v="1603912.8395370506"/>
    <n v="1523717.1975601979"/>
    <n v="80195.641976852668"/>
    <s v="Yes"/>
    <n v="0"/>
  </r>
  <r>
    <m/>
    <s v="Laptops-AL-E600-Dell Latitude "/>
    <n v="4"/>
    <n v="285196"/>
    <n v="377424"/>
    <d v="2010-01-09T00:00:00"/>
    <s v="Bilaspur "/>
    <d v="2013-01-08T00:00:00"/>
    <n v="1096"/>
    <n v="1543"/>
    <n v="-447"/>
    <n v="0"/>
    <n v="0"/>
    <n v="0"/>
    <n v="-447"/>
    <n v="-14260"/>
    <n v="0"/>
    <n v="0"/>
    <n v="0"/>
    <n v="0"/>
    <x v="2"/>
    <s v="Computers"/>
    <x v="0"/>
    <d v="2010-01-01T00:00:00"/>
    <n v="12.997222222222222"/>
    <s v="Computers"/>
    <n v="756"/>
    <n v="64"/>
    <n v="84.9"/>
    <n v="90"/>
    <n v="87"/>
    <n v="1.0247349823321554"/>
    <s v="Laptops"/>
    <n v="646"/>
    <n v="4"/>
    <n v="91.7"/>
    <n v="131"/>
    <n v="154.1"/>
    <n v="1.6804798255179934"/>
    <n v="0.72204646431172459"/>
    <n v="5"/>
    <n v="0.95"/>
    <n v="1.7220464643117246"/>
    <n v="491120.7634358466"/>
    <n v="290535.79338172742"/>
    <n v="276009.00371264108"/>
    <n v="14526.789669086342"/>
    <s v="Yes"/>
    <n v="0"/>
  </r>
  <r>
    <m/>
    <s v="Laptops-AL-E300n-Dell Latitude "/>
    <n v="2"/>
    <n v="156087"/>
    <s v="375421"/>
    <d v="2010-01-23T00:00:00"/>
    <s v="Bilaspur "/>
    <d v="2013-01-22T00:00:00"/>
    <n v="1096"/>
    <n v="1529"/>
    <n v="-433"/>
    <n v="0"/>
    <n v="0"/>
    <n v="0"/>
    <n v="-433"/>
    <n v="-7804"/>
    <n v="0"/>
    <n v="0"/>
    <n v="0"/>
    <n v="0"/>
    <x v="2"/>
    <s v="Computers"/>
    <x v="0"/>
    <d v="2010-01-01T00:00:00"/>
    <n v="12.997222222222222"/>
    <s v="Computers"/>
    <n v="756"/>
    <n v="64"/>
    <n v="84.9"/>
    <n v="90"/>
    <n v="87"/>
    <n v="1.0247349823321554"/>
    <s v="Laptops"/>
    <n v="646"/>
    <n v="4"/>
    <n v="91.7"/>
    <n v="131"/>
    <n v="154.1"/>
    <n v="1.6804798255179934"/>
    <n v="0.72204646431172459"/>
    <n v="5"/>
    <n v="0.95"/>
    <n v="1.7220464643117246"/>
    <n v="268789.06647502416"/>
    <n v="159009.4544859454"/>
    <n v="151058.98176164815"/>
    <n v="7950.4727242972585"/>
    <s v="Yes"/>
    <n v="0"/>
  </r>
  <r>
    <m/>
    <s v="AO-780N DT-Dell Optiplex 780-N Series"/>
    <n v="10"/>
    <n v="354486"/>
    <s v="402579"/>
    <d v="2010-03-08T00:00:00"/>
    <s v="Bilaspur "/>
    <d v="2013-03-07T00:00:00"/>
    <n v="1096"/>
    <n v="1485"/>
    <n v="-389"/>
    <n v="0"/>
    <n v="0"/>
    <n v="0"/>
    <n v="-389"/>
    <n v="-17724"/>
    <n v="0"/>
    <n v="0"/>
    <n v="0"/>
    <n v="0"/>
    <x v="2"/>
    <s v="Computers"/>
    <x v="0"/>
    <d v="2010-03-01T00:00:00"/>
    <n v="12.830555555555556"/>
    <s v="Computers"/>
    <n v="756"/>
    <n v="66"/>
    <n v="82.9"/>
    <n v="90"/>
    <n v="87"/>
    <n v="1.0494571773220747"/>
    <s v="Personal Computer (P.C.)"/>
    <n v="645"/>
    <n v="4"/>
    <n v="100.5"/>
    <n v="131"/>
    <n v="115.6"/>
    <n v="1.1502487562189054"/>
    <n v="0.20713681291971975"/>
    <n v="5"/>
    <n v="0.95"/>
    <n v="1.2071368129197197"/>
    <n v="427913.10026465979"/>
    <n v="253143.58776864791"/>
    <n v="240486.40838021552"/>
    <n v="12657.179388432385"/>
    <s v="Yes"/>
    <n v="0"/>
  </r>
  <r>
    <m/>
    <s v="Desktops AO-78,Optiplex"/>
    <n v="25"/>
    <n v="886215"/>
    <s v="408415"/>
    <d v="2010-03-05T00:00:00"/>
    <s v="Nariyara"/>
    <d v="2013-03-04T00:00:00"/>
    <n v="1096"/>
    <n v="1488"/>
    <n v="-392"/>
    <n v="0"/>
    <n v="0"/>
    <n v="0"/>
    <n v="-392"/>
    <n v="-44311"/>
    <n v="0"/>
    <n v="0"/>
    <n v="0"/>
    <n v="0"/>
    <x v="2"/>
    <s v="Computers"/>
    <x v="0"/>
    <d v="2010-03-01T00:00:00"/>
    <n v="12.830555555555556"/>
    <s v="Computers"/>
    <n v="756"/>
    <n v="66"/>
    <n v="82.9"/>
    <n v="90"/>
    <n v="87"/>
    <n v="1.0494571773220747"/>
    <s v="Personal Computer (P.C.)"/>
    <n v="645"/>
    <n v="4"/>
    <n v="100.5"/>
    <n v="131"/>
    <n v="115.6"/>
    <n v="1.1502487562189054"/>
    <n v="0.20713681291971975"/>
    <n v="5"/>
    <n v="0.95"/>
    <n v="1.2071368129197197"/>
    <n v="1069782.7506616495"/>
    <n v="632858.96942161978"/>
    <n v="601216.0209505388"/>
    <n v="31642.948471080977"/>
    <s v="No"/>
    <n v="31642.948471080977"/>
  </r>
  <r>
    <m/>
    <s v="Laptops-AL-4300N-Dell Latitude"/>
    <n v="1"/>
    <n v="82010"/>
    <s v="423719"/>
    <d v="2010-03-25T00:00:00"/>
    <s v="Hyderabad"/>
    <d v="2013-03-24T00:00:00"/>
    <n v="1096"/>
    <n v="1468"/>
    <n v="-372"/>
    <n v="0"/>
    <n v="0"/>
    <n v="0"/>
    <n v="-372"/>
    <n v="-4101"/>
    <n v="0"/>
    <n v="0"/>
    <n v="0"/>
    <n v="0"/>
    <x v="2"/>
    <s v="Computers"/>
    <x v="0"/>
    <d v="2010-03-01T00:00:00"/>
    <n v="12.830555555555556"/>
    <s v="Computers"/>
    <n v="756"/>
    <n v="66"/>
    <n v="82.9"/>
    <n v="90"/>
    <n v="87"/>
    <n v="1.0494571773220747"/>
    <s v="Laptops"/>
    <n v="646"/>
    <n v="4"/>
    <n v="91.7"/>
    <n v="131"/>
    <n v="154.1"/>
    <n v="1.6804798255179934"/>
    <n v="0.76359161423480582"/>
    <n v="5"/>
    <n v="0.95"/>
    <n v="1.7635916142348058"/>
    <n v="144632.14828339641"/>
    <n v="85561.065787659885"/>
    <n v="81283.01249827689"/>
    <n v="4278.053289382995"/>
    <s v="Yes"/>
    <n v="0"/>
  </r>
  <r>
    <m/>
    <s v="Supply of Dell Desktop AO-780N Optiplex"/>
    <n v="20"/>
    <n v="805190"/>
    <s v="8040033385 dt.11.8.10"/>
    <d v="2010-09-07T00:00:00"/>
    <s v="Akaltara"/>
    <d v="2013-09-06T00:00:00"/>
    <n v="1096"/>
    <n v="1302"/>
    <n v="-206"/>
    <n v="0"/>
    <n v="0"/>
    <n v="0"/>
    <n v="-206"/>
    <n v="-40260"/>
    <n v="0"/>
    <n v="0"/>
    <n v="0"/>
    <n v="0"/>
    <x v="2"/>
    <s v="Computers"/>
    <x v="0"/>
    <d v="2010-09-01T00:00:00"/>
    <n v="12.330555555555556"/>
    <s v="Computers"/>
    <n v="756"/>
    <n v="72"/>
    <n v="83.1"/>
    <n v="90"/>
    <n v="87"/>
    <n v="1.0469314079422383"/>
    <s v="Personal Computer (P.C.)"/>
    <n v="645"/>
    <n v="4"/>
    <n v="100.5"/>
    <n v="131"/>
    <n v="115.6"/>
    <n v="1.1502487562189054"/>
    <n v="0.20423154983206704"/>
    <n v="5"/>
    <n v="0.95"/>
    <n v="1.204231549832067"/>
    <n v="969635.20160928206"/>
    <n v="573613.97351550427"/>
    <n v="544933.27483972907"/>
    <n v="28680.698675775202"/>
    <s v="No"/>
    <n v="28680.698675775202"/>
  </r>
  <r>
    <m/>
    <s v="Supply of Dell Laptops, AL-E6410 Latitude "/>
    <n v="2"/>
    <n v="141864"/>
    <s v="1880, 1881 dt.9.8.10 &amp; 2671 dt.11.8.10"/>
    <d v="2010-09-07T00:00:00"/>
    <s v="Akaltara"/>
    <d v="2013-09-06T00:00:00"/>
    <n v="1096"/>
    <n v="1302"/>
    <n v="-206"/>
    <n v="0"/>
    <n v="0"/>
    <n v="0"/>
    <n v="-206"/>
    <n v="-7093"/>
    <n v="0"/>
    <n v="0"/>
    <n v="0"/>
    <n v="0"/>
    <x v="2"/>
    <s v="Computers"/>
    <x v="0"/>
    <d v="2010-09-01T00:00:00"/>
    <n v="12.330555555555556"/>
    <s v="Computers"/>
    <n v="756"/>
    <n v="72"/>
    <n v="83.1"/>
    <n v="90"/>
    <n v="87"/>
    <n v="1.0469314079422383"/>
    <s v="Laptops"/>
    <n v="646"/>
    <n v="4"/>
    <n v="91.7"/>
    <n v="131"/>
    <n v="154.1"/>
    <n v="1.6804798255179934"/>
    <n v="0.75934710974807973"/>
    <n v="5"/>
    <n v="0.95"/>
    <n v="1.7593471097480797"/>
    <n v="249588.01837730157"/>
    <n v="147650.55427613732"/>
    <n v="140268.02656233046"/>
    <n v="7382.5277138068632"/>
    <s v="No"/>
    <n v="7382.5277138068632"/>
  </r>
  <r>
    <m/>
    <s v="Supply of Dell SERVER -AS-PER710/3.5-DELL Poweredge R710 Rack Mount Server (3.5 Inch Chasis)"/>
    <n v="1"/>
    <n v="273820"/>
    <s v="Nil"/>
    <d v="2010-11-26T00:00:00"/>
    <s v="Bilaspur"/>
    <d v="2016-11-25T00:00:00"/>
    <n v="2192"/>
    <n v="1222"/>
    <n v="970"/>
    <n v="13691"/>
    <n v="111648"/>
    <n v="83327"/>
    <n v="605"/>
    <n v="69636"/>
    <n v="0"/>
    <n v="0"/>
    <n v="83327"/>
    <n v="0"/>
    <x v="2"/>
    <s v="Computers"/>
    <x v="0"/>
    <d v="2010-11-01T00:00:00"/>
    <n v="12.16388888888889"/>
    <s v="j.  ELECTRONICS ITEMS"/>
    <n v="741"/>
    <n v="74"/>
    <n v="84.8"/>
    <n v="90"/>
    <n v="85.7"/>
    <n v="1.0106132075471699"/>
    <s v="a. Manufacture of electronic components"/>
    <n v="640"/>
    <n v="4"/>
    <n v="103.4"/>
    <n v="131"/>
    <n v="115.6"/>
    <n v="1.1179883945841391"/>
    <n v="0.12985383745118795"/>
    <n v="8"/>
    <n v="1"/>
    <n v="1.1298538374511879"/>
    <n v="309376.57777088427"/>
    <n v="183020.09641693535"/>
    <n v="183020.09641693535"/>
    <n v="0"/>
    <s v="Yes"/>
    <n v="0"/>
  </r>
  <r>
    <m/>
    <s v="Supply of Dell Desktop AO-780N Optiplex,"/>
    <n v="35"/>
    <n v="1465060"/>
    <s v="8040115617 dt.26.11.10"/>
    <d v="2010-12-09T00:00:00"/>
    <s v="Nariyara"/>
    <d v="2013-12-08T00:00:00"/>
    <n v="1096"/>
    <n v="1209"/>
    <n v="-113"/>
    <n v="0"/>
    <n v="0"/>
    <n v="0"/>
    <n v="-113"/>
    <n v="-73253"/>
    <n v="0"/>
    <n v="0"/>
    <n v="0"/>
    <n v="0"/>
    <x v="2"/>
    <s v="Computers"/>
    <x v="0"/>
    <d v="2010-12-01T00:00:00"/>
    <n v="12.080555555555556"/>
    <s v="Computers"/>
    <n v="756"/>
    <n v="75"/>
    <n v="83.1"/>
    <n v="90"/>
    <n v="87"/>
    <n v="1.0469314079422383"/>
    <s v="Personal Computer (P.C.)"/>
    <n v="645"/>
    <n v="4"/>
    <n v="100.5"/>
    <n v="131"/>
    <n v="115.6"/>
    <n v="1.1502487562189054"/>
    <n v="0.20423154983206704"/>
    <n v="5"/>
    <n v="0.95"/>
    <n v="1.204231549832067"/>
    <n v="1764271.474396968"/>
    <n v="1043702.5894989067"/>
    <n v="991517.4600239615"/>
    <n v="52185.12947494525"/>
    <s v="No"/>
    <n v="52185.12947494525"/>
  </r>
  <r>
    <m/>
    <s v="Supply of Dell Rack Mount SERVER Power  Edger 710"/>
    <n v="1"/>
    <n v="291046"/>
    <s v="8040116306 dt.26.11.10"/>
    <d v="2010-12-18T00:00:00"/>
    <s v="Site  - Akaltara"/>
    <d v="2016-12-17T00:00:00"/>
    <n v="2192"/>
    <n v="1200"/>
    <n v="992"/>
    <n v="14552"/>
    <n v="121515"/>
    <n v="91356"/>
    <n v="627"/>
    <n v="76804"/>
    <n v="0"/>
    <n v="0"/>
    <n v="91356"/>
    <n v="0"/>
    <x v="2"/>
    <s v="Computers"/>
    <x v="0"/>
    <d v="2010-12-01T00:00:00"/>
    <n v="12.080555555555556"/>
    <s v="j.  ELECTRONICS ITEMS"/>
    <n v="741"/>
    <n v="75"/>
    <n v="84.7"/>
    <n v="90"/>
    <n v="85.7"/>
    <n v="1.0118063754427391"/>
    <s v="a. Manufacture of electronic components"/>
    <n v="640"/>
    <n v="4"/>
    <n v="103.4"/>
    <n v="131"/>
    <n v="115.6"/>
    <n v="1.1179883945841391"/>
    <n v="0.13118778531122466"/>
    <n v="8"/>
    <n v="1"/>
    <n v="1.1311877853112247"/>
    <n v="329227.6801636907"/>
    <n v="194763.55385670476"/>
    <n v="194763.55385670476"/>
    <n v="0"/>
    <s v="No"/>
    <n v="0"/>
  </r>
  <r>
    <m/>
    <s v="Dell Laptop AL-E5410-Latitude "/>
    <n v="10"/>
    <n v="697718"/>
    <s v="8040129947 dt.15.12.10"/>
    <d v="2010-12-27T00:00:00"/>
    <s v="Nariyara"/>
    <d v="2013-12-26T00:00:00"/>
    <n v="1096"/>
    <n v="1191"/>
    <n v="-95"/>
    <n v="0"/>
    <n v="0"/>
    <n v="0"/>
    <n v="-95"/>
    <n v="-34886"/>
    <n v="0"/>
    <n v="0"/>
    <n v="0"/>
    <n v="0"/>
    <x v="2"/>
    <s v="Computers"/>
    <x v="0"/>
    <d v="2010-12-01T00:00:00"/>
    <n v="12.080555555555556"/>
    <s v="Computers"/>
    <n v="756"/>
    <n v="75"/>
    <n v="83.1"/>
    <n v="90"/>
    <n v="87"/>
    <n v="1.0469314079422383"/>
    <s v="Laptops"/>
    <n v="646"/>
    <n v="4"/>
    <n v="91.7"/>
    <n v="131"/>
    <n v="154.1"/>
    <n v="1.6804798255179934"/>
    <n v="0.75934710974807973"/>
    <n v="5"/>
    <n v="0.95"/>
    <n v="1.7593471097480797"/>
    <n v="1227528.1467192108"/>
    <n v="726177.53220294078"/>
    <n v="689868.65559279383"/>
    <n v="36308.876610146952"/>
    <s v="No"/>
    <n v="36308.876610146952"/>
  </r>
  <r>
    <m/>
    <s v="Dell Laptop AL-E6400-Latitude "/>
    <n v="1"/>
    <n v="62882"/>
    <s v="8040129948 dt.15.12.10"/>
    <d v="2010-12-27T00:00:00"/>
    <s v="Nariyara"/>
    <d v="2013-12-26T00:00:00"/>
    <n v="1096"/>
    <n v="1191"/>
    <n v="-95"/>
    <n v="0"/>
    <n v="0"/>
    <n v="-1"/>
    <n v="-95"/>
    <n v="-3144"/>
    <n v="0"/>
    <n v="0"/>
    <n v="0"/>
    <n v="0"/>
    <x v="2"/>
    <s v="Computers"/>
    <x v="0"/>
    <d v="2010-12-01T00:00:00"/>
    <n v="12.080555555555556"/>
    <s v="Computers"/>
    <n v="756"/>
    <n v="75"/>
    <n v="83.1"/>
    <n v="90"/>
    <n v="87"/>
    <n v="1.0469314079422383"/>
    <s v="Laptops"/>
    <n v="646"/>
    <n v="4"/>
    <n v="91.7"/>
    <n v="131"/>
    <n v="154.1"/>
    <n v="1.6804798255179934"/>
    <n v="0.75934710974807973"/>
    <n v="5"/>
    <n v="0.95"/>
    <n v="1.7593471097480797"/>
    <n v="110631.26495517875"/>
    <n v="65446.922080246346"/>
    <n v="62174.575976234031"/>
    <n v="3272.3461040123148"/>
    <s v="No"/>
    <n v="3272.3461040123148"/>
  </r>
  <r>
    <m/>
    <s v="Dell Laptop AL-E6400-Latitude "/>
    <n v="1"/>
    <n v="62882"/>
    <s v="8040129948 dt.15.12.10"/>
    <d v="2010-12-27T00:00:00"/>
    <s v="Nariyara"/>
    <d v="2013-12-26T00:00:00"/>
    <n v="1096"/>
    <n v="1191"/>
    <n v="-95"/>
    <n v="0"/>
    <n v="0"/>
    <n v="1"/>
    <n v="-95"/>
    <n v="-3144"/>
    <n v="0"/>
    <n v="0"/>
    <n v="0"/>
    <n v="0"/>
    <x v="2"/>
    <s v="Computers"/>
    <x v="0"/>
    <d v="2010-12-01T00:00:00"/>
    <n v="12.080555555555556"/>
    <s v="Computers"/>
    <n v="756"/>
    <n v="75"/>
    <n v="83.1"/>
    <n v="90"/>
    <n v="87"/>
    <n v="1.0469314079422383"/>
    <s v="Laptops"/>
    <n v="646"/>
    <n v="4"/>
    <n v="91.7"/>
    <n v="131"/>
    <n v="154.1"/>
    <n v="1.6804798255179934"/>
    <n v="0.75934710974807973"/>
    <n v="5"/>
    <n v="0.95"/>
    <n v="1.7593471097480797"/>
    <n v="110631.26495517875"/>
    <n v="65446.922080246346"/>
    <n v="62174.575976234031"/>
    <n v="3272.3461040123148"/>
    <s v="No"/>
    <n v="3272.3461040123148"/>
  </r>
  <r>
    <m/>
    <s v="Dell Laptop AL-E6400-Latitude "/>
    <n v="1"/>
    <n v="62881"/>
    <s v="8040129948 dt.15.12.10"/>
    <d v="2010-12-27T00:00:00"/>
    <s v="Nariyara"/>
    <d v="2013-12-26T00:00:00"/>
    <n v="1096"/>
    <n v="1191"/>
    <n v="-95"/>
    <n v="0"/>
    <n v="0"/>
    <n v="0"/>
    <n v="-95"/>
    <n v="-3144"/>
    <n v="0"/>
    <n v="0"/>
    <n v="0"/>
    <n v="0"/>
    <x v="2"/>
    <s v="Computers"/>
    <x v="0"/>
    <d v="2010-12-01T00:00:00"/>
    <n v="12.080555555555556"/>
    <s v="Computers"/>
    <n v="756"/>
    <n v="75"/>
    <n v="83.1"/>
    <n v="90"/>
    <n v="87"/>
    <n v="1.0469314079422383"/>
    <s v="Laptops"/>
    <n v="646"/>
    <n v="4"/>
    <n v="91.7"/>
    <n v="131"/>
    <n v="154.1"/>
    <n v="1.6804798255179934"/>
    <n v="0.75934710974807973"/>
    <n v="5"/>
    <n v="0.95"/>
    <n v="1.7593471097480797"/>
    <n v="110629.505608069"/>
    <n v="65445.88129079817"/>
    <n v="62173.587226258256"/>
    <n v="3272.294064539914"/>
    <s v="No"/>
    <n v="3272.294064539914"/>
  </r>
  <r>
    <m/>
    <s v="Dell Laptop AL-E6400-Latitude "/>
    <n v="1"/>
    <n v="62881"/>
    <s v="8040129948 dt.15.12.10"/>
    <d v="2010-12-27T00:00:00"/>
    <s v="Nariyara"/>
    <d v="2013-12-26T00:00:00"/>
    <n v="1096"/>
    <n v="1191"/>
    <n v="-95"/>
    <n v="0"/>
    <n v="0"/>
    <n v="0"/>
    <n v="-95"/>
    <n v="-3144"/>
    <n v="0"/>
    <n v="0"/>
    <n v="0"/>
    <n v="0"/>
    <x v="2"/>
    <s v="Computers"/>
    <x v="0"/>
    <d v="2010-12-01T00:00:00"/>
    <n v="12.080555555555556"/>
    <s v="Computers"/>
    <n v="756"/>
    <n v="75"/>
    <n v="83.1"/>
    <n v="90"/>
    <n v="87"/>
    <n v="1.0469314079422383"/>
    <s v="Laptops"/>
    <n v="646"/>
    <n v="4"/>
    <n v="91.7"/>
    <n v="131"/>
    <n v="154.1"/>
    <n v="1.6804798255179934"/>
    <n v="0.75934710974807973"/>
    <n v="5"/>
    <n v="0.95"/>
    <n v="1.7593471097480797"/>
    <n v="110629.505608069"/>
    <n v="65445.88129079817"/>
    <n v="62173.587226258256"/>
    <n v="3272.294064539914"/>
    <s v="No"/>
    <n v="3272.294064539914"/>
  </r>
  <r>
    <m/>
    <s v="Dell Optiplex ™ 780DT base Desktop"/>
    <n v="40"/>
    <n v="1674354"/>
    <s v="8040156364 dt.17.01.11"/>
    <d v="2011-02-02T00:00:00"/>
    <s v="Nariyara"/>
    <d v="2014-02-01T00:00:00"/>
    <n v="1096"/>
    <n v="1154"/>
    <n v="-58"/>
    <n v="0"/>
    <n v="0"/>
    <n v="0"/>
    <n v="-58"/>
    <n v="-83718"/>
    <n v="0"/>
    <n v="0"/>
    <n v="0"/>
    <n v="0"/>
    <x v="2"/>
    <s v="Computers"/>
    <x v="0"/>
    <d v="2011-02-01T00:00:00"/>
    <n v="11.91388888888889"/>
    <s v="Computers"/>
    <n v="756"/>
    <n v="77"/>
    <n v="84"/>
    <n v="90"/>
    <n v="87"/>
    <n v="1.0357142857142858"/>
    <s v="Personal Computer (P.C.)"/>
    <n v="645"/>
    <n v="4"/>
    <n v="100.5"/>
    <n v="131"/>
    <n v="115.6"/>
    <n v="1.1502487562189054"/>
    <n v="0.19132906894100921"/>
    <n v="5"/>
    <n v="0.95"/>
    <n v="1.1913290689410092"/>
    <n v="1994706.5918976546"/>
    <n v="1180022.7263583187"/>
    <n v="1121021.5900404027"/>
    <n v="59001.136317915982"/>
    <s v="No"/>
    <n v="59001.136317915982"/>
  </r>
  <r>
    <m/>
    <s v="Dell Laptops E6410 Base Latitude "/>
    <n v="6"/>
    <n v="404808"/>
    <s v="8040188143 dt.24.02.11"/>
    <d v="2011-03-09T00:00:00"/>
    <s v="Hyderabad"/>
    <d v="2014-03-08T00:00:00"/>
    <n v="1096"/>
    <n v="1119"/>
    <n v="-23"/>
    <n v="0"/>
    <n v="0"/>
    <n v="0"/>
    <n v="-23"/>
    <n v="-20240"/>
    <n v="0"/>
    <n v="0"/>
    <n v="0"/>
    <n v="0"/>
    <x v="2"/>
    <s v="Computers"/>
    <x v="0"/>
    <d v="2011-03-01T00:00:00"/>
    <n v="11.830555555555556"/>
    <s v="Computers"/>
    <n v="756"/>
    <n v="78"/>
    <n v="83.1"/>
    <n v="90"/>
    <n v="87"/>
    <n v="1.0469314079422383"/>
    <s v="Laptops"/>
    <n v="646"/>
    <n v="4"/>
    <n v="91.7"/>
    <n v="131"/>
    <n v="154.1"/>
    <n v="1.6804798255179934"/>
    <n v="0.75934710974807973"/>
    <n v="5"/>
    <n v="0.95"/>
    <n v="1.7593471097480797"/>
    <n v="712197.78480290063"/>
    <n v="421319.89493750775"/>
    <n v="400253.90019063232"/>
    <n v="21065.994746875425"/>
    <s v="Yes"/>
    <n v="0"/>
  </r>
  <r>
    <m/>
    <s v="Dell Laptops E6410 Base Latitude "/>
    <n v="6"/>
    <n v="404808"/>
    <s v="8040188952 dt.25.02.11"/>
    <d v="2011-03-07T00:00:00"/>
    <s v="Nariyara"/>
    <d v="2014-03-06T00:00:00"/>
    <n v="1096"/>
    <n v="1121"/>
    <n v="-25"/>
    <n v="0"/>
    <n v="0"/>
    <n v="0"/>
    <n v="-25"/>
    <n v="-20240"/>
    <n v="0"/>
    <n v="0"/>
    <n v="0"/>
    <n v="0"/>
    <x v="2"/>
    <s v="Computers"/>
    <x v="0"/>
    <d v="2011-03-01T00:00:00"/>
    <n v="11.830555555555556"/>
    <s v="Computers"/>
    <n v="756"/>
    <n v="78"/>
    <n v="83.1"/>
    <n v="90"/>
    <n v="87"/>
    <n v="1.0469314079422383"/>
    <s v="Laptops"/>
    <n v="646"/>
    <n v="4"/>
    <n v="91.7"/>
    <n v="131"/>
    <n v="154.1"/>
    <n v="1.6804798255179934"/>
    <n v="0.75934710974807973"/>
    <n v="5"/>
    <n v="0.95"/>
    <n v="1.7593471097480797"/>
    <n v="712197.78480290063"/>
    <n v="421319.89493750775"/>
    <n v="400253.90019063232"/>
    <n v="21065.994746875425"/>
    <s v="No"/>
    <n v="21065.994746875425"/>
  </r>
  <r>
    <m/>
    <s v="Dell Desktop AO-780 Base Optiplex"/>
    <n v="10"/>
    <n v="418589"/>
    <s v="8030024898 dt.23.02.11"/>
    <d v="2010-12-03T00:00:00"/>
    <s v="Nariyara"/>
    <d v="2013-12-02T00:00:00"/>
    <n v="1096"/>
    <n v="1215"/>
    <n v="-119"/>
    <n v="0"/>
    <n v="0"/>
    <n v="0"/>
    <n v="-119"/>
    <n v="-20929"/>
    <n v="0"/>
    <n v="0"/>
    <n v="0"/>
    <n v="0"/>
    <x v="2"/>
    <s v="Computers"/>
    <x v="0"/>
    <d v="2010-12-01T00:00:00"/>
    <n v="12.080555555555556"/>
    <s v="Computers"/>
    <n v="756"/>
    <n v="75"/>
    <n v="83.1"/>
    <n v="90"/>
    <n v="87"/>
    <n v="1.0469314079422383"/>
    <s v="Personal Computer (P.C.)"/>
    <n v="645"/>
    <n v="4"/>
    <n v="100.5"/>
    <n v="131"/>
    <n v="115.6"/>
    <n v="1.1502487562189054"/>
    <n v="0.20423154983206704"/>
    <n v="5"/>
    <n v="0.95"/>
    <n v="1.204231549832067"/>
    <n v="504078.08021265513"/>
    <n v="298201.04516931588"/>
    <n v="283290.99291085009"/>
    <n v="14910.052258465788"/>
    <s v="No"/>
    <n v="14910.052258465788"/>
  </r>
  <r>
    <m/>
    <s v="Dell laptop AL-E5410 Latitude"/>
    <n v="8"/>
    <n v="558174.4"/>
    <s v="8030024897 dt.23.02.11"/>
    <d v="2010-12-03T00:00:00"/>
    <s v="Hyderabad"/>
    <d v="2013-12-02T00:00:00"/>
    <n v="1096"/>
    <n v="1215"/>
    <n v="-119"/>
    <n v="0"/>
    <n v="0"/>
    <n v="0"/>
    <n v="-119"/>
    <n v="-27909"/>
    <n v="0"/>
    <n v="0"/>
    <n v="0"/>
    <n v="0"/>
    <x v="2"/>
    <s v="Computers"/>
    <x v="0"/>
    <d v="2010-12-01T00:00:00"/>
    <n v="12.080555555555556"/>
    <s v="Computers"/>
    <n v="756"/>
    <n v="75"/>
    <n v="83.1"/>
    <n v="90"/>
    <n v="87"/>
    <n v="1.0469314079422383"/>
    <s v="Laptops"/>
    <n v="646"/>
    <n v="4"/>
    <n v="91.7"/>
    <n v="131"/>
    <n v="154.1"/>
    <n v="1.6804798255179934"/>
    <n v="0.75934710974807973"/>
    <n v="5"/>
    <n v="0.95"/>
    <n v="1.7593471097480797"/>
    <n v="982022.51737536862"/>
    <n v="580942.02576235263"/>
    <n v="551894.92447423504"/>
    <n v="29047.101288117585"/>
    <s v="Yes"/>
    <n v="0"/>
  </r>
  <r>
    <m/>
    <s v="Computer"/>
    <n v="1"/>
    <n v="24811"/>
    <s v="9360514 dt.17.02.11"/>
    <d v="2011-02-17T00:00:00"/>
    <s v="China"/>
    <d v="2014-02-16T00:00:00"/>
    <n v="1096"/>
    <n v="1139"/>
    <n v="-43"/>
    <n v="0"/>
    <n v="0"/>
    <n v="0"/>
    <n v="-43"/>
    <n v="-1241"/>
    <n v="0"/>
    <n v="0"/>
    <n v="0"/>
    <n v="0"/>
    <x v="2"/>
    <s v="Computers"/>
    <x v="0"/>
    <d v="2011-02-01T00:00:00"/>
    <n v="11.91388888888889"/>
    <s v="Computers"/>
    <n v="756"/>
    <n v="77"/>
    <n v="84"/>
    <n v="90"/>
    <n v="87"/>
    <n v="1.0357142857142858"/>
    <s v="Personal Computer (P.C.)"/>
    <n v="645"/>
    <n v="4"/>
    <n v="100.5"/>
    <n v="131"/>
    <n v="115.6"/>
    <n v="1.1502487562189054"/>
    <n v="0.19132906894100921"/>
    <n v="5"/>
    <n v="0.95"/>
    <n v="1.1913290689410092"/>
    <n v="29558.065529495379"/>
    <n v="17485.874470796643"/>
    <n v="16611.580747256812"/>
    <n v="874.29372353983126"/>
    <s v="Yes"/>
    <n v="0"/>
  </r>
  <r>
    <m/>
    <s v="Dell Desktop AO-780 base optiplex"/>
    <n v="65"/>
    <n v="2710501"/>
    <s v="8040202993 dt.18.04.11 &amp; 8040205018 dt.20.03.11"/>
    <d v="2011-04-01T00:00:00"/>
    <s v="Nariyara"/>
    <d v="2014-03-31T00:00:00"/>
    <n v="1096"/>
    <n v="1096"/>
    <n v="0"/>
    <n v="0"/>
    <n v="0"/>
    <n v="0"/>
    <n v="0"/>
    <n v="-135525"/>
    <n v="0"/>
    <n v="0"/>
    <n v="0"/>
    <n v="0"/>
    <x v="2"/>
    <s v="Computers"/>
    <x v="0"/>
    <d v="2011-04-01T00:00:00"/>
    <n v="11.747222222222222"/>
    <s v="Computers"/>
    <n v="756"/>
    <n v="79"/>
    <n v="84.1"/>
    <n v="90"/>
    <n v="87"/>
    <n v="1.0344827586206897"/>
    <s v="Personal Computer (P.C.)"/>
    <n v="645"/>
    <n v="4"/>
    <n v="100.5"/>
    <n v="131"/>
    <n v="115.6"/>
    <n v="1.1502487562189054"/>
    <n v="0.18991250643335045"/>
    <n v="5"/>
    <n v="0.95"/>
    <n v="1.1899125064333504"/>
    <n v="3225259.038600103"/>
    <n v="1907989.3651526959"/>
    <n v="1812589.8968950612"/>
    <n v="95399.468257634668"/>
    <s v="No"/>
    <n v="95399.468257634668"/>
  </r>
  <r>
    <m/>
    <s v="Dell Laptop 1 S R Black, Coreis 3320, w-7"/>
    <n v="1"/>
    <n v="39500"/>
    <s v="121 dt.04.05.11"/>
    <d v="2011-05-04T00:00:00"/>
    <s v="Raipur"/>
    <d v="2014-05-03T00:00:00"/>
    <n v="1096"/>
    <n v="1063"/>
    <n v="33"/>
    <n v="1975"/>
    <n v="18894"/>
    <n v="0"/>
    <n v="0"/>
    <n v="-1975"/>
    <n v="0"/>
    <n v="0"/>
    <n v="0"/>
    <n v="0"/>
    <x v="2"/>
    <s v="Computers"/>
    <x v="0"/>
    <d v="2011-05-01T00:00:00"/>
    <n v="11.66388888888889"/>
    <s v="Computers"/>
    <n v="756"/>
    <n v="80"/>
    <n v="84.1"/>
    <n v="90"/>
    <n v="87"/>
    <n v="1.0344827586206897"/>
    <s v="Laptops"/>
    <n v="646"/>
    <n v="4"/>
    <n v="91.7"/>
    <n v="131"/>
    <n v="154.1"/>
    <n v="1.6804798255179934"/>
    <n v="0.73842740570826915"/>
    <n v="5"/>
    <n v="0.95"/>
    <n v="1.7384274057082691"/>
    <n v="68667.882525476627"/>
    <n v="40622.346304013816"/>
    <n v="38591.228988813127"/>
    <n v="2031.1173152006886"/>
    <s v="Yes"/>
    <n v="0"/>
  </r>
  <r>
    <m/>
    <s v="Dell Laptop accessories"/>
    <n v="1"/>
    <n v="4935"/>
    <s v="Nil"/>
    <d v="2011-05-31T00:00:00"/>
    <s v="China"/>
    <n v="0"/>
    <n v="0"/>
    <n v="0"/>
    <n v="0"/>
    <n v="0"/>
    <n v="0"/>
    <n v="0"/>
    <n v="0"/>
    <n v="-247"/>
    <n v="0"/>
    <n v="0"/>
    <n v="0"/>
    <n v="0"/>
    <x v="2"/>
    <s v="Computers"/>
    <x v="0"/>
    <d v="2011-05-01T00:00:00"/>
    <n v="11.66388888888889"/>
    <s v="Computers"/>
    <n v="756"/>
    <n v="80"/>
    <n v="84.1"/>
    <n v="90"/>
    <n v="87"/>
    <n v="1.0344827586206897"/>
    <s v="Laptops"/>
    <n v="646"/>
    <n v="4"/>
    <n v="91.7"/>
    <n v="131"/>
    <n v="154.1"/>
    <n v="1.6804798255179934"/>
    <n v="0.73842740570826915"/>
    <n v="5"/>
    <n v="0.95"/>
    <n v="1.7384274057082691"/>
    <n v="8579.1392471703075"/>
    <n v="5075.2222534255234"/>
    <n v="4821.461140754247"/>
    <n v="253.76111267127635"/>
    <s v="Yes"/>
    <n v="0"/>
  </r>
  <r>
    <m/>
    <s v="Laptop"/>
    <n v="5"/>
    <n v="132656"/>
    <s v="11102253 dt.29.04.11"/>
    <d v="2011-04-29T00:00:00"/>
    <s v="China"/>
    <d v="2014-04-28T00:00:00"/>
    <n v="1096"/>
    <n v="1068"/>
    <n v="28"/>
    <n v="6633"/>
    <n v="63157"/>
    <n v="0"/>
    <n v="0"/>
    <n v="-6633"/>
    <n v="0"/>
    <n v="0"/>
    <n v="0"/>
    <n v="0"/>
    <x v="2"/>
    <s v="Computers"/>
    <x v="0"/>
    <d v="2011-04-01T00:00:00"/>
    <n v="11.747222222222222"/>
    <s v="Computers"/>
    <n v="756"/>
    <n v="79"/>
    <n v="84.1"/>
    <n v="90"/>
    <n v="87"/>
    <n v="1.0344827586206897"/>
    <s v="Laptops"/>
    <n v="646"/>
    <n v="4"/>
    <n v="91.7"/>
    <n v="131"/>
    <n v="154.1"/>
    <n v="1.6804798255179934"/>
    <n v="0.73842740570826915"/>
    <n v="5"/>
    <n v="0.95"/>
    <n v="1.7384274057082691"/>
    <n v="230612.82593163615"/>
    <n v="136425.26509633561"/>
    <n v="129604.00184151884"/>
    <n v="6821.2632548167749"/>
    <s v="Yes"/>
    <n v="0"/>
  </r>
  <r>
    <m/>
    <s v="Laptop - Compaq CQ42-233TU"/>
    <n v="1"/>
    <n v="25000"/>
    <s v="July/010 dt.06.07.11"/>
    <d v="2011-07-06T00:00:00"/>
    <s v="Nariyara"/>
    <d v="2014-07-05T00:00:00"/>
    <n v="1096"/>
    <n v="1000"/>
    <n v="96"/>
    <n v="1250"/>
    <n v="12654"/>
    <n v="0"/>
    <n v="0"/>
    <n v="-1250"/>
    <n v="0"/>
    <n v="0"/>
    <n v="0"/>
    <n v="0"/>
    <x v="2"/>
    <s v="Computers"/>
    <x v="0"/>
    <d v="2011-07-01T00:00:00"/>
    <n v="11.497222222222222"/>
    <s v="Computers"/>
    <n v="756"/>
    <n v="82"/>
    <n v="85.1"/>
    <n v="90"/>
    <n v="87"/>
    <n v="1.0223266745005877"/>
    <s v="Laptops"/>
    <n v="646"/>
    <n v="4"/>
    <n v="91.7"/>
    <n v="131"/>
    <n v="154.1"/>
    <n v="1.6804798255179934"/>
    <n v="0.7179993515871379"/>
    <n v="5"/>
    <n v="0.95"/>
    <n v="1.7179993515871379"/>
    <n v="42949.983789678445"/>
    <n v="25408.226540388536"/>
    <n v="24137.815213369107"/>
    <n v="1270.4113270194284"/>
    <s v="No"/>
    <n v="1270.4113270194284"/>
  </r>
  <r>
    <m/>
    <s v="Dell Desktops 260S Tower "/>
    <n v="10"/>
    <n v="290000"/>
    <s v="8040314339 dt.03.08.11"/>
    <d v="2011-09-06T00:00:00"/>
    <s v="Hyderabad"/>
    <d v="2014-09-05T00:00:00"/>
    <n v="1096"/>
    <n v="938"/>
    <n v="158"/>
    <n v="14500"/>
    <n v="154767"/>
    <n v="0"/>
    <n v="0"/>
    <n v="-14500"/>
    <n v="0"/>
    <n v="0"/>
    <n v="0"/>
    <n v="0"/>
    <x v="2"/>
    <s v="Computers"/>
    <x v="0"/>
    <d v="2011-09-01T00:00:00"/>
    <n v="11.330555555555556"/>
    <s v="Computers"/>
    <n v="756"/>
    <n v="84"/>
    <n v="87"/>
    <n v="90"/>
    <n v="87"/>
    <n v="1"/>
    <s v="Personal Computer (P.C.)"/>
    <n v="645"/>
    <n v="4"/>
    <n v="100.5"/>
    <n v="131"/>
    <n v="115.6"/>
    <n v="1.1502487562189054"/>
    <n v="0.15024875621890543"/>
    <n v="5"/>
    <n v="0.95"/>
    <n v="1.1502487562189054"/>
    <n v="333572.1393034826"/>
    <n v="197333.63636383301"/>
    <n v="187466.95454564135"/>
    <n v="9866.6818181916606"/>
    <s v="Yes"/>
    <n v="0"/>
  </r>
  <r>
    <m/>
    <s v="Dell Desktops 260S Tower "/>
    <n v="1"/>
    <n v="-29000"/>
    <s v="8040314339 dt.03.08.11"/>
    <d v="2011-09-06T00:00:00"/>
    <s v="Hyderabad"/>
    <d v="2014-09-05T00:00:00"/>
    <n v="1096"/>
    <n v="938"/>
    <n v="158"/>
    <n v="-1450"/>
    <n v="-16658"/>
    <n v="0"/>
    <n v="0"/>
    <n v="1450"/>
    <n v="0"/>
    <n v="0"/>
    <n v="0"/>
    <n v="0"/>
    <x v="2"/>
    <s v="Computers"/>
    <x v="0"/>
    <d v="2011-09-01T00:00:00"/>
    <n v="11.330555555555556"/>
    <s v="Computers"/>
    <n v="756"/>
    <n v="84"/>
    <n v="87"/>
    <n v="90"/>
    <n v="87"/>
    <n v="1"/>
    <s v="Personal Computer (P.C.)"/>
    <n v="645"/>
    <n v="4"/>
    <n v="100.5"/>
    <n v="131"/>
    <n v="115.6"/>
    <n v="1.1502487562189054"/>
    <n v="0.15024875621890543"/>
    <n v="5"/>
    <n v="0.95"/>
    <n v="1.1502487562189054"/>
    <n v="-33357.213930348255"/>
    <n v="-19733.363636383299"/>
    <n v="-18746.695454564135"/>
    <n v="-986.6681818191646"/>
    <s v="Yes"/>
    <n v="0"/>
  </r>
  <r>
    <m/>
    <s v="Dell Laptops Model:Vostro 3450 with 2nd Generation Processor"/>
    <n v="10"/>
    <n v="491499"/>
    <s v="8040314725 dt.04.08.11"/>
    <d v="2011-08-20T00:00:00"/>
    <s v="Nariyara"/>
    <d v="2014-08-19T00:00:00"/>
    <n v="1096"/>
    <n v="955"/>
    <n v="141"/>
    <n v="24575"/>
    <n v="258601"/>
    <n v="0"/>
    <n v="0"/>
    <n v="-24575"/>
    <n v="0"/>
    <n v="0"/>
    <n v="0"/>
    <n v="0"/>
    <x v="2"/>
    <s v="Computers"/>
    <x v="0"/>
    <d v="2011-08-01T00:00:00"/>
    <n v="11.41388888888889"/>
    <s v="Computers"/>
    <n v="756"/>
    <n v="83"/>
    <n v="87"/>
    <n v="90"/>
    <n v="87"/>
    <n v="1"/>
    <s v="Laptops"/>
    <n v="646"/>
    <n v="4"/>
    <n v="91.7"/>
    <n v="131"/>
    <n v="154.1"/>
    <n v="1.6804798255179934"/>
    <n v="0.68047982551799335"/>
    <n v="5"/>
    <n v="0.95"/>
    <n v="1.6804798255179934"/>
    <n v="825954.15376226825"/>
    <n v="488615.55695883388"/>
    <n v="464184.77911089221"/>
    <n v="24430.777847941674"/>
    <s v="No"/>
    <n v="24430.777847941674"/>
  </r>
  <r>
    <m/>
    <s v="Dell Desktop Vostro - Model 260S Tower with 2nd Generation processor "/>
    <n v="30"/>
    <n v="870000"/>
    <s v="8040362294 dt.06.10.11"/>
    <d v="2011-10-06T00:00:00"/>
    <s v="Nariyara"/>
    <d v="2014-10-05T00:00:00"/>
    <n v="1096"/>
    <n v="908"/>
    <n v="188"/>
    <n v="43500"/>
    <n v="475859"/>
    <n v="0"/>
    <n v="-177"/>
    <n v="-43500"/>
    <n v="0"/>
    <n v="0"/>
    <n v="0"/>
    <n v="0"/>
    <x v="2"/>
    <s v="Computers"/>
    <x v="0"/>
    <d v="2011-10-01T00:00:00"/>
    <n v="11.247222222222222"/>
    <s v="Computers"/>
    <n v="756"/>
    <n v="85"/>
    <n v="87"/>
    <n v="90"/>
    <n v="87"/>
    <n v="1"/>
    <s v="Personal Computer (P.C.)"/>
    <n v="645"/>
    <n v="4"/>
    <n v="100.5"/>
    <n v="131"/>
    <n v="115.6"/>
    <n v="1.1502487562189054"/>
    <n v="0.15024875621890543"/>
    <n v="5"/>
    <n v="0.95"/>
    <n v="1.1502487562189054"/>
    <n v="1000716.4179104477"/>
    <n v="592000.90909149894"/>
    <n v="562400.86363692395"/>
    <n v="29600.045454574982"/>
    <s v="No"/>
    <n v="29600.045454574982"/>
  </r>
  <r>
    <m/>
    <s v="Dell Desktop Vostro - Model 260S Tower with 2nd Generation processor "/>
    <n v="15"/>
    <n v="435000"/>
    <s v="8040362464 dt.06.10.11"/>
    <d v="2011-10-12T00:00:00"/>
    <s v="Hyderabad"/>
    <d v="2014-10-11T00:00:00"/>
    <n v="1096"/>
    <n v="902"/>
    <n v="194"/>
    <n v="21750"/>
    <n v="239085"/>
    <n v="0"/>
    <n v="-171"/>
    <n v="-21750"/>
    <n v="0"/>
    <n v="0"/>
    <n v="0"/>
    <n v="0"/>
    <x v="2"/>
    <s v="Computers"/>
    <x v="0"/>
    <d v="2011-10-01T00:00:00"/>
    <n v="11.247222222222222"/>
    <s v="Computers"/>
    <n v="756"/>
    <n v="85"/>
    <n v="87"/>
    <n v="90"/>
    <n v="87"/>
    <n v="1"/>
    <s v="Personal Computer (P.C.)"/>
    <n v="645"/>
    <n v="4"/>
    <n v="100.5"/>
    <n v="131"/>
    <n v="115.6"/>
    <n v="1.1502487562189054"/>
    <n v="0.15024875621890543"/>
    <n v="5"/>
    <n v="0.95"/>
    <n v="1.1502487562189054"/>
    <n v="500358.20895522385"/>
    <n v="296000.45454574947"/>
    <n v="281200.43181846198"/>
    <n v="14800.022727287491"/>
    <s v="Yes"/>
    <n v="0"/>
  </r>
  <r>
    <m/>
    <s v="Dell Laptop Model Vostro 3450 with 2nd generation processor "/>
    <n v="10"/>
    <n v="497453"/>
    <s v="8040377980 dt.23.10.11"/>
    <d v="2011-09-30T00:00:00"/>
    <s v="Hyderabad"/>
    <d v="2014-09-29T00:00:00"/>
    <n v="1096"/>
    <n v="914"/>
    <n v="182"/>
    <n v="24873"/>
    <n v="270767"/>
    <n v="0"/>
    <n v="0"/>
    <n v="-24873"/>
    <n v="0"/>
    <n v="0"/>
    <n v="0"/>
    <n v="0"/>
    <x v="2"/>
    <s v="Computers"/>
    <x v="0"/>
    <d v="2011-09-01T00:00:00"/>
    <n v="11.330555555555556"/>
    <s v="Computers"/>
    <n v="756"/>
    <n v="84"/>
    <n v="87"/>
    <n v="90"/>
    <n v="87"/>
    <n v="1"/>
    <s v="Laptops"/>
    <n v="646"/>
    <n v="4"/>
    <n v="91.7"/>
    <n v="131"/>
    <n v="154.1"/>
    <n v="1.6804798255179934"/>
    <n v="0.68047982551799335"/>
    <n v="5"/>
    <n v="0.95"/>
    <n v="1.6804798255179934"/>
    <n v="835959.73064340232"/>
    <n v="494534.62704063032"/>
    <n v="469807.8956885988"/>
    <n v="24726.731352031522"/>
    <s v="Yes"/>
    <n v="0"/>
  </r>
  <r>
    <m/>
    <s v="Dell Server Model - Power Edge R710"/>
    <n v="1"/>
    <n v="335000"/>
    <s v="8040364467 dt.08.10.11"/>
    <d v="2011-10-19T00:00:00"/>
    <s v="Hyderabad"/>
    <d v="2017-10-18T00:00:00"/>
    <n v="2192"/>
    <n v="895"/>
    <n v="1297"/>
    <n v="16750"/>
    <n v="185161"/>
    <n v="149803"/>
    <n v="932"/>
    <n v="133053"/>
    <n v="0"/>
    <n v="0"/>
    <n v="149803"/>
    <n v="0"/>
    <x v="2"/>
    <s v="Computers"/>
    <x v="0"/>
    <d v="2011-10-01T00:00:00"/>
    <n v="11.247222222222222"/>
    <s v="j.  ELECTRONICS ITEMS"/>
    <n v="741"/>
    <n v="85"/>
    <n v="85.2"/>
    <n v="90"/>
    <n v="85.7"/>
    <n v="1.005868544600939"/>
    <s v="a. Manufacture of electronic components"/>
    <n v="640"/>
    <n v="4"/>
    <n v="103.4"/>
    <n v="131"/>
    <n v="115.6"/>
    <n v="1.1179883945841391"/>
    <n v="0.12454935934108824"/>
    <n v="8"/>
    <n v="1"/>
    <n v="1.1245493593410882"/>
    <n v="376724.03537926456"/>
    <n v="222861.30958740841"/>
    <n v="222861.30958740841"/>
    <n v="0"/>
    <s v="Yes"/>
    <n v="0"/>
  </r>
  <r>
    <m/>
    <s v="Dell Server Model Power Edge R710"/>
    <n v="1"/>
    <n v="335000"/>
    <s v="8040362229 dt.06.10.11"/>
    <d v="2011-11-09T00:00:00"/>
    <s v="Nariyara"/>
    <d v="2017-11-08T00:00:00"/>
    <n v="2192"/>
    <n v="874"/>
    <n v="1318"/>
    <n v="16750"/>
    <n v="188276"/>
    <n v="152886"/>
    <n v="953"/>
    <n v="136136"/>
    <n v="0"/>
    <n v="0"/>
    <n v="152886"/>
    <n v="0"/>
    <x v="2"/>
    <s v="Computers"/>
    <x v="0"/>
    <d v="2011-11-01T00:00:00"/>
    <n v="11.16388888888889"/>
    <s v="j.  ELECTRONICS ITEMS"/>
    <n v="741"/>
    <n v="86"/>
    <n v="85.3"/>
    <n v="90"/>
    <n v="85.7"/>
    <n v="1.0046893317702228"/>
    <s v="a. Manufacture of electronic components"/>
    <n v="640"/>
    <n v="4"/>
    <n v="103.4"/>
    <n v="131"/>
    <n v="115.6"/>
    <n v="1.1179883945841391"/>
    <n v="0.123231013081603"/>
    <n v="8"/>
    <n v="1"/>
    <n v="1.123231013081603"/>
    <n v="376282.38938233699"/>
    <n v="222600.041932558"/>
    <n v="222600.041932558"/>
    <n v="0"/>
    <s v="No"/>
    <n v="0"/>
  </r>
  <r>
    <m/>
    <s v="Dell laptop Model : Vostro 3450 with 2nd generation processor "/>
    <n v="4"/>
    <n v="198981"/>
    <s v="8040377708 dt.22.10.11"/>
    <d v="2011-11-09T00:00:00"/>
    <s v="Nariyara"/>
    <d v="2014-11-08T00:00:00"/>
    <n v="1096"/>
    <n v="874"/>
    <n v="222"/>
    <n v="9949"/>
    <n v="111831"/>
    <n v="0"/>
    <n v="-143"/>
    <n v="-9949"/>
    <n v="0"/>
    <n v="0"/>
    <n v="0"/>
    <n v="0"/>
    <x v="2"/>
    <s v="Computers"/>
    <x v="0"/>
    <d v="2011-11-01T00:00:00"/>
    <n v="11.16388888888889"/>
    <s v="Computers"/>
    <n v="756"/>
    <n v="86"/>
    <n v="87"/>
    <n v="90"/>
    <n v="87"/>
    <n v="1"/>
    <s v="Laptops"/>
    <n v="646"/>
    <n v="4"/>
    <n v="91.7"/>
    <n v="131"/>
    <n v="154.1"/>
    <n v="1.6804798255179934"/>
    <n v="0.68047982551799335"/>
    <n v="5"/>
    <n v="0.95"/>
    <n v="1.6804798255179934"/>
    <n v="334383.55616139586"/>
    <n v="197813.65198957824"/>
    <n v="187922.96939009932"/>
    <n v="9890.6825994789251"/>
    <s v="No"/>
    <n v="9890.6825994789251"/>
  </r>
  <r>
    <m/>
    <s v="Dell Server Model: Poweredge R710 Rack mount server "/>
    <n v="1"/>
    <n v="352078"/>
    <s v="8040435804 dt.27.01.12"/>
    <d v="2012-01-31T00:00:00"/>
    <s v="Hyderabad"/>
    <d v="2018-01-30T00:00:00"/>
    <n v="2192"/>
    <n v="791"/>
    <n v="1401"/>
    <n v="17604"/>
    <n v="210818"/>
    <n v="173498"/>
    <n v="1036"/>
    <n v="155894"/>
    <n v="0"/>
    <n v="0"/>
    <n v="173498"/>
    <n v="0"/>
    <x v="2"/>
    <s v="Computers"/>
    <x v="0"/>
    <d v="2012-01-01T00:00:00"/>
    <n v="10.997222222222222"/>
    <s v="j.  ELECTRONICS ITEMS"/>
    <n v="741"/>
    <n v="88"/>
    <n v="85.2"/>
    <n v="90"/>
    <n v="85.7"/>
    <n v="1.005868544600939"/>
    <s v="a. Manufacture of electronic components"/>
    <n v="640"/>
    <n v="4"/>
    <n v="103.4"/>
    <n v="131"/>
    <n v="115.6"/>
    <n v="1.1179883945841391"/>
    <n v="0.12454935934108824"/>
    <n v="8"/>
    <n v="1"/>
    <n v="1.1245493593410882"/>
    <n v="395929.08933809167"/>
    <n v="234222.5795728823"/>
    <n v="234222.5795728823"/>
    <n v="0"/>
    <s v="Yes"/>
    <n v="0"/>
  </r>
  <r>
    <m/>
    <s v="Dell Optiplex - 3010 DT base "/>
    <n v="10"/>
    <n v="386230"/>
    <s v="8040626131 dt.25.02.13"/>
    <d v="2013-03-13T00:00:00"/>
    <s v="Nariyara"/>
    <d v="2016-03-12T00:00:00"/>
    <n v="1096"/>
    <n v="384"/>
    <n v="712"/>
    <n v="19312"/>
    <n v="301051"/>
    <n v="166032"/>
    <n v="347"/>
    <n v="146721"/>
    <n v="0"/>
    <n v="0"/>
    <n v="166032"/>
    <n v="0"/>
    <x v="2"/>
    <s v="Computers"/>
    <x v="0"/>
    <d v="2013-03-01T00:00:00"/>
    <n v="9.8305555555555557"/>
    <m/>
    <m/>
    <m/>
    <m/>
    <m/>
    <m/>
    <m/>
    <s v="Personal Computer (P.C.)"/>
    <n v="645"/>
    <n v="15"/>
    <n v="100.9"/>
    <n v="131"/>
    <n v="115.6"/>
    <n v="1.1456888007928641"/>
    <n v="0.14568880079286406"/>
    <n v="5"/>
    <n v="0.95"/>
    <n v="1.1456888007928641"/>
    <n v="442499.38553022791"/>
    <n v="261772.49999886277"/>
    <n v="248683.87499891964"/>
    <n v="13088.624999943131"/>
    <s v="No"/>
    <n v="13088.624999943131"/>
  </r>
  <r>
    <m/>
    <s v="Dell Optiplex - 3010 DT base "/>
    <n v="10"/>
    <n v="386230"/>
    <s v="8040626130 dt.25.02.13"/>
    <d v="2013-03-13T00:00:00"/>
    <s v="Nariyara"/>
    <d v="2016-03-12T00:00:00"/>
    <n v="1096"/>
    <n v="384"/>
    <n v="712"/>
    <n v="19312"/>
    <n v="301051"/>
    <n v="166032"/>
    <n v="347"/>
    <n v="146721"/>
    <n v="0"/>
    <n v="0"/>
    <n v="166032"/>
    <n v="0"/>
    <x v="2"/>
    <s v="Computers"/>
    <x v="0"/>
    <d v="2013-03-01T00:00:00"/>
    <n v="9.8305555555555557"/>
    <m/>
    <m/>
    <m/>
    <m/>
    <m/>
    <m/>
    <m/>
    <s v="Personal Computer (P.C.)"/>
    <n v="645"/>
    <n v="15"/>
    <n v="100.9"/>
    <n v="131"/>
    <n v="115.6"/>
    <n v="1.1456888007928641"/>
    <n v="0.14568880079286406"/>
    <n v="5"/>
    <n v="0.95"/>
    <n v="1.1456888007928641"/>
    <n v="442499.38553022791"/>
    <n v="261772.49999886277"/>
    <n v="248683.87499891964"/>
    <n v="13088.624999943131"/>
    <s v="No"/>
    <n v="13088.624999943131"/>
  </r>
  <r>
    <m/>
    <s v="Dell Power edge R520/3.5 Rack mount server"/>
    <n v="1"/>
    <n v="352800"/>
    <s v="8040629697 dt.06.03.13"/>
    <d v="2013-03-23T00:00:00"/>
    <s v="Nariyara"/>
    <d v="2019-03-22T00:00:00"/>
    <n v="2191"/>
    <n v="374"/>
    <n v="1817"/>
    <n v="17640"/>
    <n v="276561"/>
    <n v="238645"/>
    <n v="1452"/>
    <n v="221005"/>
    <n v="0"/>
    <n v="0"/>
    <n v="238645"/>
    <n v="0"/>
    <x v="2"/>
    <s v="Computers"/>
    <x v="0"/>
    <d v="2013-03-01T00:00:00"/>
    <n v="9.8305555555555557"/>
    <m/>
    <m/>
    <m/>
    <m/>
    <m/>
    <m/>
    <m/>
    <s v="a. Manufacture of electronic components"/>
    <n v="640"/>
    <n v="15"/>
    <n v="109.5"/>
    <n v="131"/>
    <n v="115.6"/>
    <n v="1.0557077625570777"/>
    <n v="5.5707762557077656E-2"/>
    <n v="8"/>
    <n v="1"/>
    <n v="1.0557077625570777"/>
    <n v="372453.69863013702"/>
    <n v="220335.07618865088"/>
    <n v="220335.07618865088"/>
    <n v="0"/>
    <s v="No"/>
    <n v="0"/>
  </r>
  <r>
    <m/>
    <s v="Dell optiplex-3010 DT base"/>
    <n v="15"/>
    <n v="569772"/>
    <s v="8040668405 dt.28.06.13"/>
    <d v="2013-07-17T00:00:00"/>
    <s v="Nariyara"/>
    <d v="2016-07-16T00:00:00"/>
    <n v="1096"/>
    <n v="258"/>
    <n v="838"/>
    <n v="28489"/>
    <n v="475998"/>
    <n v="297161"/>
    <n v="473"/>
    <n v="268672"/>
    <n v="0"/>
    <n v="0"/>
    <n v="297161"/>
    <n v="0"/>
    <x v="2"/>
    <s v="Computers"/>
    <x v="0"/>
    <d v="2013-07-01T00:00:00"/>
    <n v="9.4972222222222218"/>
    <m/>
    <m/>
    <m/>
    <m/>
    <m/>
    <m/>
    <m/>
    <s v="a. Manufacture of electronic components"/>
    <n v="640"/>
    <n v="19"/>
    <n v="105.5"/>
    <n v="131"/>
    <n v="115.6"/>
    <n v="1.0957345971563981"/>
    <n v="9.5734597156398094E-2"/>
    <n v="8"/>
    <n v="1"/>
    <n v="1.0957345971563981"/>
    <n v="624318.89289099525"/>
    <n v="369332.75555347383"/>
    <n v="369332.75555347383"/>
    <n v="0"/>
    <s v="No"/>
    <n v="0"/>
  </r>
  <r>
    <m/>
    <s v="AZ"/>
    <n v="10"/>
    <n v="384552"/>
    <s v="8040668100 dt.27.06.13"/>
    <d v="2013-07-12T00:00:00"/>
    <s v="Nariyara"/>
    <d v="2016-07-11T00:00:00"/>
    <n v="1096"/>
    <n v="263"/>
    <n v="833"/>
    <n v="19228"/>
    <n v="320408"/>
    <n v="199241"/>
    <n v="468"/>
    <n v="180013"/>
    <n v="0"/>
    <n v="0"/>
    <n v="199241"/>
    <n v="0"/>
    <x v="2"/>
    <s v="Computers"/>
    <x v="0"/>
    <d v="2013-07-01T00:00:00"/>
    <n v="9.4972222222222218"/>
    <m/>
    <m/>
    <m/>
    <m/>
    <m/>
    <m/>
    <m/>
    <s v="a. Manufacture of electronic components"/>
    <n v="640"/>
    <n v="19"/>
    <n v="105.5"/>
    <n v="131"/>
    <n v="115.6"/>
    <n v="1.0957345971563981"/>
    <n v="9.5734597156398094E-2"/>
    <n v="8"/>
    <n v="1"/>
    <n v="1.0957345971563981"/>
    <n v="421366.93080568721"/>
    <n v="249271.02387200404"/>
    <n v="249271.02387200404"/>
    <n v="0"/>
    <s v="No"/>
    <n v="0"/>
  </r>
  <r>
    <m/>
    <s v="Dell Vostro 3460 BTX base laptops "/>
    <n v="1"/>
    <n v="64329"/>
    <s v="8040680528 dt.31.07.13"/>
    <d v="2013-07-31T00:00:00"/>
    <s v="Nariyara"/>
    <d v="2016-07-30T00:00:00"/>
    <n v="1096"/>
    <n v="244"/>
    <n v="852"/>
    <n v="3216"/>
    <n v="54142"/>
    <n v="34164"/>
    <n v="487"/>
    <n v="30947"/>
    <n v="0"/>
    <n v="0"/>
    <n v="34164"/>
    <n v="0"/>
    <x v="2"/>
    <s v="Computers"/>
    <x v="0"/>
    <d v="2013-07-01T00:00:00"/>
    <n v="9.4972222222222218"/>
    <m/>
    <m/>
    <m/>
    <m/>
    <m/>
    <m/>
    <m/>
    <s v="Laptops"/>
    <n v="646"/>
    <n v="19"/>
    <n v="97.2"/>
    <n v="131"/>
    <n v="154.1"/>
    <n v="1.5853909465020575"/>
    <n v="0.58539094650205747"/>
    <n v="5"/>
    <n v="0.95"/>
    <n v="1.5853909465020575"/>
    <n v="101986.61419753086"/>
    <n v="60332.944717916282"/>
    <n v="57316.297482020469"/>
    <n v="3016.6472358958126"/>
    <s v="No"/>
    <n v="3016.6472358958126"/>
  </r>
  <r>
    <m/>
    <s v="Dell Vostro 3460 BTX base laptops "/>
    <n v="1"/>
    <n v="64329"/>
    <s v="8040680528 dt.31.07.13"/>
    <d v="2013-07-31T00:00:00"/>
    <s v="Nariyara"/>
    <d v="2016-07-30T00:00:00"/>
    <n v="1096"/>
    <n v="244"/>
    <n v="852"/>
    <n v="3216"/>
    <n v="54142"/>
    <n v="34163"/>
    <n v="487"/>
    <n v="30946"/>
    <n v="0"/>
    <n v="0"/>
    <n v="34163"/>
    <n v="0"/>
    <x v="2"/>
    <s v="Computers"/>
    <x v="0"/>
    <d v="2013-07-01T00:00:00"/>
    <n v="9.4972222222222218"/>
    <m/>
    <m/>
    <m/>
    <m/>
    <m/>
    <m/>
    <m/>
    <s v="Laptops"/>
    <n v="646"/>
    <n v="19"/>
    <n v="97.2"/>
    <n v="131"/>
    <n v="154.1"/>
    <n v="1.5853909465020575"/>
    <n v="0.58539094650205747"/>
    <n v="5"/>
    <n v="0.95"/>
    <n v="1.5853909465020575"/>
    <n v="101986.61419753086"/>
    <n v="60332.944717916282"/>
    <n v="57316.297482020469"/>
    <n v="3016.6472358958126"/>
    <s v="No"/>
    <n v="3016.6472358958126"/>
  </r>
  <r>
    <m/>
    <s v="Dell Vostro 3460 BTX base laptops "/>
    <n v="1"/>
    <n v="64330"/>
    <s v="8040680528 dt.31.07.13"/>
    <d v="2013-07-31T00:00:00"/>
    <s v="Nariyara"/>
    <d v="2016-07-30T00:00:00"/>
    <n v="1096"/>
    <n v="244"/>
    <n v="852"/>
    <n v="3217"/>
    <n v="54142"/>
    <n v="34164"/>
    <n v="487"/>
    <n v="30948"/>
    <n v="0"/>
    <n v="0"/>
    <n v="34164"/>
    <n v="0"/>
    <x v="2"/>
    <s v="Computers"/>
    <x v="0"/>
    <d v="2013-07-01T00:00:00"/>
    <n v="9.4972222222222218"/>
    <m/>
    <m/>
    <m/>
    <m/>
    <m/>
    <m/>
    <m/>
    <s v="Laptops"/>
    <n v="646"/>
    <n v="19"/>
    <n v="97.2"/>
    <n v="131"/>
    <n v="154.1"/>
    <n v="1.5853909465020575"/>
    <n v="0.58539094650205747"/>
    <n v="5"/>
    <n v="0.95"/>
    <n v="1.5853909465020575"/>
    <n v="101988.19958847736"/>
    <n v="60333.882598883152"/>
    <n v="57317.188468938992"/>
    <n v="3016.6941299441605"/>
    <s v="No"/>
    <n v="3016.6941299441605"/>
  </r>
  <r>
    <m/>
    <s v="Dell Vostro 3460 BTX base laptops "/>
    <n v="1"/>
    <n v="64330"/>
    <s v="8040680528 dt.31.07.13"/>
    <d v="2013-07-31T00:00:00"/>
    <s v="Nariyara"/>
    <d v="2016-07-30T00:00:00"/>
    <n v="1096"/>
    <n v="244"/>
    <n v="852"/>
    <n v="3217"/>
    <n v="54142"/>
    <n v="34164"/>
    <n v="487"/>
    <n v="30948"/>
    <n v="0"/>
    <n v="0"/>
    <n v="34164"/>
    <n v="0"/>
    <x v="2"/>
    <s v="Computers"/>
    <x v="0"/>
    <d v="2013-07-01T00:00:00"/>
    <n v="9.4972222222222218"/>
    <m/>
    <m/>
    <m/>
    <m/>
    <m/>
    <m/>
    <m/>
    <s v="Laptops"/>
    <n v="646"/>
    <n v="19"/>
    <n v="97.2"/>
    <n v="131"/>
    <n v="154.1"/>
    <n v="1.5853909465020575"/>
    <n v="0.58539094650205747"/>
    <n v="5"/>
    <n v="0.95"/>
    <n v="1.5853909465020575"/>
    <n v="101988.19958847736"/>
    <n v="60333.882598883152"/>
    <n v="57317.188468938992"/>
    <n v="3016.6941299441605"/>
    <s v="No"/>
    <n v="3016.6941299441605"/>
  </r>
  <r>
    <m/>
    <s v="Dell Vostro 3460 BTX base laptops "/>
    <n v="1"/>
    <n v="64330"/>
    <s v="8040680528 dt.31.07.13"/>
    <d v="2013-07-31T00:00:00"/>
    <s v="Nariyara"/>
    <d v="2016-07-30T00:00:00"/>
    <n v="1096"/>
    <n v="244"/>
    <n v="852"/>
    <n v="3217"/>
    <n v="54142"/>
    <n v="34164"/>
    <n v="487"/>
    <n v="30948"/>
    <n v="0"/>
    <n v="0"/>
    <n v="34164"/>
    <n v="0"/>
    <x v="2"/>
    <s v="Computers"/>
    <x v="0"/>
    <d v="2013-07-01T00:00:00"/>
    <n v="9.4972222222222218"/>
    <m/>
    <m/>
    <m/>
    <m/>
    <m/>
    <m/>
    <m/>
    <s v="Laptops"/>
    <n v="646"/>
    <n v="19"/>
    <n v="97.2"/>
    <n v="131"/>
    <n v="154.1"/>
    <n v="1.5853909465020575"/>
    <n v="0.58539094650205747"/>
    <n v="5"/>
    <n v="0.95"/>
    <n v="1.5853909465020575"/>
    <n v="101988.19958847736"/>
    <n v="60333.882598883152"/>
    <n v="57317.188468938992"/>
    <n v="3016.6941299441605"/>
    <s v="No"/>
    <n v="3016.6941299441605"/>
  </r>
  <r>
    <m/>
    <s v="Dell Laptop E6330 with 3rd Gen Inter ('R) Core ™ 15-3340M Processor "/>
    <n v="6"/>
    <n v="493214"/>
    <s v="8040711323 dt.07.11.13"/>
    <d v="2013-11-07T00:00:00"/>
    <s v="Hyderabad"/>
    <d v="2016-11-06T00:00:00"/>
    <n v="1096"/>
    <n v="145"/>
    <n v="951"/>
    <n v="24661"/>
    <n v="436792"/>
    <n v="293809"/>
    <n v="586"/>
    <n v="269148"/>
    <n v="0"/>
    <n v="0"/>
    <n v="293809"/>
    <n v="0"/>
    <x v="2"/>
    <s v="Computers"/>
    <x v="0"/>
    <d v="2013-11-01T00:00:00"/>
    <n v="9.1638888888888896"/>
    <m/>
    <m/>
    <m/>
    <m/>
    <m/>
    <m/>
    <m/>
    <s v="Laptops"/>
    <n v="646"/>
    <n v="23"/>
    <n v="97.2"/>
    <n v="131"/>
    <n v="154.1"/>
    <n v="1.5853909465020575"/>
    <n v="0.58539094650205747"/>
    <n v="5"/>
    <n v="0.95"/>
    <n v="1.5853909465020575"/>
    <n v="781937.01028806577"/>
    <n v="462576.02319486323"/>
    <n v="439447.22203512007"/>
    <n v="23128.801159743161"/>
    <s v="Yes"/>
    <n v="0"/>
  </r>
  <r>
    <m/>
    <s v="Dell power vault ™ NX3200 Network attached storage Server (NAS) type Rack mount"/>
    <n v="1"/>
    <n v="369602"/>
    <s v="9020218431 dt.03.12.13"/>
    <d v="2013-12-20T00:00:00"/>
    <s v="Nariyara"/>
    <d v="2019-12-19T00:00:00"/>
    <n v="2191"/>
    <n v="102"/>
    <n v="2089"/>
    <n v="18480"/>
    <n v="334379"/>
    <n v="294435"/>
    <n v="1724"/>
    <n v="275955"/>
    <n v="0"/>
    <n v="0"/>
    <n v="294435"/>
    <n v="0"/>
    <x v="2"/>
    <s v="Computers"/>
    <x v="0"/>
    <d v="2013-12-01T00:00:00"/>
    <n v="9.0805555555555557"/>
    <m/>
    <m/>
    <m/>
    <m/>
    <m/>
    <m/>
    <m/>
    <s v="a. Manufacture of electronic components"/>
    <n v="640"/>
    <n v="24"/>
    <n v="109.4"/>
    <n v="131"/>
    <n v="115.6"/>
    <n v="1.0566727605118829"/>
    <n v="5.6672760511882858E-2"/>
    <n v="8"/>
    <n v="1"/>
    <n v="1.0566727605118829"/>
    <n v="390548.36563071294"/>
    <n v="231039.46668562733"/>
    <n v="231039.46668562733"/>
    <n v="0"/>
    <s v="No"/>
    <n v="0"/>
  </r>
  <r>
    <m/>
    <s v="Supply of Dell power edge R520 type Rack mount "/>
    <n v="1"/>
    <n v="392906"/>
    <s v="8040755565 dt.04.04.14"/>
    <d v="2014-04-25T00:00:00"/>
    <s v="Nariyara"/>
    <d v="2020-04-24T00:00:00"/>
    <n v="2192"/>
    <n v="0"/>
    <n v="2192"/>
    <n v="19645"/>
    <n v="373261"/>
    <n v="335010"/>
    <n v="1852"/>
    <n v="315365"/>
    <n v="0"/>
    <n v="0"/>
    <n v="335010"/>
    <n v="0"/>
    <x v="2"/>
    <s v="Computers"/>
    <x v="0"/>
    <d v="2014-04-01T00:00:00"/>
    <n v="8.7472222222222218"/>
    <m/>
    <m/>
    <m/>
    <m/>
    <m/>
    <m/>
    <m/>
    <s v="a. Manufacture of electronic components"/>
    <n v="640"/>
    <n v="28"/>
    <n v="108.7"/>
    <n v="131"/>
    <n v="115.6"/>
    <n v="1.0634774609015638"/>
    <n v="6.3477460901563809E-2"/>
    <n v="8"/>
    <n v="1"/>
    <n v="1.0634774609015638"/>
    <n v="417846.67525298981"/>
    <n v="247188.52132669478"/>
    <n v="247188.52132669478"/>
    <n v="0"/>
    <s v="No"/>
    <n v="0"/>
  </r>
  <r>
    <m/>
    <s v="Supply of Dell Server 9020 Mini tower and power edge T320 type rack mount"/>
    <n v="1"/>
    <n v="227907"/>
    <s v="8040755564 &amp; 9020238387 dt.11.04.14"/>
    <d v="2014-04-25T00:00:00"/>
    <s v="Nariyara"/>
    <d v="2020-04-24T00:00:00"/>
    <n v="2192"/>
    <n v="0"/>
    <n v="2192"/>
    <n v="11395"/>
    <n v="216512"/>
    <n v="194324"/>
    <n v="1852"/>
    <n v="182929"/>
    <n v="0"/>
    <n v="0"/>
    <n v="194324"/>
    <n v="0"/>
    <x v="2"/>
    <s v="Computers"/>
    <x v="0"/>
    <d v="2014-04-01T00:00:00"/>
    <n v="8.7472222222222218"/>
    <m/>
    <m/>
    <m/>
    <m/>
    <m/>
    <m/>
    <m/>
    <s v="a. Manufacture of electronic components"/>
    <n v="640"/>
    <n v="28"/>
    <n v="108.7"/>
    <n v="131"/>
    <n v="115.6"/>
    <n v="1.0634774609015638"/>
    <n v="6.3477460901563809E-2"/>
    <n v="8"/>
    <n v="1"/>
    <n v="1.0634774609015638"/>
    <n v="242373.9576816927"/>
    <n v="143382.88122350647"/>
    <n v="143382.88122350647"/>
    <n v="0"/>
    <s v="No"/>
    <n v="0"/>
  </r>
  <r>
    <m/>
    <s v="Laptops"/>
    <n v="2"/>
    <n v="181555"/>
    <s v="Nil"/>
    <d v="2014-08-18T00:00:00"/>
    <s v="Nariyara"/>
    <d v="2017-08-17T00:00:00"/>
    <n v="1096"/>
    <n v="0"/>
    <n v="1096"/>
    <n v="9078"/>
    <n v="172477"/>
    <n v="146147"/>
    <n v="871"/>
    <n v="137069"/>
    <n v="0"/>
    <n v="0"/>
    <n v="146147"/>
    <n v="0"/>
    <x v="2"/>
    <s v="Computers"/>
    <x v="0"/>
    <d v="2014-08-01T00:00:00"/>
    <n v="8.4138888888888896"/>
    <m/>
    <m/>
    <m/>
    <m/>
    <m/>
    <m/>
    <m/>
    <s v="Laptops"/>
    <n v="646"/>
    <n v="32"/>
    <n v="140.4"/>
    <n v="131"/>
    <n v="154.1"/>
    <n v="1.0975783475783476"/>
    <n v="9.7578347578347602E-2"/>
    <n v="5"/>
    <n v="0.95"/>
    <n v="1.0975783475783476"/>
    <n v="199270.83689458689"/>
    <n v="117884.0623434001"/>
    <n v="111989.8592262301"/>
    <n v="5894.2031171700073"/>
    <s v="No"/>
    <n v="5894.2031171700073"/>
  </r>
  <r>
    <m/>
    <s v="Optiplex 780 Desk Tops including transportation charges"/>
    <n v="1"/>
    <n v="53015"/>
    <s v="KSKDIB/Hyd/02 dt.15.03.13"/>
    <d v="2015-01-01T00:00:00"/>
    <s v="Nariyara"/>
    <d v="2017-12-31T00:00:00"/>
    <n v="1096"/>
    <n v="0"/>
    <n v="1096"/>
    <n v="2651"/>
    <n v="50364"/>
    <n v="48925"/>
    <n v="1007"/>
    <n v="46274"/>
    <n v="0"/>
    <n v="0"/>
    <n v="48925"/>
    <n v="0"/>
    <x v="2"/>
    <s v="Computers"/>
    <x v="0"/>
    <d v="2015-01-01T00:00:00"/>
    <n v="7.9972222222222218"/>
    <m/>
    <m/>
    <m/>
    <m/>
    <m/>
    <m/>
    <m/>
    <s v="Personal Computer (P.C.)"/>
    <n v="645"/>
    <n v="37"/>
    <n v="115.5"/>
    <n v="131"/>
    <n v="115.6"/>
    <n v="1.0008658008658009"/>
    <n v="8.658008658009031E-4"/>
    <n v="5"/>
    <n v="0.95"/>
    <n v="1.0008658008658009"/>
    <n v="53060.900432900438"/>
    <n v="31389.613212383196"/>
    <n v="29820.132551764036"/>
    <n v="1569.4806606191596"/>
    <s v="No"/>
    <n v="1569.4806606191596"/>
  </r>
  <r>
    <m/>
    <s v="Dell Laptop with mouse, carry case including transportation charges"/>
    <n v="1"/>
    <n v="49107"/>
    <s v="KSKDIB/Hyd/02 dt.15.03.13"/>
    <d v="2015-01-01T00:00:00"/>
    <s v="Nariyara"/>
    <d v="2017-12-31T00:00:00"/>
    <n v="1096"/>
    <n v="0"/>
    <n v="1096"/>
    <n v="2455"/>
    <n v="46652"/>
    <n v="45319"/>
    <n v="1007"/>
    <n v="42864"/>
    <n v="0"/>
    <n v="0"/>
    <n v="45319"/>
    <n v="0"/>
    <x v="2"/>
    <s v="Computers"/>
    <x v="0"/>
    <d v="2015-01-01T00:00:00"/>
    <n v="7.9972222222222218"/>
    <m/>
    <m/>
    <m/>
    <m/>
    <m/>
    <m/>
    <m/>
    <s v="Laptops"/>
    <n v="646"/>
    <n v="37"/>
    <n v="140.4"/>
    <n v="131"/>
    <n v="154.1"/>
    <n v="1.0975783475783476"/>
    <n v="9.7578347578347602E-2"/>
    <n v="5"/>
    <n v="0.95"/>
    <n v="1.0975783475783476"/>
    <n v="53898.779914529914"/>
    <n v="31885.283520130812"/>
    <n v="30291.01934412427"/>
    <n v="1594.2641760065417"/>
    <s v="No"/>
    <n v="1594.2641760065417"/>
  </r>
  <r>
    <m/>
    <s v="Optiplex Desktop including transportation charges"/>
    <n v="1"/>
    <n v="34580"/>
    <s v="KSKDIB/Hyd/02 dt.15.03.13"/>
    <d v="2015-01-01T00:00:00"/>
    <s v="Nariyara"/>
    <d v="2017-12-31T00:00:00"/>
    <n v="1096"/>
    <n v="0"/>
    <n v="1096"/>
    <n v="1729"/>
    <n v="32851"/>
    <n v="31912"/>
    <n v="1007"/>
    <n v="30183"/>
    <n v="0"/>
    <n v="0"/>
    <n v="31912"/>
    <n v="0"/>
    <x v="2"/>
    <s v="Computers"/>
    <x v="0"/>
    <d v="2015-01-01T00:00:00"/>
    <n v="7.9972222222222218"/>
    <m/>
    <m/>
    <m/>
    <m/>
    <m/>
    <m/>
    <m/>
    <s v="Personal Computer (P.C.)"/>
    <n v="645"/>
    <n v="37"/>
    <n v="115.5"/>
    <n v="131"/>
    <n v="115.6"/>
    <n v="1.0008658008658009"/>
    <n v="8.658008658009031E-4"/>
    <n v="5"/>
    <n v="0.95"/>
    <n v="1.0008658008658009"/>
    <n v="34609.939393939392"/>
    <n v="20474.44732404434"/>
    <n v="19450.724957842125"/>
    <n v="1023.7223662022152"/>
    <s v="No"/>
    <n v="1023.7223662022152"/>
  </r>
  <r>
    <m/>
    <s v="Dell Inspiron 14-7460 Laptop (Rmb 5,020 @ Rs.9.80677)"/>
    <n v="1"/>
    <n v="49230"/>
    <s v="Nil"/>
    <d v="2017-10-27T00:00:00"/>
    <s v="China"/>
    <d v="2020-10-26T00:00:00"/>
    <n v="1096"/>
    <m/>
    <n v="1096"/>
    <n v="2462"/>
    <n v="46768"/>
    <n v="49230"/>
    <n v="1096"/>
    <n v="46769"/>
    <n v="0"/>
    <n v="0"/>
    <n v="49230"/>
    <n v="0"/>
    <x v="2"/>
    <s v="Computers"/>
    <x v="0"/>
    <d v="2017-10-01T00:00:00"/>
    <n v="5.2472222222222218"/>
    <m/>
    <m/>
    <m/>
    <m/>
    <m/>
    <m/>
    <m/>
    <s v="Laptops"/>
    <n v="646"/>
    <n v="70"/>
    <n v="140.4"/>
    <n v="131"/>
    <n v="154.1"/>
    <n v="1.0975783475783476"/>
    <n v="9.7578347578347602E-2"/>
    <n v="5"/>
    <n v="0.95"/>
    <n v="1.0975783475783476"/>
    <n v="54033.782051282054"/>
    <n v="31965.147691694463"/>
    <n v="30366.890307109737"/>
    <n v="1598.2573845847255"/>
    <s v="Yes"/>
    <n v="0"/>
  </r>
  <r>
    <m/>
    <s v="Dell Latitude 7000 series E7250 laptop with I5 process 6th Gen, 12.5 inch "/>
    <n v="1"/>
    <n v="88500"/>
    <s v="NCPL/0128/16-17 dt.06.02.17"/>
    <d v="2017-02-06T00:00:00"/>
    <s v="Hyderabad"/>
    <d v="2020-02-05T00:00:00"/>
    <n v="1095"/>
    <n v="0"/>
    <n v="1095"/>
    <n v="4425"/>
    <n v="84075"/>
    <n v="88500"/>
    <n v="1095"/>
    <n v="84075"/>
    <n v="0"/>
    <n v="0"/>
    <n v="88500"/>
    <n v="0"/>
    <x v="2"/>
    <s v="Computers"/>
    <x v="0"/>
    <d v="2017-02-01T00:00:00"/>
    <n v="5.9138888888888888"/>
    <m/>
    <m/>
    <m/>
    <m/>
    <m/>
    <m/>
    <m/>
    <s v="Laptops"/>
    <n v="646"/>
    <n v="62"/>
    <n v="140.4"/>
    <n v="131"/>
    <n v="154.1"/>
    <n v="1.0975783475783476"/>
    <n v="9.7578347578347602E-2"/>
    <n v="5"/>
    <n v="0.95"/>
    <n v="1.0975783475783476"/>
    <n v="97135.683760683765"/>
    <n v="57463.24539335689"/>
    <n v="54590.083123689044"/>
    <n v="2873.162269667846"/>
    <s v="Yes"/>
    <n v="0"/>
  </r>
  <r>
    <m/>
    <s v="Dell Latitude 7000 series E7270 Laptop with intel core 15 6300 U processor"/>
    <n v="1"/>
    <n v="91900"/>
    <s v="NCPL/0024/17-18 dt.17.05.17"/>
    <d v="2017-05-17T00:00:00"/>
    <s v="Nariyara"/>
    <d v="2020-05-16T00:00:00"/>
    <n v="1096"/>
    <n v="0"/>
    <n v="1096"/>
    <n v="4595"/>
    <n v="87305"/>
    <n v="91900"/>
    <n v="1096"/>
    <n v="87305"/>
    <n v="0"/>
    <n v="0"/>
    <n v="91900"/>
    <n v="0"/>
    <x v="2"/>
    <s v="Computers"/>
    <x v="0"/>
    <d v="2017-05-01T00:00:00"/>
    <n v="5.6638888888888888"/>
    <m/>
    <m/>
    <m/>
    <m/>
    <m/>
    <m/>
    <m/>
    <s v="Laptops"/>
    <n v="646"/>
    <n v="65"/>
    <n v="140.4"/>
    <n v="131"/>
    <n v="154.1"/>
    <n v="1.0975783475783476"/>
    <n v="9.7578347578347602E-2"/>
    <n v="5"/>
    <n v="0.95"/>
    <n v="1.0975783475783476"/>
    <n v="100867.45014245015"/>
    <n v="59670.872899994334"/>
    <n v="56687.32925499462"/>
    <n v="2983.5436449997142"/>
    <s v="No"/>
    <n v="2983.5436449997142"/>
  </r>
  <r>
    <m/>
    <s v="Macbook Air 13 Inch 1.8 Ghz duak core Intel (MQD42HN/A)"/>
    <n v="1"/>
    <n v="75990"/>
    <s v="A13CAS17/6768"/>
    <d v="2018-03-18T00:00:00"/>
    <s v="Hyderabad"/>
    <d v="2021-03-17T00:00:00"/>
    <n v="1096"/>
    <n v="0"/>
    <n v="1096"/>
    <n v="3800"/>
    <n v="72190"/>
    <n v="75990"/>
    <n v="1096"/>
    <n v="72191"/>
    <n v="0"/>
    <n v="0"/>
    <n v="75990"/>
    <n v="0"/>
    <x v="2"/>
    <s v="Computers"/>
    <x v="0"/>
    <d v="2018-03-01T00:00:00"/>
    <n v="4.8305555555555557"/>
    <m/>
    <m/>
    <m/>
    <m/>
    <m/>
    <m/>
    <m/>
    <s v="Laptops"/>
    <n v="646"/>
    <n v="75"/>
    <n v="140.4"/>
    <n v="131"/>
    <n v="154.1"/>
    <n v="1.0975783475783476"/>
    <n v="9.7578347578347602E-2"/>
    <n v="5"/>
    <n v="0.95"/>
    <n v="1.0975783475783476"/>
    <n v="83404.97863247864"/>
    <n v="49340.474773346781"/>
    <n v="45284.96186072642"/>
    <n v="4055.512912620361"/>
    <s v="Yes"/>
    <n v="0"/>
  </r>
  <r>
    <m/>
    <s v="Office Mac Home Student 2016 english APAC (GZA-00980)"/>
    <n v="1"/>
    <n v="5999"/>
    <s v="A13CAS17/6769"/>
    <d v="2018-03-18T00:00:00"/>
    <s v="Hyderabad"/>
    <d v="2021-03-17T00:00:00"/>
    <n v="1096"/>
    <n v="0"/>
    <n v="1096"/>
    <n v="300"/>
    <n v="5699"/>
    <n v="5999"/>
    <n v="1096"/>
    <n v="5699"/>
    <n v="0"/>
    <n v="0"/>
    <n v="5999"/>
    <n v="0"/>
    <x v="2"/>
    <s v="Computers"/>
    <x v="0"/>
    <d v="2018-03-01T00:00:00"/>
    <n v="4.8305555555555557"/>
    <m/>
    <m/>
    <m/>
    <m/>
    <m/>
    <m/>
    <m/>
    <s v="Laptops"/>
    <n v="646"/>
    <n v="75"/>
    <n v="140.4"/>
    <n v="131"/>
    <n v="154.1"/>
    <n v="1.0975783475783476"/>
    <n v="9.7578347578347602E-2"/>
    <n v="5"/>
    <n v="0.95"/>
    <n v="1.0975783475783476"/>
    <n v="6584.3725071225072"/>
    <n v="3895.1639447994121"/>
    <n v="3575.0031083365939"/>
    <n v="320.16083646281822"/>
    <s v="Yes"/>
    <n v="0"/>
  </r>
  <r>
    <m/>
    <s v="1X EPSON L 3150 (IRP Team)"/>
    <n v="1"/>
    <n v="38000"/>
    <s v="RNPL/20-21/028"/>
    <d v="2020-05-06T00:00:00"/>
    <s v="Delhi"/>
    <d v="2023-05-05T00:00:00"/>
    <n v="1095"/>
    <n v="0"/>
    <n v="1095"/>
    <n v="1900"/>
    <n v="36100"/>
    <n v="38000"/>
    <n v="1095"/>
    <n v="36100"/>
    <n v="365"/>
    <n v="12033"/>
    <n v="22912"/>
    <n v="15088"/>
    <x v="2"/>
    <s v="Computers"/>
    <x v="0"/>
    <d v="2020-05-01T00:00:00"/>
    <n v="2.6638888888888888"/>
    <m/>
    <m/>
    <m/>
    <m/>
    <m/>
    <m/>
    <m/>
    <s v="a. Manufacture of electronic components"/>
    <n v="640"/>
    <n v="101"/>
    <n v="98.6"/>
    <n v="131"/>
    <n v="115.6"/>
    <n v="1.1724137931034482"/>
    <n v="0.17241379310344818"/>
    <n v="8"/>
    <n v="1"/>
    <n v="1.1724137931034482"/>
    <n v="44551.724137931029"/>
    <n v="26355.779438815072"/>
    <n v="8776.1085006332123"/>
    <n v="17579.670938181858"/>
    <s v="Yes"/>
    <n v="0"/>
  </r>
  <r>
    <m/>
    <s v="Dell Latitude 3301 BTX Laptops"/>
    <n v="13"/>
    <n v="978876"/>
    <s v="1410487260"/>
    <d v="2020-06-10T00:00:00"/>
    <s v="Hyderabad"/>
    <d v="2023-06-09T00:00:00"/>
    <n v="1095"/>
    <n v="0"/>
    <n v="1095"/>
    <n v="48944"/>
    <n v="929932"/>
    <n v="978876"/>
    <n v="1095"/>
    <n v="929932"/>
    <n v="365"/>
    <n v="309977"/>
    <n v="560507"/>
    <n v="418369"/>
    <x v="2"/>
    <s v="Computers"/>
    <x v="0"/>
    <d v="2020-06-01T00:00:00"/>
    <n v="2.5805555555555557"/>
    <m/>
    <m/>
    <m/>
    <m/>
    <m/>
    <m/>
    <m/>
    <s v="Laptops"/>
    <n v="646"/>
    <n v="102"/>
    <n v="154.1"/>
    <n v="131"/>
    <n v="154.1"/>
    <n v="1"/>
    <n v="0"/>
    <n v="5"/>
    <n v="0.95"/>
    <n v="1"/>
    <n v="978876"/>
    <n v="579080.61816140625"/>
    <n v="283926.44419908285"/>
    <n v="295154.1739623234"/>
    <s v="Yes"/>
    <n v="0"/>
  </r>
  <r>
    <m/>
    <s v="HP 250 GT Laptop and bag "/>
    <n v="1"/>
    <n v="35000"/>
    <s v="AB/20-21/000885"/>
    <d v="2020-08-19T00:00:00"/>
    <s v="Kolkata"/>
    <d v="2023-08-18T00:00:00"/>
    <n v="1095"/>
    <n v="0"/>
    <n v="1095"/>
    <n v="1750"/>
    <n v="33250"/>
    <n v="35000"/>
    <n v="1095"/>
    <n v="33250"/>
    <n v="365"/>
    <n v="11083"/>
    <n v="17915"/>
    <n v="17085"/>
    <x v="2"/>
    <s v="Computers"/>
    <x v="0"/>
    <d v="2020-08-01T00:00:00"/>
    <n v="2.4138888888888888"/>
    <m/>
    <m/>
    <m/>
    <m/>
    <m/>
    <m/>
    <m/>
    <s v="Laptops"/>
    <n v="646"/>
    <n v="104"/>
    <n v="154.1"/>
    <n v="131"/>
    <n v="154.1"/>
    <n v="1"/>
    <n v="0"/>
    <n v="5"/>
    <n v="0.95"/>
    <n v="1"/>
    <n v="35000"/>
    <n v="20705.198243341565"/>
    <n v="9496.2091165503498"/>
    <n v="11208.989126791215"/>
    <s v="Yes"/>
    <n v="0"/>
  </r>
  <r>
    <m/>
    <s v="Laptop - NB PC HP 14s-dr2006TU-HP (HSN / SAC code:84713010 Serial No: 5CD044GPG)"/>
    <n v="1"/>
    <n v="62498"/>
    <s v="SER1/2021105095"/>
    <d v="2020-12-21T00:00:00"/>
    <s v="Hyderabad"/>
    <d v="2023-12-20T00:00:00"/>
    <n v="1095"/>
    <n v="0"/>
    <n v="1095"/>
    <n v="3125"/>
    <n v="59373"/>
    <n v="62498"/>
    <n v="1095"/>
    <n v="59373"/>
    <n v="365"/>
    <n v="19791"/>
    <n v="25267"/>
    <n v="37231"/>
    <x v="2"/>
    <s v="Computers"/>
    <x v="0"/>
    <d v="2020-12-01T00:00:00"/>
    <n v="2.0805555555555557"/>
    <m/>
    <m/>
    <m/>
    <m/>
    <m/>
    <m/>
    <m/>
    <s v="Laptops"/>
    <n v="646"/>
    <n v="108"/>
    <n v="154.1"/>
    <n v="131"/>
    <n v="154.1"/>
    <n v="1"/>
    <n v="0"/>
    <n v="5"/>
    <n v="0.95"/>
    <n v="1"/>
    <n v="62498"/>
    <n v="36972.385137496029"/>
    <n v="14615.389246991834"/>
    <n v="22356.995890504193"/>
    <s v="Yes"/>
    <n v="0"/>
  </r>
  <r>
    <m/>
    <s v="Lenovo Think PadE14 Laptops with backpacks"/>
    <n v="5"/>
    <n v="387571"/>
    <s v="21-22/2664 dt.09.04.21"/>
    <d v="2021-04-09T00:00:00"/>
    <s v="Hyderabad"/>
    <d v="2024-04-08T00:00:00"/>
    <n v="1096"/>
    <n v="0"/>
    <n v="1096"/>
    <n v="19379"/>
    <n v="368192"/>
    <n v="387571"/>
    <n v="1096"/>
    <n v="368192"/>
    <n v="357"/>
    <n v="119931"/>
    <n v="119931"/>
    <n v="267640"/>
    <x v="2"/>
    <s v="Computers"/>
    <x v="0"/>
    <d v="2021-04-01T00:00:00"/>
    <n v="1.7472222222222222"/>
    <m/>
    <m/>
    <m/>
    <m/>
    <m/>
    <m/>
    <m/>
    <s v="Laptops"/>
    <n v="646"/>
    <n v="112"/>
    <n v="154.1"/>
    <n v="131"/>
    <n v="154.1"/>
    <n v="1"/>
    <n v="0"/>
    <n v="5"/>
    <n v="0.95"/>
    <n v="1"/>
    <n v="387571"/>
    <n v="229278.12538200381"/>
    <n v="76113.968790009108"/>
    <n v="153164.15659199469"/>
    <s v="Yes"/>
    <n v="0"/>
  </r>
  <r>
    <m/>
    <s v="HP Pavillion X 360 Laptop with 2 Years extended warranty"/>
    <n v="1"/>
    <n v="76498"/>
    <s v="CH1R/2122101533 dt.08.05.21"/>
    <d v="2021-05-08T00:00:00"/>
    <s v="Chennai"/>
    <d v="2024-05-07T00:00:00"/>
    <n v="1096"/>
    <n v="0"/>
    <n v="1096"/>
    <n v="3825"/>
    <n v="72673"/>
    <n v="76498"/>
    <n v="1096"/>
    <n v="72673"/>
    <n v="328"/>
    <n v="21749"/>
    <n v="21749"/>
    <n v="54749"/>
    <x v="2"/>
    <s v="Computers"/>
    <x v="0"/>
    <d v="2021-05-01T00:00:00"/>
    <n v="1.663888888888889"/>
    <m/>
    <m/>
    <m/>
    <m/>
    <m/>
    <m/>
    <m/>
    <s v="Laptops"/>
    <n v="646"/>
    <n v="113"/>
    <n v="154.1"/>
    <n v="131"/>
    <n v="154.1"/>
    <n v="1"/>
    <n v="0"/>
    <n v="5"/>
    <n v="0.95"/>
    <n v="1"/>
    <n v="76498"/>
    <n v="45254.464434832655"/>
    <n v="14306.696103689734"/>
    <n v="30947.768331142921"/>
    <s v="Yes"/>
    <n v="0"/>
  </r>
  <r>
    <m/>
    <s v="Dell Latitude 3420 CTO Base"/>
    <n v="1"/>
    <n v="92630"/>
    <s v="21-22/2856 dt.23.08.21"/>
    <d v="2021-08-23T00:00:00"/>
    <s v="Hyderabad"/>
    <d v="2024-08-22T00:00:00"/>
    <n v="1096"/>
    <n v="0"/>
    <n v="1096"/>
    <n v="4632"/>
    <n v="87998"/>
    <n v="92630"/>
    <n v="1096"/>
    <n v="87999"/>
    <n v="221"/>
    <n v="17744"/>
    <n v="17744"/>
    <n v="74886"/>
    <x v="2"/>
    <s v="Computers"/>
    <x v="0"/>
    <d v="2021-08-01T00:00:00"/>
    <n v="1.413888888888889"/>
    <m/>
    <m/>
    <m/>
    <m/>
    <m/>
    <m/>
    <m/>
    <s v="Laptops"/>
    <n v="646"/>
    <n v="116"/>
    <n v="154.1"/>
    <n v="131"/>
    <n v="154.1"/>
    <n v="1"/>
    <n v="0"/>
    <n v="5"/>
    <n v="0.95"/>
    <n v="1"/>
    <n v="92630"/>
    <n v="54797.786093735114"/>
    <n v="14720.81636979201"/>
    <n v="40076.969723943104"/>
    <s v="Yes"/>
    <n v="0"/>
  </r>
  <r>
    <m/>
    <s v="Dell Vostro 5410 Laptops"/>
    <n v="3"/>
    <n v="224790"/>
    <s v="21-22/2870 dt.07.09.21"/>
    <d v="2021-09-07T00:00:00"/>
    <s v="Hyderabad"/>
    <d v="2024-09-06T00:00:00"/>
    <n v="1096"/>
    <n v="0"/>
    <n v="1096"/>
    <n v="11240"/>
    <n v="213550"/>
    <n v="224790"/>
    <n v="1096"/>
    <n v="213551"/>
    <n v="206"/>
    <n v="40138"/>
    <n v="40138"/>
    <n v="184652"/>
    <x v="2"/>
    <s v="Computers"/>
    <x v="0"/>
    <d v="2021-09-01T00:00:00"/>
    <n v="1.3305555555555555"/>
    <m/>
    <m/>
    <m/>
    <m/>
    <m/>
    <m/>
    <m/>
    <s v="Laptops"/>
    <n v="646"/>
    <n v="117"/>
    <n v="154.1"/>
    <n v="131"/>
    <n v="154.1"/>
    <n v="1"/>
    <n v="0"/>
    <n v="5"/>
    <n v="0.95"/>
    <n v="1"/>
    <n v="224790"/>
    <n v="132980.61466059287"/>
    <n v="33618.238167390431"/>
    <n v="99362.376493202435"/>
    <s v="Yes"/>
    <n v="0"/>
  </r>
  <r>
    <m/>
    <s v="Dell Latitude 3420 CTO Base"/>
    <n v="4"/>
    <n v="318600"/>
    <s v="21-22/2986"/>
    <d v="2021-12-17T00:00:00"/>
    <s v="Hyderabad"/>
    <d v="2024-12-16T00:00:00"/>
    <n v="1096"/>
    <n v="0"/>
    <n v="1096"/>
    <n v="15930"/>
    <n v="302670"/>
    <n v="318600"/>
    <n v="1096"/>
    <n v="302670"/>
    <n v="105"/>
    <n v="28997"/>
    <n v="28997"/>
    <n v="289603"/>
    <x v="2"/>
    <s v="Computers"/>
    <x v="0"/>
    <d v="2021-12-01T00:00:00"/>
    <n v="1.0805555555555555"/>
    <m/>
    <m/>
    <m/>
    <m/>
    <m/>
    <m/>
    <m/>
    <s v="Laptops"/>
    <n v="646"/>
    <n v="120"/>
    <n v="154.1"/>
    <n v="131"/>
    <n v="154.1"/>
    <n v="1"/>
    <n v="0"/>
    <n v="5"/>
    <n v="0.95"/>
    <n v="1"/>
    <n v="318600"/>
    <n v="188476.46172367493"/>
    <n v="38695.26468332448"/>
    <n v="149781.19704035047"/>
    <s v="Yes"/>
    <n v="0"/>
  </r>
  <r>
    <m/>
    <s v="Dell Latitude 3420 CTO Base"/>
    <n v="1"/>
    <n v="79650"/>
    <s v="21-22/2986"/>
    <d v="2021-12-17T00:00:00"/>
    <s v="Hyderabad"/>
    <d v="2024-12-16T00:00:00"/>
    <n v="1096"/>
    <n v="0"/>
    <n v="1096"/>
    <n v="3983"/>
    <n v="75667"/>
    <n v="79650"/>
    <n v="1096"/>
    <n v="75668"/>
    <n v="105"/>
    <n v="7249"/>
    <n v="7249"/>
    <n v="72401"/>
    <x v="2"/>
    <s v="Computers"/>
    <x v="0"/>
    <d v="2021-12-01T00:00:00"/>
    <n v="1.0805555555555555"/>
    <m/>
    <m/>
    <m/>
    <m/>
    <m/>
    <m/>
    <m/>
    <s v="Laptops"/>
    <n v="646"/>
    <n v="120"/>
    <n v="154.1"/>
    <n v="131"/>
    <n v="154.1"/>
    <n v="1"/>
    <n v="0"/>
    <n v="5"/>
    <n v="0.95"/>
    <n v="1"/>
    <n v="79650"/>
    <n v="47119.115430918733"/>
    <n v="9673.81617083112"/>
    <n v="37445.299260087617"/>
    <s v="Yes"/>
    <n v="0"/>
  </r>
  <r>
    <m/>
    <s v="Lenovo Think Pad E14 Laptops AMD RYZEN R5-5600U (Serial No.:PF2RBJ72, PF2RB5VT, PF2RA2TT7, PF2RBF27 &amp; PF2RB5QS), Lenovo Backpack and WIN 10 PRO OEM"/>
    <n v="5"/>
    <n v="402062"/>
    <s v="21-22/3126"/>
    <d v="2022-03-19T00:00:00"/>
    <s v="Hyderabad"/>
    <d v="2025-03-18T00:00:00"/>
    <n v="1096"/>
    <n v="0"/>
    <n v="1096"/>
    <n v="20103"/>
    <n v="381959"/>
    <n v="402062"/>
    <n v="1096"/>
    <n v="381959"/>
    <n v="13"/>
    <n v="4531"/>
    <n v="4531"/>
    <n v="397531"/>
    <x v="2"/>
    <s v="Computers"/>
    <x v="0"/>
    <d v="2022-03-01T00:00:00"/>
    <n v="0.8305555555555556"/>
    <m/>
    <m/>
    <m/>
    <m/>
    <m/>
    <m/>
    <m/>
    <s v="Laptops"/>
    <n v="646"/>
    <n v="123"/>
    <n v="154.1"/>
    <n v="131"/>
    <n v="154.1"/>
    <n v="1"/>
    <n v="0"/>
    <n v="5"/>
    <n v="0.95"/>
    <n v="1"/>
    <n v="402062"/>
    <n v="237850.66903183988"/>
    <n v="37534.156965830065"/>
    <n v="200316.5120660098"/>
    <s v="Yes"/>
    <n v="0"/>
  </r>
  <r>
    <m/>
    <s v="HP Offce-in-One"/>
    <n v="1"/>
    <n v="24400"/>
    <s v="YI/2476"/>
    <d v="2008-12-24T00:00:00"/>
    <s v="Bhopal "/>
    <d v="2011-12-23T00:00:00"/>
    <n v="1095"/>
    <n v="1924"/>
    <n v="-829"/>
    <n v="0"/>
    <n v="0"/>
    <n v="0"/>
    <n v="-829"/>
    <n v="-1220"/>
    <n v="0"/>
    <n v="0"/>
    <n v="0"/>
    <n v="0"/>
    <x v="2"/>
    <s v="LASER PRINTERS"/>
    <x v="0"/>
    <d v="2008-12-01T00:00:00"/>
    <n v="14.080555555555556"/>
    <s v="Computer Peripherals"/>
    <n v="757"/>
    <n v="51"/>
    <n v="94.8"/>
    <n v="90"/>
    <n v="93.3"/>
    <n v="0.98417721518987344"/>
    <s v="Computer peripherals"/>
    <n v="647"/>
    <n v="4"/>
    <n v="100.5"/>
    <n v="131"/>
    <n v="92.4"/>
    <n v="0.91940298507462692"/>
    <n v="-9.5144530511996894E-2"/>
    <n v="5"/>
    <n v="0.95"/>
    <n v="0.90485546948800311"/>
    <n v="22078.473455507276"/>
    <n v="13061.11913733236"/>
    <n v="12408.063180465742"/>
    <n v="653.05595686661763"/>
    <s v="Yes"/>
    <n v="0"/>
  </r>
  <r>
    <m/>
    <s v="Laser  - HP Make - Model 1522 NF - Printer"/>
    <n v="1"/>
    <n v="24128"/>
    <n v="1020"/>
    <d v="2009-05-23T00:00:00"/>
    <s v="Bilaspur"/>
    <d v="2012-05-22T00:00:00"/>
    <n v="1096"/>
    <n v="1774"/>
    <n v="-678"/>
    <n v="0"/>
    <n v="0"/>
    <n v="0"/>
    <n v="-678"/>
    <n v="-1206"/>
    <n v="0"/>
    <n v="0"/>
    <n v="0"/>
    <n v="0"/>
    <x v="2"/>
    <s v="LASER PRINTERS"/>
    <x v="0"/>
    <d v="2009-05-01T00:00:00"/>
    <n v="13.66388888888889"/>
    <s v="Computer Peripherals"/>
    <n v="757"/>
    <n v="56"/>
    <n v="94.9"/>
    <n v="90"/>
    <n v="93.3"/>
    <n v="0.98314014752370904"/>
    <s v="Computer peripherals"/>
    <n v="647"/>
    <n v="4"/>
    <n v="100.5"/>
    <n v="131"/>
    <n v="92.4"/>
    <n v="0.91940298507462692"/>
    <n v="-9.6098013619992817E-2"/>
    <n v="5"/>
    <n v="0.95"/>
    <n v="0.90390198638000718"/>
    <n v="21809.347127376812"/>
    <n v="12901.910166576821"/>
    <n v="12256.814658247982"/>
    <n v="645.09550832883906"/>
    <s v="Yes"/>
    <n v="0"/>
  </r>
  <r>
    <m/>
    <s v="Laser -Printer - Aficio 4100NL"/>
    <n v="2"/>
    <n v="52000"/>
    <n v="90314"/>
    <d v="2009-10-06T00:00:00"/>
    <s v="Hyderabad"/>
    <d v="2012-10-05T00:00:00"/>
    <n v="1096"/>
    <n v="1638"/>
    <n v="-542"/>
    <n v="0"/>
    <n v="0"/>
    <n v="0"/>
    <n v="-542"/>
    <n v="-2600"/>
    <n v="0"/>
    <n v="0"/>
    <n v="0"/>
    <n v="0"/>
    <x v="2"/>
    <s v="LASER PRINTERS"/>
    <x v="0"/>
    <d v="2009-10-01T00:00:00"/>
    <n v="13.247222222222222"/>
    <s v="Computer Peripherals"/>
    <n v="757"/>
    <n v="61"/>
    <n v="94.9"/>
    <n v="90"/>
    <n v="93.3"/>
    <n v="0.98314014752370904"/>
    <s v="Computer peripherals"/>
    <n v="647"/>
    <n v="4"/>
    <n v="100.5"/>
    <n v="131"/>
    <n v="92.4"/>
    <n v="0.91940298507462692"/>
    <n v="-9.6098013619992817E-2"/>
    <n v="5"/>
    <n v="0.95"/>
    <n v="0.90390198638000718"/>
    <n v="47002.903291760376"/>
    <n v="27805.840876243154"/>
    <n v="26415.548832430995"/>
    <n v="1390.2920438121582"/>
    <s v="Yes"/>
    <n v="0"/>
  </r>
  <r>
    <m/>
    <s v="Laser - Printer - Aficio MPC 2050"/>
    <n v="2"/>
    <n v="572000"/>
    <n v="90321"/>
    <d v="2009-10-06T00:00:00"/>
    <s v="Hyderabad"/>
    <d v="2012-10-05T00:00:00"/>
    <n v="1096"/>
    <n v="1638"/>
    <n v="-542"/>
    <n v="0"/>
    <n v="0"/>
    <n v="0"/>
    <n v="-542"/>
    <n v="-28600"/>
    <n v="0"/>
    <n v="0"/>
    <n v="0"/>
    <n v="0"/>
    <x v="2"/>
    <s v="LASER PRINTERS"/>
    <x v="0"/>
    <d v="2009-10-01T00:00:00"/>
    <n v="13.247222222222222"/>
    <s v="Computer Peripherals"/>
    <n v="757"/>
    <n v="61"/>
    <n v="94.9"/>
    <n v="90"/>
    <n v="93.3"/>
    <n v="0.98314014752370904"/>
    <s v="Computer peripherals"/>
    <n v="647"/>
    <n v="4"/>
    <n v="100.5"/>
    <n v="131"/>
    <n v="92.4"/>
    <n v="0.91940298507462692"/>
    <n v="-9.6098013619992817E-2"/>
    <n v="5"/>
    <n v="0.95"/>
    <n v="0.90390198638000718"/>
    <n v="517031.9362093641"/>
    <n v="305864.24963867466"/>
    <n v="290571.0371567409"/>
    <n v="15293.212481933762"/>
    <s v="Yes"/>
    <n v="0"/>
  </r>
  <r>
    <m/>
    <s v="Ricoh - Printer"/>
    <n v="1"/>
    <n v="92153"/>
    <m/>
    <d v="2010-02-12T00:00:00"/>
    <s v="China"/>
    <d v="2013-02-11T00:00:00"/>
    <n v="1096"/>
    <n v="1509"/>
    <n v="-413"/>
    <n v="0"/>
    <n v="0"/>
    <n v="0"/>
    <n v="-413"/>
    <n v="-4608"/>
    <n v="0"/>
    <n v="0"/>
    <n v="0"/>
    <n v="0"/>
    <x v="2"/>
    <s v="LASER PRINTERS"/>
    <x v="0"/>
    <d v="2010-02-01T00:00:00"/>
    <n v="12.91388888888889"/>
    <s v="Computer Peripherals"/>
    <n v="757"/>
    <n v="65"/>
    <n v="94.9"/>
    <n v="90"/>
    <n v="93.3"/>
    <n v="0.98314014752370904"/>
    <s v="Computer peripherals"/>
    <n v="647"/>
    <n v="4"/>
    <n v="100.5"/>
    <n v="131"/>
    <n v="92.4"/>
    <n v="0.91940298507462692"/>
    <n v="-9.6098013619992817E-2"/>
    <n v="5"/>
    <n v="0.95"/>
    <n v="0.90390198638000718"/>
    <n v="83297.279750876798"/>
    <n v="49276.762582085292"/>
    <n v="46812.924452981024"/>
    <n v="2463.8381291042679"/>
    <s v="Yes"/>
    <n v="0"/>
  </r>
  <r>
    <m/>
    <s v="Laser - Printer-Hp 1522"/>
    <n v="2"/>
    <n v="36654"/>
    <n v="262814"/>
    <d v="2009-12-19T00:00:00"/>
    <s v="China"/>
    <d v="2012-12-18T00:00:00"/>
    <n v="1096"/>
    <n v="1564"/>
    <n v="-468"/>
    <n v="0"/>
    <n v="0"/>
    <n v="0"/>
    <n v="-468"/>
    <n v="-1833"/>
    <n v="0"/>
    <n v="0"/>
    <n v="0"/>
    <n v="0"/>
    <x v="2"/>
    <s v="LASER PRINTERS"/>
    <x v="0"/>
    <d v="2009-12-01T00:00:00"/>
    <n v="13.080555555555556"/>
    <s v="Computer Peripherals"/>
    <n v="757"/>
    <n v="63"/>
    <n v="94.9"/>
    <n v="90"/>
    <n v="93.3"/>
    <n v="0.98314014752370904"/>
    <s v="Computer peripherals"/>
    <n v="647"/>
    <n v="4"/>
    <n v="100.5"/>
    <n v="131"/>
    <n v="92.4"/>
    <n v="0.91940298507462692"/>
    <n v="-9.6098013619992817E-2"/>
    <n v="5"/>
    <n v="0.95"/>
    <n v="0.90390198638000718"/>
    <n v="33131.623408772786"/>
    <n v="19599.909451496475"/>
    <n v="18619.913978921653"/>
    <n v="979.99547257482118"/>
    <s v="Yes"/>
    <n v="0"/>
  </r>
  <r>
    <m/>
    <s v="Multi Functional - Printer Richo Aficio MP2550B/2510"/>
    <n v="1"/>
    <n v="186900"/>
    <s v="BRC10576 dt.31.8.10"/>
    <d v="2010-09-22T00:00:00"/>
    <s v="Bilaspur"/>
    <d v="2013-09-21T00:00:00"/>
    <n v="1096"/>
    <n v="1287"/>
    <n v="-191"/>
    <n v="0"/>
    <n v="0"/>
    <n v="0"/>
    <n v="-191"/>
    <n v="-9345"/>
    <n v="0"/>
    <n v="0"/>
    <n v="0"/>
    <n v="0"/>
    <x v="2"/>
    <s v="LASER PRINTERS"/>
    <x v="0"/>
    <d v="2010-09-01T00:00:00"/>
    <n v="12.330555555555556"/>
    <s v="Computer Peripherals"/>
    <n v="757"/>
    <n v="72"/>
    <n v="94.9"/>
    <n v="90"/>
    <n v="93.3"/>
    <n v="0.98314014752370904"/>
    <s v="Computer peripherals"/>
    <n v="647"/>
    <n v="4"/>
    <n v="100.5"/>
    <n v="131"/>
    <n v="92.4"/>
    <n v="0.91940298507462692"/>
    <n v="-9.6098013619992817E-2"/>
    <n v="5"/>
    <n v="0.95"/>
    <n v="0.90390198638000718"/>
    <n v="168939.28125442335"/>
    <n v="99940.608841727793"/>
    <n v="94943.57839964141"/>
    <n v="4997.0304420863831"/>
    <s v="Yes"/>
    <n v="0"/>
  </r>
  <r>
    <m/>
    <s v="Supply of Ricoh Plotter - Printer  Model Afficio MP W2400, 240W (Qty-01)"/>
    <n v="1"/>
    <n v="761250"/>
    <s v="BRC10800 dt.30.10.10"/>
    <d v="2010-11-25T00:00:00"/>
    <s v="Nariyara"/>
    <d v="2013-11-24T00:00:00"/>
    <n v="1096"/>
    <n v="1223"/>
    <n v="-127"/>
    <n v="0"/>
    <n v="0"/>
    <n v="0"/>
    <n v="-127"/>
    <n v="-38063"/>
    <n v="0"/>
    <n v="0"/>
    <n v="0"/>
    <n v="0"/>
    <x v="2"/>
    <s v="LASER PRINTERS"/>
    <x v="0"/>
    <d v="2010-11-01T00:00:00"/>
    <n v="12.16388888888889"/>
    <s v="Computer Peripherals"/>
    <n v="757"/>
    <n v="74"/>
    <n v="94.9"/>
    <n v="90"/>
    <n v="93.3"/>
    <n v="0.98314014752370904"/>
    <s v="Computer peripherals"/>
    <n v="647"/>
    <n v="4"/>
    <n v="100.5"/>
    <n v="131"/>
    <n v="92.4"/>
    <n v="0.91940298507462692"/>
    <n v="-9.6098013619992817E-2"/>
    <n v="5"/>
    <n v="0.95"/>
    <n v="0.90390198638000718"/>
    <n v="688095.3871317805"/>
    <n v="407061.46859692503"/>
    <n v="386708.39516707876"/>
    <n v="20353.073429846263"/>
    <s v="No"/>
    <n v="20353.073429846263"/>
  </r>
  <r>
    <m/>
    <s v="Samsung Make - Printer Model No.SCX-4828 FN "/>
    <n v="1"/>
    <n v="21472"/>
    <s v="248 dt.01.03.11"/>
    <d v="2011-03-05T00:00:00"/>
    <s v="Akaltara"/>
    <d v="2014-03-04T00:00:00"/>
    <n v="1096"/>
    <n v="1123"/>
    <n v="-27"/>
    <n v="0"/>
    <n v="0"/>
    <n v="0"/>
    <n v="-27"/>
    <n v="-1074"/>
    <n v="0"/>
    <n v="0"/>
    <n v="0"/>
    <n v="0"/>
    <x v="2"/>
    <s v="LASER PRINTERS"/>
    <x v="0"/>
    <d v="2011-03-01T00:00:00"/>
    <n v="11.830555555555556"/>
    <s v="Computer Peripherals"/>
    <n v="757"/>
    <n v="78"/>
    <n v="93.3"/>
    <n v="90"/>
    <n v="93.3"/>
    <n v="1"/>
    <s v="Computer peripherals"/>
    <n v="647"/>
    <n v="4"/>
    <n v="100.5"/>
    <n v="131"/>
    <n v="92.4"/>
    <n v="0.91940298507462692"/>
    <n v="-8.0597014925373078E-2"/>
    <n v="5"/>
    <n v="0.95"/>
    <n v="0.91940298507462692"/>
    <n v="19741.420895522388"/>
    <n v="11678.57237848676"/>
    <n v="11094.643759562423"/>
    <n v="583.92861892433757"/>
    <s v="No"/>
    <n v="583.92861892433757"/>
  </r>
  <r>
    <m/>
    <s v="Samsung Make - Printer Model No.SCX-4828 FN "/>
    <n v="1"/>
    <n v="21472"/>
    <s v="249 dt.01.03.11"/>
    <d v="2011-03-05T00:00:00"/>
    <s v="Nariyara"/>
    <d v="2014-03-04T00:00:00"/>
    <n v="1096"/>
    <n v="1123"/>
    <n v="-27"/>
    <n v="0"/>
    <n v="0"/>
    <n v="0"/>
    <n v="-27"/>
    <n v="-1074"/>
    <n v="0"/>
    <n v="0"/>
    <n v="0"/>
    <n v="0"/>
    <x v="2"/>
    <s v="LASER PRINTERS"/>
    <x v="0"/>
    <d v="2011-03-01T00:00:00"/>
    <n v="11.830555555555556"/>
    <s v="Computer Peripherals"/>
    <n v="757"/>
    <n v="78"/>
    <n v="93.3"/>
    <n v="90"/>
    <n v="93.3"/>
    <n v="1"/>
    <s v="Computer peripherals"/>
    <n v="647"/>
    <n v="4"/>
    <n v="100.5"/>
    <n v="131"/>
    <n v="92.4"/>
    <n v="0.91940298507462692"/>
    <n v="-8.0597014925373078E-2"/>
    <n v="5"/>
    <n v="0.95"/>
    <n v="0.91940298507462692"/>
    <n v="19741.420895522388"/>
    <n v="11678.57237848676"/>
    <n v="11094.643759562423"/>
    <n v="583.92861892433757"/>
    <s v="No"/>
    <n v="583.92861892433757"/>
  </r>
  <r>
    <m/>
    <s v="HP Offset 4500 (W/ADP)  - Printer"/>
    <n v="1"/>
    <n v="7476"/>
    <s v="03502/10-11 dt.10.03.11"/>
    <d v="2011-03-10T00:00:00"/>
    <s v="Site  - Akaltara"/>
    <d v="2014-03-09T00:00:00"/>
    <n v="1096"/>
    <n v="1118"/>
    <n v="-22"/>
    <n v="0"/>
    <n v="0"/>
    <n v="0"/>
    <n v="-22"/>
    <n v="-374"/>
    <n v="0"/>
    <n v="0"/>
    <n v="0"/>
    <n v="0"/>
    <x v="2"/>
    <s v="LASER PRINTERS"/>
    <x v="0"/>
    <d v="2011-03-01T00:00:00"/>
    <n v="11.830555555555556"/>
    <s v="Computer Peripherals"/>
    <n v="757"/>
    <n v="78"/>
    <n v="93.3"/>
    <n v="90"/>
    <n v="93.3"/>
    <n v="1"/>
    <s v="Computer peripherals"/>
    <n v="647"/>
    <n v="4"/>
    <n v="100.5"/>
    <n v="131"/>
    <n v="92.4"/>
    <n v="0.91940298507462692"/>
    <n v="-8.0597014925373078E-2"/>
    <n v="5"/>
    <n v="0.95"/>
    <n v="0.91940298507462692"/>
    <n v="6873.4567164179107"/>
    <n v="4066.1795408702974"/>
    <n v="3862.8705638267825"/>
    <n v="203.30897704351491"/>
    <s v="No"/>
    <n v="203.30897704351491"/>
  </r>
  <r>
    <m/>
    <s v="Samsung Make - Printer SCX -3201 "/>
    <n v="1"/>
    <n v="8000"/>
    <s v="231 dt.03.02.11"/>
    <d v="2011-02-15T00:00:00"/>
    <s v="Nariyara"/>
    <d v="2014-02-14T00:00:00"/>
    <n v="1096"/>
    <n v="1141"/>
    <n v="-45"/>
    <n v="0"/>
    <n v="0"/>
    <n v="0"/>
    <n v="-45"/>
    <n v="-400"/>
    <n v="0"/>
    <n v="0"/>
    <n v="0"/>
    <n v="0"/>
    <x v="2"/>
    <s v="LASER PRINTERS"/>
    <x v="0"/>
    <d v="2011-02-01T00:00:00"/>
    <n v="11.91388888888889"/>
    <s v="Computer Peripherals"/>
    <n v="757"/>
    <n v="77"/>
    <n v="93.7"/>
    <n v="90"/>
    <n v="93.3"/>
    <n v="0.99573105656350047"/>
    <s v="Computer peripherals"/>
    <n v="647"/>
    <n v="4"/>
    <n v="100.5"/>
    <n v="131"/>
    <n v="92.4"/>
    <n v="0.91940298507462692"/>
    <n v="-8.452189426400547E-2"/>
    <n v="5"/>
    <n v="0.95"/>
    <n v="0.91547810573599453"/>
    <n v="7323.8248458879561"/>
    <n v="4332.6070095320174"/>
    <n v="4115.9766590554163"/>
    <n v="216.63035047660105"/>
    <s v="No"/>
    <n v="216.63035047660105"/>
  </r>
  <r>
    <m/>
    <s v="Scanner"/>
    <n v="1"/>
    <n v="2635"/>
    <s v="09768734 dt.25.04.11"/>
    <d v="2011-04-25T00:00:00"/>
    <s v="China"/>
    <n v="0"/>
    <n v="0"/>
    <n v="0"/>
    <n v="0"/>
    <n v="0"/>
    <n v="0"/>
    <n v="0"/>
    <n v="0"/>
    <n v="-132"/>
    <n v="0"/>
    <n v="0"/>
    <n v="0"/>
    <n v="0"/>
    <x v="2"/>
    <s v="LASER PRINTERS"/>
    <x v="0"/>
    <d v="2011-04-01T00:00:00"/>
    <n v="11.747222222222222"/>
    <s v="Computer Peripherals"/>
    <n v="757"/>
    <n v="79"/>
    <n v="93.3"/>
    <n v="90"/>
    <n v="93.3"/>
    <n v="1"/>
    <s v="Computer peripherals"/>
    <n v="647"/>
    <n v="4"/>
    <n v="100.5"/>
    <n v="131"/>
    <n v="92.4"/>
    <n v="0.91940298507462692"/>
    <n v="-8.0597014925373078E-2"/>
    <n v="5"/>
    <n v="0.95"/>
    <n v="0.91940298507462692"/>
    <n v="2422.626865671642"/>
    <n v="1433.170557810759"/>
    <n v="1361.5120299202208"/>
    <n v="71.658527890538153"/>
    <s v="Yes"/>
    <n v="0"/>
  </r>
  <r>
    <m/>
    <s v="Ricoh Multi functional product Aficio MP 2851 - Printer "/>
    <n v="1"/>
    <n v="231000"/>
    <s v="113242 dt.23.05.11"/>
    <d v="2011-06-07T00:00:00"/>
    <s v="Seorinarayan"/>
    <d v="2014-06-06T00:00:00"/>
    <n v="1096"/>
    <n v="1029"/>
    <n v="67"/>
    <n v="11550"/>
    <n v="114073"/>
    <n v="0"/>
    <n v="0"/>
    <n v="-11550"/>
    <n v="0"/>
    <n v="0"/>
    <n v="0"/>
    <n v="0"/>
    <x v="2"/>
    <s v="LASER PRINTERS"/>
    <x v="0"/>
    <d v="2011-06-01T00:00:00"/>
    <n v="11.580555555555556"/>
    <s v="Computer Peripherals"/>
    <n v="757"/>
    <n v="81"/>
    <n v="93.3"/>
    <n v="90"/>
    <n v="93.3"/>
    <n v="1"/>
    <s v="Computer peripherals"/>
    <n v="647"/>
    <n v="4"/>
    <n v="100.5"/>
    <n v="131"/>
    <n v="92.4"/>
    <n v="0.91940298507462692"/>
    <n v="-8.0597014925373078E-2"/>
    <n v="5"/>
    <n v="0.95"/>
    <n v="0.91940298507462692"/>
    <n v="212382.08955223882"/>
    <n v="125640.37907183502"/>
    <n v="119358.36011824328"/>
    <n v="6282.0189535917452"/>
    <s v="No"/>
    <n v="6282.0189535917452"/>
  </r>
  <r>
    <m/>
    <s v="Ricoh Multi functional product Aficio MP 2550B - Printer "/>
    <n v="1"/>
    <n v="231000"/>
    <s v="BRC11341 dt.23.05.11"/>
    <d v="2011-06-07T00:00:00"/>
    <s v="Pamgarh"/>
    <d v="2014-06-06T00:00:00"/>
    <n v="1096"/>
    <n v="1029"/>
    <n v="67"/>
    <n v="11550"/>
    <n v="114073"/>
    <n v="0"/>
    <n v="0"/>
    <n v="-11550"/>
    <n v="0"/>
    <n v="0"/>
    <n v="0"/>
    <n v="0"/>
    <x v="2"/>
    <s v="LASER PRINTERS"/>
    <x v="0"/>
    <d v="2011-06-01T00:00:00"/>
    <n v="11.580555555555556"/>
    <s v="Computer Peripherals"/>
    <n v="757"/>
    <n v="81"/>
    <n v="93.3"/>
    <n v="90"/>
    <n v="93.3"/>
    <n v="1"/>
    <s v="Computer peripherals"/>
    <n v="647"/>
    <n v="4"/>
    <n v="100.5"/>
    <n v="131"/>
    <n v="92.4"/>
    <n v="0.91940298507462692"/>
    <n v="-8.0597014925373078E-2"/>
    <n v="5"/>
    <n v="0.95"/>
    <n v="0.91940298507462692"/>
    <n v="212382.08955223882"/>
    <n v="125640.37907183502"/>
    <n v="119358.36011824328"/>
    <n v="6282.0189535917452"/>
    <s v="No"/>
    <n v="6282.0189535917452"/>
  </r>
  <r>
    <m/>
    <s v="Canaon Image Runner iR2525 Monochrome Black and white mutltifunction, with network A3 -Printer scanner inbuilt includes trolly, DADF, Duplex unit &amp; Stabilizer"/>
    <n v="2"/>
    <n v="301875"/>
    <s v="818 dt.20.06.11"/>
    <d v="2011-05-26T00:00:00"/>
    <s v="Nariyara"/>
    <d v="2014-05-25T00:00:00"/>
    <n v="1096"/>
    <n v="1041"/>
    <n v="55"/>
    <n v="15094"/>
    <n v="147467"/>
    <n v="0"/>
    <n v="0"/>
    <n v="-15094"/>
    <n v="0"/>
    <n v="0"/>
    <n v="0"/>
    <n v="0"/>
    <x v="2"/>
    <s v="LASER PRINTERS"/>
    <x v="0"/>
    <d v="2011-05-01T00:00:00"/>
    <n v="11.66388888888889"/>
    <s v="Computer Peripherals"/>
    <n v="757"/>
    <n v="80"/>
    <n v="93.3"/>
    <n v="90"/>
    <n v="93.3"/>
    <n v="1"/>
    <s v="Computer peripherals"/>
    <n v="647"/>
    <n v="4"/>
    <n v="100.5"/>
    <n v="131"/>
    <n v="92.4"/>
    <n v="0.91940298507462692"/>
    <n v="-8.0597014925373078E-2"/>
    <n v="5"/>
    <n v="0.95"/>
    <n v="0.91940298507462692"/>
    <n v="277544.77611940302"/>
    <n v="164189.13174160261"/>
    <n v="155979.67515452247"/>
    <n v="8209.4565870801453"/>
    <s v="No"/>
    <n v="8209.4565870801453"/>
  </r>
  <r>
    <m/>
    <s v="HP Laserjet - Printer"/>
    <n v="1"/>
    <n v="10200"/>
    <s v="Aug/004 dt.03.08.11"/>
    <d v="2011-08-03T00:00:00"/>
    <s v="Kharsia"/>
    <d v="2014-08-02T00:00:00"/>
    <n v="1096"/>
    <n v="972"/>
    <n v="124"/>
    <n v="510"/>
    <n v="5290"/>
    <n v="0"/>
    <n v="0"/>
    <n v="-510"/>
    <n v="0"/>
    <n v="0"/>
    <n v="0"/>
    <n v="0"/>
    <x v="2"/>
    <s v="LASER PRINTERS"/>
    <x v="0"/>
    <d v="2011-08-01T00:00:00"/>
    <n v="11.41388888888889"/>
    <s v="Computer Peripherals"/>
    <n v="757"/>
    <n v="83"/>
    <n v="93.3"/>
    <n v="90"/>
    <n v="93.3"/>
    <n v="1"/>
    <s v="Computer peripherals"/>
    <n v="647"/>
    <n v="4"/>
    <n v="100.5"/>
    <n v="131"/>
    <n v="92.4"/>
    <n v="0.91940298507462692"/>
    <n v="-8.0597014925373078E-2"/>
    <n v="5"/>
    <n v="0.95"/>
    <n v="0.91940298507462692"/>
    <n v="9377.9104477611945"/>
    <n v="5547.7569979771315"/>
    <n v="5270.3691480782754"/>
    <n v="277.38784989885608"/>
    <s v="Yes"/>
    <n v="0"/>
  </r>
  <r>
    <m/>
    <s v="HP Laser Jet M1136-All-In-One - Printer"/>
    <n v="1"/>
    <n v="10400"/>
    <s v="RE/1112/0118 dt.17.09.11"/>
    <d v="2011-09-14T00:00:00"/>
    <s v="Site  - Akaltara"/>
    <d v="2014-09-13T00:00:00"/>
    <n v="1096"/>
    <n v="930"/>
    <n v="166"/>
    <n v="520"/>
    <n v="5587"/>
    <n v="0"/>
    <n v="0"/>
    <n v="-520"/>
    <n v="0"/>
    <n v="0"/>
    <n v="0"/>
    <n v="0"/>
    <x v="2"/>
    <s v="LASER PRINTERS"/>
    <x v="0"/>
    <d v="2011-09-01T00:00:00"/>
    <n v="11.330555555555556"/>
    <s v="Computer Peripherals"/>
    <n v="757"/>
    <n v="84"/>
    <n v="93.3"/>
    <n v="90"/>
    <n v="93.3"/>
    <n v="1"/>
    <s v="Computer peripherals"/>
    <n v="647"/>
    <n v="4"/>
    <n v="100.5"/>
    <n v="131"/>
    <n v="92.4"/>
    <n v="0.91940298507462692"/>
    <n v="-8.0597014925373078E-2"/>
    <n v="5"/>
    <n v="0.95"/>
    <n v="0.91940298507462692"/>
    <n v="9561.7910447761205"/>
    <n v="5656.5365469570752"/>
    <n v="5373.7097196092218"/>
    <n v="282.8268273478534"/>
    <s v="No"/>
    <n v="282.8268273478534"/>
  </r>
  <r>
    <m/>
    <s v="HP Laserjet 1213NF MFP - Printer"/>
    <n v="1"/>
    <n v="16640"/>
    <s v="M/0528/11-12 dt.15.09.11"/>
    <d v="2011-09-16T00:00:00"/>
    <s v="Site  - Akaltara"/>
    <d v="2014-09-15T00:00:00"/>
    <n v="1096"/>
    <n v="928"/>
    <n v="168"/>
    <n v="832"/>
    <n v="8954"/>
    <n v="0"/>
    <n v="0"/>
    <n v="-832"/>
    <n v="0"/>
    <n v="0"/>
    <n v="0"/>
    <n v="0"/>
    <x v="2"/>
    <s v="LASER PRINTERS"/>
    <x v="0"/>
    <d v="2011-09-01T00:00:00"/>
    <n v="11.330555555555556"/>
    <s v="Computer Peripherals"/>
    <n v="757"/>
    <n v="84"/>
    <n v="93.3"/>
    <n v="90"/>
    <n v="93.3"/>
    <n v="1"/>
    <s v="Computer peripherals"/>
    <n v="647"/>
    <n v="4"/>
    <n v="100.5"/>
    <n v="131"/>
    <n v="92.4"/>
    <n v="0.91940298507462692"/>
    <n v="-8.0597014925373078E-2"/>
    <n v="5"/>
    <n v="0.95"/>
    <n v="0.91940298507462692"/>
    <n v="15298.865671641792"/>
    <n v="9050.4584751313196"/>
    <n v="8597.9355513747541"/>
    <n v="452.52292375656543"/>
    <s v="No"/>
    <n v="452.52292375656543"/>
  </r>
  <r>
    <m/>
    <s v="HP - Printer Model HP 1213NF (Sr.No.CNG9C8SB2F)"/>
    <n v="1"/>
    <n v="15800"/>
    <s v="11-12/013 dt.15.10.11"/>
    <d v="2011-10-15T00:00:00"/>
    <s v="Akaltara"/>
    <d v="2014-10-14T00:00:00"/>
    <n v="1096"/>
    <n v="899"/>
    <n v="197"/>
    <n v="790"/>
    <n v="8705"/>
    <n v="0"/>
    <n v="-168"/>
    <n v="-790"/>
    <n v="0"/>
    <n v="0"/>
    <n v="0"/>
    <n v="0"/>
    <x v="2"/>
    <s v="LASER PRINTERS"/>
    <x v="0"/>
    <d v="2011-10-01T00:00:00"/>
    <n v="11.247222222222222"/>
    <s v="Computer Peripherals"/>
    <n v="757"/>
    <n v="85"/>
    <n v="93.3"/>
    <n v="90"/>
    <n v="93.3"/>
    <n v="1"/>
    <s v="Computer peripherals"/>
    <n v="647"/>
    <n v="4"/>
    <n v="100.5"/>
    <n v="131"/>
    <n v="92.4"/>
    <n v="0.91940298507462692"/>
    <n v="-8.0597014925373078E-2"/>
    <n v="5"/>
    <n v="0.95"/>
    <n v="0.91940298507462692"/>
    <n v="14526.567164179105"/>
    <n v="8593.5843694155556"/>
    <n v="8163.9051509447781"/>
    <n v="429.67921847077741"/>
    <s v="No"/>
    <n v="429.67921847077741"/>
  </r>
  <r>
    <m/>
    <s v="HP Laserjet - Printer HP Pro "/>
    <n v="1"/>
    <n v="15800"/>
    <s v="Nov/1112/027/11 dt.29.11.11"/>
    <d v="2011-12-01T00:00:00"/>
    <s v="Nariyara"/>
    <d v="2014-11-30T00:00:00"/>
    <n v="1096"/>
    <n v="852"/>
    <n v="244"/>
    <n v="790"/>
    <n v="9034"/>
    <n v="0"/>
    <n v="-121"/>
    <n v="-790"/>
    <n v="0"/>
    <n v="0"/>
    <n v="0"/>
    <n v="0"/>
    <x v="2"/>
    <s v="LASER PRINTERS"/>
    <x v="0"/>
    <d v="2011-12-01T00:00:00"/>
    <n v="11.080555555555556"/>
    <s v="Computer Peripherals"/>
    <n v="757"/>
    <n v="87"/>
    <n v="93.3"/>
    <n v="90"/>
    <n v="93.3"/>
    <n v="1"/>
    <s v="Computer peripherals"/>
    <n v="647"/>
    <n v="4"/>
    <n v="100.5"/>
    <n v="131"/>
    <n v="92.4"/>
    <n v="0.91940298507462692"/>
    <n v="-8.0597014925373078E-2"/>
    <n v="5"/>
    <n v="0.95"/>
    <n v="0.91940298507462692"/>
    <n v="14526.567164179105"/>
    <n v="8593.5843694155556"/>
    <n v="8163.9051509447781"/>
    <n v="429.67921847077741"/>
    <s v="No"/>
    <n v="429.67921847077741"/>
  </r>
  <r>
    <m/>
    <s v="HP - Printer M1213NF All-in-one "/>
    <n v="1"/>
    <n v="16000"/>
    <s v="256 dt.28.12.11"/>
    <d v="2011-12-31T00:00:00"/>
    <s v="Site  - Akaltara"/>
    <d v="2014-12-30T00:00:00"/>
    <n v="1096"/>
    <n v="822"/>
    <n v="274"/>
    <n v="800"/>
    <n v="9360"/>
    <n v="0"/>
    <n v="-91"/>
    <n v="-800"/>
    <n v="0"/>
    <n v="0"/>
    <n v="0"/>
    <n v="0"/>
    <x v="2"/>
    <s v="LASER PRINTERS"/>
    <x v="0"/>
    <d v="2011-12-01T00:00:00"/>
    <n v="11.080555555555556"/>
    <s v="Computer Peripherals"/>
    <n v="757"/>
    <n v="87"/>
    <n v="93.3"/>
    <n v="90"/>
    <n v="93.3"/>
    <n v="1"/>
    <s v="Computer peripherals"/>
    <n v="647"/>
    <n v="4"/>
    <n v="100.5"/>
    <n v="131"/>
    <n v="92.4"/>
    <n v="0.91940298507462692"/>
    <n v="-8.0597014925373078E-2"/>
    <n v="5"/>
    <n v="0.95"/>
    <n v="0.91940298507462692"/>
    <n v="14710.447761194031"/>
    <n v="8702.3639183955001"/>
    <n v="8267.2457224757254"/>
    <n v="435.11819591977473"/>
    <s v="No"/>
    <n v="435.11819591977473"/>
  </r>
  <r>
    <m/>
    <s v="HP - Printer Pro, Model M1213NF"/>
    <n v="1"/>
    <n v="15800"/>
    <s v="Jan/1112/001 dt.04.01.12"/>
    <d v="2012-01-10T00:00:00"/>
    <s v="Nariyara"/>
    <d v="2015-01-09T00:00:00"/>
    <n v="1096"/>
    <n v="812"/>
    <n v="284"/>
    <n v="790"/>
    <n v="9314"/>
    <n v="0"/>
    <n v="-81"/>
    <n v="-790"/>
    <n v="0"/>
    <n v="0"/>
    <n v="0"/>
    <n v="0"/>
    <x v="2"/>
    <s v="LASER PRINTERS"/>
    <x v="0"/>
    <d v="2012-01-01T00:00:00"/>
    <n v="10.997222222222222"/>
    <s v="Computer Peripherals"/>
    <n v="757"/>
    <n v="88"/>
    <n v="93.3"/>
    <n v="90"/>
    <n v="93.3"/>
    <n v="1"/>
    <s v="Computer peripherals"/>
    <n v="647"/>
    <n v="4"/>
    <n v="100.5"/>
    <n v="131"/>
    <n v="92.4"/>
    <n v="0.91940298507462692"/>
    <n v="-8.0597014925373078E-2"/>
    <n v="5"/>
    <n v="0.95"/>
    <n v="0.91940298507462692"/>
    <n v="14526.567164179105"/>
    <n v="8593.5843694155556"/>
    <n v="8163.9051509447781"/>
    <n v="429.67921847077741"/>
    <s v="No"/>
    <n v="429.67921847077741"/>
  </r>
  <r>
    <m/>
    <s v="Portable scanner (POR 440) alongwith green lock, charger, hard case &amp; usb battery "/>
    <n v="1"/>
    <n v="8550"/>
    <s v="3 dt.01.02.12"/>
    <d v="2012-02-01T00:00:00"/>
    <s v="Raipur"/>
    <d v="2015-01-31T00:00:00"/>
    <n v="1096"/>
    <n v="790"/>
    <n v="306"/>
    <n v="428"/>
    <n v="5123"/>
    <n v="0"/>
    <n v="-59"/>
    <n v="-428"/>
    <n v="0"/>
    <n v="0"/>
    <n v="0"/>
    <n v="0"/>
    <x v="2"/>
    <s v="LASER PRINTERS"/>
    <x v="0"/>
    <d v="2012-02-01T00:00:00"/>
    <n v="10.91388888888889"/>
    <s v="Computer Peripherals"/>
    <n v="757"/>
    <n v="89"/>
    <n v="93.3"/>
    <n v="90"/>
    <n v="93.3"/>
    <n v="1"/>
    <s v="Computer peripherals"/>
    <n v="647"/>
    <n v="4"/>
    <n v="100.5"/>
    <n v="131"/>
    <n v="92.4"/>
    <n v="0.91940298507462692"/>
    <n v="-8.0597014925373078E-2"/>
    <n v="5"/>
    <n v="0.95"/>
    <n v="0.91940298507462692"/>
    <n v="7860.8955223880603"/>
    <n v="4650.3257188925954"/>
    <n v="4417.8094329479654"/>
    <n v="232.51628594463"/>
    <s v="Yes"/>
    <n v="0"/>
  </r>
  <r>
    <m/>
    <s v="HP - Printer 1136MFP "/>
    <n v="1"/>
    <n v="10150"/>
    <s v="RE/1112/0227 dt.17.03.12"/>
    <d v="2012-03-17T00:00:00"/>
    <s v="Site  - Akaltara"/>
    <d v="2015-03-16T00:00:00"/>
    <n v="1095"/>
    <n v="745"/>
    <n v="350"/>
    <n v="508"/>
    <n v="6285"/>
    <n v="0"/>
    <n v="-15"/>
    <n v="-508"/>
    <n v="0"/>
    <n v="0"/>
    <n v="0"/>
    <n v="0"/>
    <x v="2"/>
    <s v="LASER PRINTERS"/>
    <x v="0"/>
    <d v="2012-03-01T00:00:00"/>
    <n v="10.830555555555556"/>
    <s v="Computer Peripherals"/>
    <n v="757"/>
    <n v="90"/>
    <n v="93.3"/>
    <n v="90"/>
    <n v="93.3"/>
    <n v="1"/>
    <s v="Computer peripherals"/>
    <n v="647"/>
    <n v="4"/>
    <n v="100.5"/>
    <n v="131"/>
    <n v="92.4"/>
    <n v="0.91940298507462692"/>
    <n v="-8.0597014925373078E-2"/>
    <n v="5"/>
    <n v="0.95"/>
    <n v="0.91940298507462692"/>
    <n v="9331.940298507463"/>
    <n v="5520.5621107321449"/>
    <n v="5244.5340051955372"/>
    <n v="276.02810553660765"/>
    <s v="No"/>
    <n v="276.02810553660765"/>
  </r>
  <r>
    <m/>
    <s v="Printer Model:HP office Jet J3608 with fax "/>
    <n v="1"/>
    <n v="5750"/>
    <s v="RE/1213/0022 dt.02.05.12"/>
    <d v="2012-05-02T00:00:00"/>
    <s v="Site  - Akaltara"/>
    <d v="2015-05-01T00:00:00"/>
    <n v="1095"/>
    <n v="699"/>
    <n v="396"/>
    <n v="288"/>
    <n v="3677"/>
    <n v="576"/>
    <n v="31"/>
    <n v="289"/>
    <n v="0"/>
    <n v="0"/>
    <n v="576"/>
    <n v="0"/>
    <x v="2"/>
    <s v="LASER PRINTERS"/>
    <x v="0"/>
    <d v="2012-05-01T00:00:00"/>
    <n v="10.66388888888889"/>
    <m/>
    <m/>
    <m/>
    <m/>
    <m/>
    <m/>
    <m/>
    <s v="Computer peripherals"/>
    <n v="647"/>
    <n v="5"/>
    <n v="100.5"/>
    <n v="131"/>
    <n v="92.4"/>
    <n v="0.91940298507462692"/>
    <n v="-8.0597014925373078E-2"/>
    <n v="5"/>
    <n v="0.95"/>
    <n v="0.91940298507462692"/>
    <n v="5286.567164179105"/>
    <n v="3127.412033173383"/>
    <n v="2971.0414315147136"/>
    <n v="156.37060165866933"/>
    <s v="No"/>
    <n v="156.37060165866933"/>
  </r>
  <r>
    <m/>
    <s v="Multifunctional -Printer model-Ricoh Aficio MP2852SP/MP2851"/>
    <n v="1"/>
    <n v="231000"/>
    <s v="BRC-12706 dtd.01.04.12"/>
    <d v="2012-04-06T00:00:00"/>
    <s v="Nariyara"/>
    <d v="2015-04-05T00:00:00"/>
    <n v="1095"/>
    <n v="725"/>
    <n v="370"/>
    <n v="11550"/>
    <n v="145073"/>
    <n v="13510"/>
    <n v="5"/>
    <n v="1960"/>
    <n v="0"/>
    <n v="0"/>
    <n v="13510"/>
    <n v="0"/>
    <x v="2"/>
    <s v="LASER PRINTERS"/>
    <x v="0"/>
    <d v="2012-04-01T00:00:00"/>
    <n v="10.747222222222222"/>
    <m/>
    <m/>
    <m/>
    <m/>
    <m/>
    <m/>
    <m/>
    <s v="Computer peripherals"/>
    <n v="647"/>
    <n v="4"/>
    <n v="100.5"/>
    <n v="131"/>
    <n v="92.4"/>
    <n v="0.91940298507462692"/>
    <n v="-8.0597014925373078E-2"/>
    <n v="5"/>
    <n v="0.95"/>
    <n v="0.91940298507462692"/>
    <n v="212382.08955223882"/>
    <n v="125640.37907183502"/>
    <n v="119358.36011824328"/>
    <n v="6282.0189535917452"/>
    <s v="No"/>
    <n v="6282.0189535917452"/>
  </r>
  <r>
    <m/>
    <s v="HP Laserjet -Printer"/>
    <n v="1"/>
    <n v="16000"/>
    <s v="July/1213/007 dt.07.07.12"/>
    <d v="2012-07-11T00:00:00"/>
    <s v="Nariyara"/>
    <d v="2015-07-10T00:00:00"/>
    <n v="1095"/>
    <n v="629"/>
    <n v="466"/>
    <n v="800"/>
    <n v="10730"/>
    <n v="3126"/>
    <n v="101"/>
    <n v="2326"/>
    <n v="0"/>
    <n v="0"/>
    <n v="3126"/>
    <n v="0"/>
    <x v="2"/>
    <s v="LASER PRINTERS"/>
    <x v="0"/>
    <d v="2012-07-01T00:00:00"/>
    <n v="10.497222222222222"/>
    <m/>
    <m/>
    <m/>
    <m/>
    <m/>
    <m/>
    <m/>
    <s v="Computer peripherals"/>
    <n v="647"/>
    <n v="7"/>
    <n v="100.5"/>
    <n v="131"/>
    <n v="92.4"/>
    <n v="0.91940298507462692"/>
    <n v="-8.0597014925373078E-2"/>
    <n v="5"/>
    <n v="0.95"/>
    <n v="0.91940298507462692"/>
    <n v="14710.447761194031"/>
    <n v="8702.3639183955001"/>
    <n v="8267.2457224757254"/>
    <n v="435.11819591977473"/>
    <s v="No"/>
    <n v="435.11819591977473"/>
  </r>
  <r>
    <m/>
    <s v="HP Lasejet duplex M 1536dnf - Printer"/>
    <n v="2"/>
    <n v="51000"/>
    <s v="6573 dt.28.02.13"/>
    <d v="2013-02-28T00:00:00"/>
    <s v="Nariyara"/>
    <d v="2016-02-27T00:00:00"/>
    <n v="1095"/>
    <n v="397"/>
    <n v="698"/>
    <n v="2550"/>
    <n v="39458"/>
    <n v="21375"/>
    <n v="333"/>
    <n v="18825"/>
    <n v="0"/>
    <n v="0"/>
    <n v="21375"/>
    <n v="0"/>
    <x v="2"/>
    <s v="LASER PRINTERS"/>
    <x v="0"/>
    <d v="2013-02-01T00:00:00"/>
    <n v="9.9138888888888896"/>
    <m/>
    <m/>
    <m/>
    <m/>
    <m/>
    <m/>
    <m/>
    <s v="Computer peripherals"/>
    <n v="647"/>
    <n v="14"/>
    <n v="101.3"/>
    <n v="131"/>
    <n v="92.4"/>
    <n v="0.91214215202369209"/>
    <n v="-8.7857847976307912E-2"/>
    <n v="5"/>
    <n v="0.95"/>
    <n v="0.91214215202369209"/>
    <n v="46519.2497532083"/>
    <n v="27519.722522048458"/>
    <n v="26143.736395946034"/>
    <n v="1375.9861261024234"/>
    <s v="No"/>
    <n v="1375.9861261024234"/>
  </r>
  <r>
    <m/>
    <s v="Aficio MP 2352 SP W662HC00060 (Sl No.416255)"/>
    <n v="1"/>
    <n v="189000"/>
    <s v="UWC1080 dt.28.02.13"/>
    <d v="2013-03-22T00:00:00"/>
    <s v="Nariyara"/>
    <d v="2016-03-21T00:00:00"/>
    <n v="1096"/>
    <n v="375"/>
    <n v="721"/>
    <n v="9450"/>
    <n v="148074"/>
    <n v="82563"/>
    <n v="356"/>
    <n v="73113"/>
    <n v="0"/>
    <n v="0"/>
    <n v="82563"/>
    <n v="0"/>
    <x v="2"/>
    <s v="LASER PRINTERS"/>
    <x v="0"/>
    <d v="2013-03-01T00:00:00"/>
    <n v="9.8305555555555557"/>
    <m/>
    <m/>
    <m/>
    <m/>
    <m/>
    <m/>
    <m/>
    <s v="Computer peripherals"/>
    <n v="647"/>
    <n v="15"/>
    <n v="101.3"/>
    <n v="131"/>
    <n v="92.4"/>
    <n v="0.91214215202369209"/>
    <n v="-8.7857847976307912E-2"/>
    <n v="5"/>
    <n v="0.95"/>
    <n v="0.91214215202369209"/>
    <n v="172394.86673247779"/>
    <n v="101984.8540522972"/>
    <n v="96885.611349682353"/>
    <n v="5099.2427026148507"/>
    <s v="No"/>
    <n v="5099.2427026148507"/>
  </r>
  <r>
    <m/>
    <s v="Aficio MP 2352 SP W662HC00041 (Sl No.416255)"/>
    <n v="1"/>
    <n v="189000"/>
    <s v="UWC1081 dt.28.02.13"/>
    <d v="2013-03-16T00:00:00"/>
    <s v="Raipur"/>
    <d v="2016-03-15T00:00:00"/>
    <n v="1096"/>
    <n v="381"/>
    <n v="715"/>
    <n v="9450"/>
    <n v="147570"/>
    <n v="81687"/>
    <n v="350"/>
    <n v="72237"/>
    <n v="0"/>
    <n v="0"/>
    <n v="81687"/>
    <n v="0"/>
    <x v="2"/>
    <s v="LASER PRINTERS"/>
    <x v="0"/>
    <d v="2013-03-01T00:00:00"/>
    <n v="9.8305555555555557"/>
    <m/>
    <m/>
    <m/>
    <m/>
    <m/>
    <m/>
    <m/>
    <s v="Computer peripherals"/>
    <n v="647"/>
    <n v="15"/>
    <n v="101.3"/>
    <n v="131"/>
    <n v="92.4"/>
    <n v="0.91214215202369209"/>
    <n v="-8.7857847976307912E-2"/>
    <n v="5"/>
    <n v="0.95"/>
    <n v="0.91214215202369209"/>
    <n v="172394.86673247779"/>
    <n v="101984.8540522972"/>
    <n v="96885.611349682353"/>
    <n v="5099.2427026148507"/>
    <s v="Yes"/>
    <n v="0"/>
  </r>
  <r>
    <m/>
    <s v="Samsung 209L Printer"/>
    <n v="1"/>
    <n v="4649"/>
    <s v="1959 dt.27.05.13"/>
    <d v="2013-05-27T00:00:00"/>
    <s v="Raipur"/>
    <d v="1899-12-30T00:00:00"/>
    <n v="0"/>
    <n v="0"/>
    <n v="0"/>
    <n v="0"/>
    <n v="0"/>
    <n v="0"/>
    <n v="0"/>
    <n v="-232"/>
    <n v="0"/>
    <n v="0"/>
    <n v="0"/>
    <n v="0"/>
    <x v="2"/>
    <s v="LASER PRINTERS"/>
    <x v="0"/>
    <d v="2013-05-01T00:00:00"/>
    <n v="9.6638888888888896"/>
    <m/>
    <m/>
    <m/>
    <m/>
    <m/>
    <m/>
    <m/>
    <s v="Computer peripherals"/>
    <n v="647"/>
    <n v="17"/>
    <n v="100"/>
    <n v="131"/>
    <n v="92.4"/>
    <n v="0.92400000000000004"/>
    <n v="-7.5999999999999956E-2"/>
    <n v="5"/>
    <n v="0.95"/>
    <n v="0.92400000000000004"/>
    <n v="4295.6760000000004"/>
    <n v="2541.2235191189866"/>
    <n v="2414.1623431630373"/>
    <n v="127.06117595594924"/>
    <s v="Yes"/>
    <n v="0"/>
  </r>
  <r>
    <m/>
    <s v="Ricoh Multifunctional productAficio MP2000L2 Printer"/>
    <n v="1"/>
    <n v="99750"/>
    <s v="UWC1083 dt.25.03.13"/>
    <d v="2013-04-24T00:00:00"/>
    <s v="Nariyara"/>
    <d v="2016-04-23T00:00:00"/>
    <n v="1096"/>
    <n v="342"/>
    <n v="754"/>
    <n v="4988"/>
    <n v="79611"/>
    <n v="46061"/>
    <n v="389"/>
    <n v="41074"/>
    <n v="0"/>
    <n v="0"/>
    <n v="46061"/>
    <n v="0"/>
    <x v="2"/>
    <s v="LASER PRINTERS"/>
    <x v="0"/>
    <d v="2013-04-01T00:00:00"/>
    <n v="9.7472222222222218"/>
    <m/>
    <m/>
    <m/>
    <m/>
    <m/>
    <m/>
    <m/>
    <s v="Computer peripherals"/>
    <n v="647"/>
    <n v="16"/>
    <n v="101"/>
    <n v="131"/>
    <n v="92.4"/>
    <n v="0.91485148514851489"/>
    <n v="-8.5148514851485113E-2"/>
    <n v="5"/>
    <n v="0.95"/>
    <n v="0.91485148514851489"/>
    <n v="91256.435643564357"/>
    <n v="53985.216885164038"/>
    <n v="51285.956040905839"/>
    <n v="2699.2608442581986"/>
    <s v="No"/>
    <n v="2699.2608442581986"/>
  </r>
  <r>
    <m/>
    <s v="Samsung 209L Printers 3 Nos, HP Q2612A 1 No and Samsung 209 SCX4828 1 No"/>
    <n v="5"/>
    <n v="20997"/>
    <s v="239 dt.06.04.13"/>
    <d v="2013-04-06T00:00:00"/>
    <s v="Raipur"/>
    <d v="1899-12-30T00:00:00"/>
    <n v="0"/>
    <n v="0"/>
    <n v="0"/>
    <n v="0"/>
    <n v="0"/>
    <n v="0"/>
    <n v="0"/>
    <n v="-1050"/>
    <n v="0"/>
    <n v="0"/>
    <n v="0"/>
    <n v="0"/>
    <x v="2"/>
    <s v="LASER PRINTERS"/>
    <x v="0"/>
    <d v="2013-04-01T00:00:00"/>
    <n v="9.7472222222222218"/>
    <m/>
    <m/>
    <m/>
    <m/>
    <m/>
    <m/>
    <m/>
    <s v="Computer peripherals"/>
    <n v="647"/>
    <n v="16"/>
    <n v="101"/>
    <n v="131"/>
    <n v="92.4"/>
    <n v="0.91485148514851489"/>
    <n v="-8.5148514851485113E-2"/>
    <n v="5"/>
    <n v="0.95"/>
    <n v="0.91485148514851489"/>
    <n v="19209.136633663366"/>
    <n v="11363.685202383851"/>
    <n v="10795.50094226466"/>
    <n v="568.18426011919109"/>
    <s v="Yes"/>
    <n v="0"/>
  </r>
  <r>
    <m/>
    <s v="Epson LQ 1150 - 24PIN - Dot Matrix Printer"/>
    <n v="1"/>
    <n v="14200"/>
    <s v="3875 dt.19.06.13"/>
    <d v="2013-06-19T00:00:00"/>
    <s v="Nariyara"/>
    <d v="2016-06-18T00:00:00"/>
    <n v="1096"/>
    <n v="286"/>
    <n v="810"/>
    <n v="710"/>
    <n v="11686"/>
    <n v="7130"/>
    <n v="445"/>
    <n v="6420"/>
    <n v="0"/>
    <n v="0"/>
    <n v="7130"/>
    <n v="0"/>
    <x v="2"/>
    <s v="LASER PRINTERS"/>
    <x v="0"/>
    <d v="2013-06-01T00:00:00"/>
    <n v="9.5805555555555557"/>
    <m/>
    <m/>
    <m/>
    <m/>
    <m/>
    <m/>
    <m/>
    <s v="Computer peripherals"/>
    <n v="647"/>
    <n v="18"/>
    <n v="97.6"/>
    <n v="131"/>
    <n v="92.4"/>
    <n v="0.94672131147540994"/>
    <n v="-5.3278688524590057E-2"/>
    <n v="5"/>
    <n v="0.95"/>
    <n v="0.94672131147540994"/>
    <n v="13443.442622950821"/>
    <n v="7952.8327023195552"/>
    <n v="7555.1910672035774"/>
    <n v="397.64163511597781"/>
    <s v="No"/>
    <n v="397.64163511597781"/>
  </r>
  <r>
    <m/>
    <s v="HP Laserjet PRO400MFP M425DN Printer"/>
    <n v="1"/>
    <n v="42800"/>
    <s v="3897 dt.27.06.13"/>
    <d v="2013-06-29T00:00:00"/>
    <s v="Nariyara"/>
    <d v="2016-06-28T00:00:00"/>
    <n v="1096"/>
    <n v="276"/>
    <n v="820"/>
    <n v="2140"/>
    <n v="35414"/>
    <n v="21790"/>
    <n v="455"/>
    <n v="19650"/>
    <n v="0"/>
    <n v="0"/>
    <n v="21790"/>
    <n v="0"/>
    <x v="2"/>
    <s v="LASER PRINTERS"/>
    <x v="0"/>
    <d v="2013-06-01T00:00:00"/>
    <n v="9.5805555555555557"/>
    <m/>
    <m/>
    <m/>
    <m/>
    <m/>
    <m/>
    <m/>
    <s v="Computer peripherals"/>
    <n v="647"/>
    <n v="18"/>
    <n v="97.6"/>
    <n v="131"/>
    <n v="92.4"/>
    <n v="0.94672131147540994"/>
    <n v="-5.3278688524590057E-2"/>
    <n v="5"/>
    <n v="0.95"/>
    <n v="0.94672131147540994"/>
    <n v="40519.672131147548"/>
    <n v="23970.509835160352"/>
    <n v="22771.984343402331"/>
    <n v="1198.5254917580205"/>
    <s v="No"/>
    <n v="1198.5254917580205"/>
  </r>
  <r>
    <m/>
    <s v="Samsung 209 L Printer"/>
    <n v="1"/>
    <n v="4649"/>
    <s v="4865 dt.20.08.13"/>
    <d v="2013-08-20T00:00:00"/>
    <s v="Raipur"/>
    <d v="1899-12-30T00:00:00"/>
    <n v="0"/>
    <n v="0"/>
    <n v="0"/>
    <n v="0"/>
    <n v="0"/>
    <n v="0"/>
    <n v="0"/>
    <n v="-232"/>
    <n v="0"/>
    <n v="0"/>
    <n v="0"/>
    <n v="0"/>
    <x v="2"/>
    <s v="LASER PRINTERS"/>
    <x v="0"/>
    <d v="2013-08-01T00:00:00"/>
    <n v="9.4138888888888896"/>
    <m/>
    <m/>
    <m/>
    <m/>
    <m/>
    <m/>
    <m/>
    <s v="Computer peripherals"/>
    <n v="647"/>
    <n v="20"/>
    <n v="98.5"/>
    <n v="131"/>
    <n v="92.4"/>
    <n v="0.9380710659898478"/>
    <n v="-6.1928934010152203E-2"/>
    <n v="5"/>
    <n v="0.95"/>
    <n v="0.9380710659898478"/>
    <n v="4361.092385786802"/>
    <n v="2579.9223544355191"/>
    <n v="2450.9262367137435"/>
    <n v="128.99611772177559"/>
    <s v="Yes"/>
    <n v="0"/>
  </r>
  <r>
    <m/>
    <s v="Samsung 209 L Printer"/>
    <n v="1"/>
    <n v="5021"/>
    <s v="5876 dt.16.09.13"/>
    <d v="2013-09-16T00:00:00"/>
    <s v="Raipur"/>
    <d v="2016-09-15T00:00:00"/>
    <n v="1096"/>
    <n v="197"/>
    <n v="899"/>
    <n v="251"/>
    <n v="4331"/>
    <n v="2824"/>
    <n v="534"/>
    <n v="2573"/>
    <n v="0"/>
    <n v="0"/>
    <n v="2824"/>
    <n v="0"/>
    <x v="2"/>
    <s v="LASER PRINTERS"/>
    <x v="0"/>
    <d v="2013-09-01T00:00:00"/>
    <n v="9.3305555555555557"/>
    <m/>
    <m/>
    <m/>
    <m/>
    <m/>
    <m/>
    <m/>
    <s v="Computer peripherals"/>
    <n v="647"/>
    <n v="21"/>
    <n v="98.5"/>
    <n v="131"/>
    <n v="92.4"/>
    <n v="0.9380710659898478"/>
    <n v="-6.1928934010152203E-2"/>
    <n v="5"/>
    <n v="0.95"/>
    <n v="0.9380710659898478"/>
    <n v="4710.0548223350261"/>
    <n v="2786.3605380986755"/>
    <n v="2647.042511193742"/>
    <n v="139.3180269049335"/>
    <s v="Yes"/>
    <n v="0"/>
  </r>
  <r>
    <m/>
    <s v="Ricoh Multifunctional product Aficio MP2501S Printer"/>
    <n v="1"/>
    <n v="106875"/>
    <s v="38110016 dt.26.11.13"/>
    <d v="2013-12-18T00:00:00"/>
    <s v="Nariyara"/>
    <d v="2016-12-17T00:00:00"/>
    <n v="1096"/>
    <n v="104"/>
    <n v="992"/>
    <n v="5344"/>
    <n v="96595"/>
    <n v="66397"/>
    <n v="627"/>
    <n v="61053"/>
    <n v="0"/>
    <n v="0"/>
    <n v="66397"/>
    <n v="0"/>
    <x v="2"/>
    <s v="LASER PRINTERS"/>
    <x v="0"/>
    <d v="2013-12-01T00:00:00"/>
    <n v="9.0805555555555557"/>
    <m/>
    <m/>
    <m/>
    <m/>
    <m/>
    <m/>
    <m/>
    <s v="Computer peripherals"/>
    <n v="647"/>
    <n v="24"/>
    <n v="96.7"/>
    <n v="131"/>
    <n v="92.4"/>
    <n v="0.9555325749741469"/>
    <n v="-4.4467425025853102E-2"/>
    <n v="5"/>
    <n v="0.95"/>
    <n v="0.9555325749741469"/>
    <n v="102122.54395036196"/>
    <n v="60413.35764590303"/>
    <n v="57392.689763607879"/>
    <n v="3020.6678822951508"/>
    <s v="No"/>
    <n v="3020.6678822951508"/>
  </r>
  <r>
    <m/>
    <s v="Ricoh Multifunctional Product Aficio C242SF Printer"/>
    <n v="1"/>
    <n v="52500"/>
    <s v="93110967 dt.16.01.14"/>
    <d v="2014-02-05T00:00:00"/>
    <s v="Nariyara"/>
    <d v="2017-02-04T00:00:00"/>
    <n v="1096"/>
    <n v="55"/>
    <n v="1041"/>
    <n v="2625"/>
    <n v="48593"/>
    <n v="34180"/>
    <n v="676"/>
    <n v="31555"/>
    <n v="0"/>
    <n v="0"/>
    <n v="34180"/>
    <n v="0"/>
    <x v="2"/>
    <s v="LASER PRINTERS"/>
    <x v="0"/>
    <d v="2014-02-01T00:00:00"/>
    <n v="8.9138888888888896"/>
    <m/>
    <m/>
    <m/>
    <m/>
    <m/>
    <m/>
    <m/>
    <s v="Computer peripherals"/>
    <n v="647"/>
    <n v="26"/>
    <n v="96.5"/>
    <n v="131"/>
    <n v="92.4"/>
    <n v="0.95751295336787567"/>
    <n v="-4.2487046632124326E-2"/>
    <n v="5"/>
    <n v="0.95"/>
    <n v="0.95751295336787567"/>
    <n v="50269.43005181347"/>
    <n v="29738.243280073995"/>
    <n v="28251.331116070294"/>
    <n v="1486.912164003701"/>
    <s v="No"/>
    <n v="1486.912164003701"/>
  </r>
  <r>
    <m/>
    <s v="Ricoh Multifunctional Product Aficio SP202SN printer"/>
    <n v="1"/>
    <n v="14858"/>
    <s v="93110848 dt.16.01.14"/>
    <d v="2014-02-06T00:00:00"/>
    <s v="Nariyara"/>
    <d v="2017-02-05T00:00:00"/>
    <n v="1096"/>
    <n v="54"/>
    <n v="1042"/>
    <n v="743"/>
    <n v="13759"/>
    <n v="9682"/>
    <n v="677"/>
    <n v="8939"/>
    <n v="0"/>
    <n v="0"/>
    <n v="9682"/>
    <n v="0"/>
    <x v="2"/>
    <s v="LASER PRINTERS"/>
    <x v="0"/>
    <d v="2014-02-01T00:00:00"/>
    <n v="8.9138888888888896"/>
    <m/>
    <m/>
    <m/>
    <m/>
    <m/>
    <m/>
    <m/>
    <s v="Computer peripherals"/>
    <n v="647"/>
    <n v="26"/>
    <n v="96.5"/>
    <n v="131"/>
    <n v="92.4"/>
    <n v="0.95751295336787567"/>
    <n v="-4.2487046632124326E-2"/>
    <n v="5"/>
    <n v="0.95"/>
    <n v="0.95751295336787567"/>
    <n v="14226.727461139897"/>
    <n v="8416.2060696255139"/>
    <n v="7995.3957661442382"/>
    <n v="420.8103034812757"/>
    <s v="No"/>
    <n v="420.8103034812757"/>
  </r>
  <r>
    <m/>
    <s v="HP M136 LJ Printer"/>
    <n v="1"/>
    <n v="10150"/>
    <s v="KE/13-14/1099 dt.10.02.14"/>
    <d v="2014-02-10T00:00:00"/>
    <s v="Nariyara"/>
    <d v="2017-02-09T00:00:00"/>
    <n v="1096"/>
    <n v="50"/>
    <n v="1046"/>
    <n v="508"/>
    <n v="9417"/>
    <n v="6639"/>
    <n v="681"/>
    <n v="6132"/>
    <n v="0"/>
    <n v="0"/>
    <n v="6639"/>
    <n v="0"/>
    <x v="2"/>
    <s v="LASER PRINTERS"/>
    <x v="0"/>
    <d v="2014-02-01T00:00:00"/>
    <n v="8.9138888888888896"/>
    <m/>
    <m/>
    <m/>
    <m/>
    <m/>
    <m/>
    <m/>
    <s v="Computer peripherals"/>
    <n v="647"/>
    <n v="26"/>
    <n v="96.5"/>
    <n v="131"/>
    <n v="92.4"/>
    <n v="0.95751295336787567"/>
    <n v="-4.2487046632124326E-2"/>
    <n v="5"/>
    <n v="0.95"/>
    <n v="0.95751295336787567"/>
    <n v="9718.7564766839387"/>
    <n v="5749.3937008143066"/>
    <n v="5461.9240157735912"/>
    <n v="287.46968504071538"/>
    <s v="No"/>
    <n v="287.46968504071538"/>
  </r>
  <r>
    <m/>
    <s v="Canon - LBP7780CX  with front Usb &amp; Micard support  - Printer"/>
    <n v="1"/>
    <n v="103540"/>
    <s v="Jan/1314/003 dt.08.01.14"/>
    <d v="2014-01-11T00:00:00"/>
    <s v="Nariyara"/>
    <d v="2017-01-10T00:00:00"/>
    <n v="1096"/>
    <n v="80"/>
    <n v="1016"/>
    <n v="5177"/>
    <n v="94684"/>
    <n v="65846"/>
    <n v="651"/>
    <n v="60669"/>
    <n v="0"/>
    <n v="0"/>
    <n v="65846"/>
    <n v="0"/>
    <x v="2"/>
    <s v="LASER PRINTERS"/>
    <x v="0"/>
    <d v="2014-01-01T00:00:00"/>
    <n v="8.9972222222222218"/>
    <m/>
    <m/>
    <m/>
    <m/>
    <m/>
    <m/>
    <m/>
    <s v="Computer peripherals"/>
    <n v="647"/>
    <n v="25"/>
    <n v="96.6"/>
    <n v="131"/>
    <n v="92.4"/>
    <n v="0.95652173913043492"/>
    <n v="-4.3478260869565077E-2"/>
    <n v="5"/>
    <n v="0.95"/>
    <n v="0.95652173913043492"/>
    <n v="99038.260869565231"/>
    <n v="58588.76642800359"/>
    <n v="55659.328106603411"/>
    <n v="2929.4383214001791"/>
    <s v="No"/>
    <n v="2929.4383214001791"/>
  </r>
  <r>
    <m/>
    <s v="Samsung 209L Printer "/>
    <n v="1"/>
    <n v="5021"/>
    <s v="10326 dt.23.01.14"/>
    <d v="2014-01-23T00:00:00"/>
    <s v="Raipur"/>
    <d v="2017-01-22T00:00:00"/>
    <n v="1096"/>
    <n v="68"/>
    <n v="1028"/>
    <n v="251"/>
    <n v="4618"/>
    <n v="3229"/>
    <n v="663"/>
    <n v="2978"/>
    <n v="0"/>
    <n v="0"/>
    <n v="3229"/>
    <n v="0"/>
    <x v="2"/>
    <s v="LASER PRINTERS"/>
    <x v="0"/>
    <d v="2014-01-01T00:00:00"/>
    <n v="8.9972222222222218"/>
    <m/>
    <m/>
    <m/>
    <m/>
    <m/>
    <m/>
    <m/>
    <s v="Computer peripherals"/>
    <n v="647"/>
    <n v="25"/>
    <n v="96.6"/>
    <n v="131"/>
    <n v="92.4"/>
    <n v="0.95652173913043492"/>
    <n v="-4.3478260869565077E-2"/>
    <n v="5"/>
    <n v="0.95"/>
    <n v="0.95652173913043492"/>
    <n v="4802.6956521739139"/>
    <n v="2841.1647308770139"/>
    <n v="2699.1064943331635"/>
    <n v="142.0582365438504"/>
    <s v="Yes"/>
    <n v="0"/>
  </r>
  <r>
    <m/>
    <s v="HP MFP1213NF - Printers"/>
    <n v="2"/>
    <n v="30800"/>
    <s v="4220 dt.11.03.14"/>
    <d v="2014-03-13T00:00:00"/>
    <s v="Nariyara"/>
    <d v="2017-03-12T00:00:00"/>
    <n v="1096"/>
    <n v="19"/>
    <n v="1077"/>
    <n v="1540"/>
    <n v="29000"/>
    <n v="20712"/>
    <n v="712"/>
    <n v="19172"/>
    <n v="0"/>
    <n v="0"/>
    <n v="20712"/>
    <n v="0"/>
    <x v="2"/>
    <s v="LASER PRINTERS"/>
    <x v="0"/>
    <d v="2014-03-01T00:00:00"/>
    <n v="8.8305555555555557"/>
    <m/>
    <m/>
    <m/>
    <m/>
    <m/>
    <m/>
    <m/>
    <s v="Computer peripherals"/>
    <n v="647"/>
    <n v="27"/>
    <n v="96.5"/>
    <n v="131"/>
    <n v="92.4"/>
    <n v="0.95751295336787567"/>
    <n v="-4.2487046632124326E-2"/>
    <n v="5"/>
    <n v="0.95"/>
    <n v="0.95751295336787567"/>
    <n v="29491.398963730571"/>
    <n v="17446.436057643412"/>
    <n v="16574.11425476124"/>
    <n v="872.32180288217205"/>
    <s v="No"/>
    <n v="872.32180288217205"/>
  </r>
  <r>
    <m/>
    <s v="Ricoh Multi Functional Product AFICIO MP 2001 SP - Printer"/>
    <n v="1"/>
    <n v="110000"/>
    <s v="93111288 dt.14.03.14"/>
    <d v="2014-03-26T00:00:00"/>
    <s v="Nariyara"/>
    <d v="2017-03-25T00:00:00"/>
    <n v="1096"/>
    <n v="6"/>
    <n v="1090"/>
    <n v="5500"/>
    <n v="104207"/>
    <n v="74812"/>
    <n v="725"/>
    <n v="69312"/>
    <n v="0"/>
    <n v="0"/>
    <n v="74812"/>
    <n v="0"/>
    <x v="2"/>
    <s v="LASER PRINTERS"/>
    <x v="0"/>
    <d v="2014-03-01T00:00:00"/>
    <n v="8.8305555555555557"/>
    <m/>
    <m/>
    <m/>
    <m/>
    <m/>
    <m/>
    <m/>
    <s v="Computer peripherals"/>
    <n v="647"/>
    <n v="27"/>
    <n v="96.5"/>
    <n v="131"/>
    <n v="92.4"/>
    <n v="0.95751295336787567"/>
    <n v="-4.2487046632124326E-2"/>
    <n v="5"/>
    <n v="0.95"/>
    <n v="0.95751295336787567"/>
    <n v="105326.42487046632"/>
    <n v="62308.700205869325"/>
    <n v="59193.265195575863"/>
    <n v="3115.4350102934623"/>
    <s v="No"/>
    <n v="3115.4350102934623"/>
  </r>
  <r>
    <m/>
    <s v="HP Laserjet Pro M1536 DNF MFP (CNG8G4V7BT)"/>
    <n v="1"/>
    <n v="24999"/>
    <s v="4527 dt.06.09.14"/>
    <d v="2014-09-06T00:00:00"/>
    <s v="Nariyara"/>
    <d v="2017-09-05T00:00:00"/>
    <n v="1096"/>
    <n v="0"/>
    <n v="1096"/>
    <n v="1250"/>
    <n v="23749"/>
    <n v="20514"/>
    <n v="889"/>
    <n v="19264"/>
    <n v="0"/>
    <n v="0"/>
    <n v="20514"/>
    <n v="0"/>
    <x v="2"/>
    <s v="LASER PRINTERS"/>
    <x v="0"/>
    <d v="2014-09-01T00:00:00"/>
    <n v="8.3305555555555557"/>
    <m/>
    <m/>
    <m/>
    <m/>
    <m/>
    <m/>
    <m/>
    <s v="Computer peripherals"/>
    <n v="647"/>
    <n v="33"/>
    <n v="93.6"/>
    <n v="131"/>
    <n v="92.4"/>
    <n v="0.98717948717948734"/>
    <n v="-1.2820512820512664E-2"/>
    <n v="5"/>
    <n v="0.95"/>
    <n v="0.98717948717948734"/>
    <n v="24678.500000000004"/>
    <n v="14599.235281380139"/>
    <n v="13869.273517311132"/>
    <n v="729.96176406900668"/>
    <s v="No"/>
    <n v="729.96176406900668"/>
  </r>
  <r>
    <m/>
    <s v="Ricoh Multi functional product Aficio MP 2353 SP Printer (SL No.E744H450016)"/>
    <n v="1"/>
    <n v="199500"/>
    <s v="93111946 dt.25.07.14"/>
    <d v="2014-07-25T00:00:00"/>
    <s v="Nariyara"/>
    <d v="2017-07-24T00:00:00"/>
    <n v="1096"/>
    <n v="0"/>
    <n v="1096"/>
    <n v="9975"/>
    <n v="189525"/>
    <n v="156269"/>
    <n v="846"/>
    <n v="146294"/>
    <n v="0"/>
    <n v="0"/>
    <n v="156269"/>
    <n v="0"/>
    <x v="2"/>
    <s v="LASER PRINTERS"/>
    <x v="0"/>
    <d v="2014-07-01T00:00:00"/>
    <n v="8.4972222222222218"/>
    <m/>
    <m/>
    <m/>
    <m/>
    <m/>
    <m/>
    <m/>
    <s v="Computer peripherals"/>
    <n v="647"/>
    <n v="31"/>
    <n v="93.6"/>
    <n v="131"/>
    <n v="92.4"/>
    <n v="0.98717948717948734"/>
    <n v="-1.2820512820512664E-2"/>
    <n v="5"/>
    <n v="0.95"/>
    <n v="0.98717948717948734"/>
    <n v="196942.30769230772"/>
    <n v="116506.55780772581"/>
    <n v="110681.22991733951"/>
    <n v="5825.3278903862956"/>
    <s v="No"/>
    <n v="5825.3278903862956"/>
  </r>
  <r>
    <m/>
    <s v="HP Laserjet Pro M1536 DNF MFP (CNG8G734H3)"/>
    <n v="1"/>
    <n v="23850"/>
    <s v="RE/1415/0068 dt.10.09.14"/>
    <d v="2014-09-10T00:00:00"/>
    <s v="Site - Akaltara"/>
    <d v="2017-09-09T00:00:00"/>
    <n v="1096"/>
    <n v="0"/>
    <n v="1096"/>
    <n v="1193"/>
    <n v="22657"/>
    <n v="19653"/>
    <n v="893"/>
    <n v="18461"/>
    <n v="0"/>
    <n v="0"/>
    <n v="19653"/>
    <n v="0"/>
    <x v="2"/>
    <s v="LASER PRINTERS"/>
    <x v="0"/>
    <d v="2014-09-01T00:00:00"/>
    <n v="8.3305555555555557"/>
    <m/>
    <m/>
    <m/>
    <m/>
    <m/>
    <m/>
    <m/>
    <s v="Computer peripherals"/>
    <n v="647"/>
    <n v="33"/>
    <n v="93.6"/>
    <n v="131"/>
    <n v="92.4"/>
    <n v="0.98717948717948734"/>
    <n v="-1.2820512820512664E-2"/>
    <n v="5"/>
    <n v="0.95"/>
    <n v="0.98717948717948734"/>
    <n v="23544.230769230773"/>
    <n v="13928.227587540154"/>
    <n v="13231.816208163145"/>
    <n v="696.41137937700842"/>
    <s v="No"/>
    <n v="696.41137937700842"/>
  </r>
  <r>
    <m/>
    <s v="HP Laserjet M128FN (SN CNB745SKSD)"/>
    <n v="1"/>
    <n v="16400"/>
    <s v="4474 dt.14.08.14"/>
    <d v="2014-08-19T00:00:00"/>
    <s v="Nariyara"/>
    <d v="2017-08-18T00:00:00"/>
    <n v="1096"/>
    <n v="0"/>
    <n v="1096"/>
    <n v="820"/>
    <n v="15580"/>
    <n v="13202"/>
    <n v="871"/>
    <n v="12382"/>
    <n v="0"/>
    <n v="0"/>
    <n v="13202"/>
    <n v="0"/>
    <x v="2"/>
    <s v="LASER PRINTERS"/>
    <x v="0"/>
    <d v="2014-08-01T00:00:00"/>
    <n v="8.4138888888888896"/>
    <m/>
    <m/>
    <m/>
    <m/>
    <m/>
    <m/>
    <m/>
    <s v="Computer peripherals"/>
    <n v="647"/>
    <n v="32"/>
    <n v="93.6"/>
    <n v="131"/>
    <n v="92.4"/>
    <n v="0.98717948717948734"/>
    <n v="-1.2820512820512664E-2"/>
    <n v="5"/>
    <n v="0.95"/>
    <n v="0.98717948717948734"/>
    <n v="16189.743589743592"/>
    <n v="9577.481443843124"/>
    <n v="9098.6073716509673"/>
    <n v="478.87407219215675"/>
    <s v="No"/>
    <n v="478.87407219215675"/>
  </r>
  <r>
    <m/>
    <s v="HP Laserjet Pro M1536 DNF MFO Sno.CNG8466MBD "/>
    <n v="1"/>
    <n v="24999"/>
    <s v="4475 dt.14.08.14"/>
    <d v="2014-08-19T00:00:00"/>
    <s v="Korba"/>
    <d v="2017-08-18T00:00:00"/>
    <n v="1096"/>
    <n v="0"/>
    <n v="1096"/>
    <n v="1250"/>
    <n v="23749"/>
    <n v="20124"/>
    <n v="871"/>
    <n v="18874"/>
    <n v="0"/>
    <n v="0"/>
    <n v="20124"/>
    <n v="0"/>
    <x v="2"/>
    <s v="LASER PRINTERS"/>
    <x v="0"/>
    <d v="2014-08-01T00:00:00"/>
    <n v="8.4138888888888896"/>
    <m/>
    <m/>
    <m/>
    <m/>
    <m/>
    <m/>
    <m/>
    <s v="Computer peripherals"/>
    <n v="647"/>
    <n v="32"/>
    <n v="93.6"/>
    <n v="131"/>
    <n v="92.4"/>
    <n v="0.98717948717948734"/>
    <n v="-1.2820512820512664E-2"/>
    <n v="5"/>
    <n v="0.95"/>
    <n v="0.98717948717948734"/>
    <n v="24678.500000000004"/>
    <n v="14599.235281380139"/>
    <n v="13869.273517311132"/>
    <n v="729.96176406900668"/>
    <s v="No"/>
    <n v="729.96176406900668"/>
  </r>
  <r>
    <m/>
    <s v="Ricoh Multifunctional product Aficio MP 2501 SP Printer (E334M650054 &amp; E334M650141)"/>
    <n v="2"/>
    <n v="261870"/>
    <s v="93112137 dt.07.08.14"/>
    <d v="2014-08-22T00:00:00"/>
    <s v="Nariyara"/>
    <d v="2017-08-21T00:00:00"/>
    <n v="1096"/>
    <n v="0"/>
    <n v="1096"/>
    <n v="13094"/>
    <n v="248776"/>
    <n v="211479"/>
    <n v="874"/>
    <n v="198386"/>
    <n v="0"/>
    <n v="0"/>
    <n v="211479"/>
    <n v="0"/>
    <x v="2"/>
    <s v="LASER PRINTERS"/>
    <x v="0"/>
    <d v="2014-08-01T00:00:00"/>
    <n v="8.4138888888888896"/>
    <m/>
    <m/>
    <m/>
    <m/>
    <m/>
    <m/>
    <m/>
    <s v="Computer peripherals"/>
    <n v="647"/>
    <n v="32"/>
    <n v="93.6"/>
    <n v="131"/>
    <n v="92.4"/>
    <n v="0.98717948717948734"/>
    <n v="-1.2820512820512664E-2"/>
    <n v="5"/>
    <n v="0.95"/>
    <n v="0.98717948717948734"/>
    <n v="258512.69230769234"/>
    <n v="152930.18693287799"/>
    <n v="145283.67758623409"/>
    <n v="7646.5093466438993"/>
    <s v="No"/>
    <n v="7646.5093466438993"/>
  </r>
  <r>
    <m/>
    <s v="HP Colour Laserjet Pro MFPM128FW All-in-one printer (SL No.CNB9G7MJ1Z)"/>
    <n v="1"/>
    <n v="17500"/>
    <s v="KE/14-15/0723 dt.07.11.14"/>
    <d v="2014-11-10T00:00:00"/>
    <s v="Raipur"/>
    <d v="2017-11-09T00:00:00"/>
    <n v="1096"/>
    <n v="0"/>
    <n v="1096"/>
    <n v="875"/>
    <n v="16625"/>
    <n v="15346"/>
    <n v="954"/>
    <n v="14471"/>
    <n v="0"/>
    <n v="0"/>
    <n v="15346"/>
    <n v="0"/>
    <x v="2"/>
    <s v="LASER PRINTERS"/>
    <x v="0"/>
    <d v="2014-11-01T00:00:00"/>
    <n v="8.1638888888888896"/>
    <m/>
    <m/>
    <m/>
    <m/>
    <m/>
    <m/>
    <m/>
    <s v="Computer peripherals"/>
    <n v="647"/>
    <n v="35"/>
    <n v="93.6"/>
    <n v="131"/>
    <n v="92.4"/>
    <n v="0.98717948717948734"/>
    <n v="-1.2820512820512664E-2"/>
    <n v="5"/>
    <n v="0.95"/>
    <n v="0.98717948717948734"/>
    <n v="17275.641025641027"/>
    <n v="10219.873491905773"/>
    <n v="9708.8798173104842"/>
    <n v="510.99367459528912"/>
    <s v="Yes"/>
    <n v="0"/>
  </r>
  <r>
    <m/>
    <s v="Samsung SCX-4321 NS Multifunction laser printer (Sl.No.Z8SZB8KF6E0009H)"/>
    <n v="1"/>
    <n v="13500"/>
    <s v="KE/14-15/0954 dt.08.01.15"/>
    <d v="2015-01-08T00:00:00"/>
    <s v="Raipur"/>
    <d v="2018-01-07T00:00:00"/>
    <n v="1096"/>
    <n v="0"/>
    <n v="1096"/>
    <n v="675"/>
    <n v="12825"/>
    <n v="12529"/>
    <n v="1013"/>
    <n v="11854"/>
    <n v="0"/>
    <n v="0"/>
    <n v="12529"/>
    <n v="0"/>
    <x v="2"/>
    <s v="LASER PRINTERS"/>
    <x v="0"/>
    <d v="2015-01-01T00:00:00"/>
    <n v="7.9972222222222218"/>
    <m/>
    <m/>
    <m/>
    <m/>
    <m/>
    <m/>
    <m/>
    <s v="Computer peripherals"/>
    <n v="647"/>
    <n v="37"/>
    <n v="92.9"/>
    <n v="131"/>
    <n v="92.4"/>
    <n v="0.99461786867599566"/>
    <n v="-5.3821313240043356E-3"/>
    <n v="5"/>
    <n v="0.95"/>
    <n v="0.99461786867599566"/>
    <n v="13427.341227125942"/>
    <n v="7943.3074853895951"/>
    <n v="7546.1421111201153"/>
    <n v="397.1653742694798"/>
    <s v="Yes"/>
    <n v="0"/>
  </r>
  <r>
    <m/>
    <s v="Multifunctional system colour scan (Plotter) including transportation charges"/>
    <n v="1"/>
    <n v="1022389"/>
    <s v="KSKDIB/Hyd/02 dt.15.03.13"/>
    <d v="2015-01-01T00:00:00"/>
    <s v="Nariyara"/>
    <d v="2017-12-31T00:00:00"/>
    <n v="1096"/>
    <n v="0"/>
    <n v="1096"/>
    <n v="51119"/>
    <n v="971270"/>
    <n v="942631"/>
    <n v="1006"/>
    <n v="891512"/>
    <n v="0"/>
    <n v="0"/>
    <n v="942631"/>
    <n v="0"/>
    <x v="2"/>
    <s v="LASER PRINTERS"/>
    <x v="0"/>
    <d v="2015-01-01T00:00:00"/>
    <n v="7.9972222222222218"/>
    <m/>
    <m/>
    <m/>
    <m/>
    <m/>
    <m/>
    <m/>
    <s v="Computer peripherals"/>
    <n v="647"/>
    <n v="37"/>
    <n v="92.9"/>
    <n v="131"/>
    <n v="92.4"/>
    <n v="0.99461786867599566"/>
    <n v="-5.3821313240043356E-3"/>
    <n v="5"/>
    <n v="0.95"/>
    <n v="0.99461786867599566"/>
    <n v="1016886.3681377826"/>
    <n v="601566.68123555428"/>
    <n v="571488.34717377659"/>
    <n v="30078.334061777685"/>
    <s v="No"/>
    <n v="30078.334061777685"/>
  </r>
  <r>
    <m/>
    <s v="HP Laserjet Printer including transportation charges"/>
    <n v="1"/>
    <n v="14690"/>
    <s v="KSKDIB/Hyd/02 dt.15.03.13"/>
    <d v="2015-01-01T00:00:00"/>
    <s v="Nariyara"/>
    <d v="2017-12-31T00:00:00"/>
    <n v="1096"/>
    <n v="0"/>
    <n v="1096"/>
    <n v="735"/>
    <n v="13955"/>
    <n v="13544"/>
    <n v="1006"/>
    <n v="12810"/>
    <n v="0"/>
    <n v="0"/>
    <n v="13544"/>
    <n v="0"/>
    <x v="2"/>
    <s v="LASER PRINTERS"/>
    <x v="0"/>
    <d v="2015-01-01T00:00:00"/>
    <n v="7.9972222222222218"/>
    <m/>
    <m/>
    <m/>
    <m/>
    <m/>
    <m/>
    <m/>
    <s v="Computer peripherals"/>
    <n v="647"/>
    <n v="37"/>
    <n v="92.9"/>
    <n v="131"/>
    <n v="92.4"/>
    <n v="0.99461786867599566"/>
    <n v="-5.3821313240043356E-3"/>
    <n v="5"/>
    <n v="0.95"/>
    <n v="0.99461786867599566"/>
    <n v="14610.936490850376"/>
    <n v="8643.495330398011"/>
    <n v="8211.320563878111"/>
    <n v="432.1747665199"/>
    <s v="No"/>
    <n v="432.1747665199"/>
  </r>
  <r>
    <m/>
    <s v="Samsung Printer 4725"/>
    <n v="1"/>
    <n v="4850"/>
    <s v="816 dt.28.04.15"/>
    <d v="2015-04-28T00:00:00"/>
    <s v="Raipur"/>
    <d v="2018-04-27T00:00:00"/>
    <n v="1096"/>
    <n v="0"/>
    <n v="1096"/>
    <n v="243"/>
    <n v="4607"/>
    <n v="4850"/>
    <n v="1096"/>
    <n v="4608"/>
    <n v="0"/>
    <n v="0"/>
    <n v="4850"/>
    <n v="0"/>
    <x v="2"/>
    <s v="LASER PRINTERS"/>
    <x v="0"/>
    <d v="2015-04-01T00:00:00"/>
    <n v="7.7472222222222218"/>
    <m/>
    <m/>
    <m/>
    <m/>
    <m/>
    <m/>
    <m/>
    <s v="Computer peripherals"/>
    <n v="647"/>
    <n v="40"/>
    <n v="92.9"/>
    <n v="131"/>
    <n v="92.4"/>
    <n v="0.99461786867599566"/>
    <n v="-5.3821313240043356E-3"/>
    <n v="5"/>
    <n v="0.95"/>
    <n v="0.99461786867599566"/>
    <n v="4823.896663078579"/>
    <n v="2853.7067632695953"/>
    <n v="2711.0214251061152"/>
    <n v="142.68533816348008"/>
    <s v="Yes"/>
    <n v="0"/>
  </r>
  <r>
    <m/>
    <s v="HP Laserjet Pro MFP226DFN All-in-one printer (Sl.No.CNB6H5C0ZR)"/>
    <n v="1"/>
    <n v="27000"/>
    <s v="RE/1516/0077 dt.03.11.15"/>
    <d v="2015-11-03T00:00:00"/>
    <s v="Site - Akaltara"/>
    <d v="2018-11-02T00:00:00"/>
    <n v="1096"/>
    <n v="0"/>
    <n v="1096"/>
    <n v="1350"/>
    <n v="25650"/>
    <n v="27000"/>
    <n v="1096"/>
    <n v="25650"/>
    <n v="0"/>
    <n v="0"/>
    <n v="27000"/>
    <n v="0"/>
    <x v="2"/>
    <s v="LASER PRINTERS"/>
    <x v="0"/>
    <d v="2015-11-01T00:00:00"/>
    <n v="7.1638888888888888"/>
    <m/>
    <m/>
    <m/>
    <m/>
    <m/>
    <m/>
    <m/>
    <s v="Computer peripherals"/>
    <n v="647"/>
    <n v="47"/>
    <n v="95.7"/>
    <n v="131"/>
    <n v="92.4"/>
    <n v="0.96551724137931039"/>
    <n v="-3.4482758620689613E-2"/>
    <n v="5"/>
    <n v="0.95"/>
    <n v="0.96551724137931039"/>
    <n v="26068.96551724138"/>
    <n v="15421.802829523373"/>
    <n v="14650.712688047204"/>
    <n v="771.09014147616836"/>
    <s v="No"/>
    <n v="771.09014147616836"/>
  </r>
  <r>
    <m/>
    <s v="Ricoh Multifunctional product Aficio MP 2501SP Printer (E334M650009, E334M650017)"/>
    <n v="2"/>
    <n v="261870"/>
    <s v="93112136"/>
    <d v="2014-08-22T00:00:00"/>
    <s v="Nariyara"/>
    <d v="2017-08-21T00:00:00"/>
    <n v="1096"/>
    <n v="0"/>
    <n v="1096"/>
    <n v="13094"/>
    <n v="248776"/>
    <n v="211479"/>
    <n v="874"/>
    <n v="198386"/>
    <n v="0"/>
    <n v="0"/>
    <n v="211479"/>
    <n v="0"/>
    <x v="2"/>
    <s v="LASER PRINTERS"/>
    <x v="0"/>
    <d v="2014-08-01T00:00:00"/>
    <n v="8.4138888888888896"/>
    <m/>
    <m/>
    <m/>
    <m/>
    <m/>
    <m/>
    <m/>
    <s v="Computer peripherals"/>
    <n v="647"/>
    <n v="32"/>
    <n v="93.6"/>
    <n v="131"/>
    <n v="92.4"/>
    <n v="0.98717948717948734"/>
    <n v="-1.2820512820512664E-2"/>
    <n v="5"/>
    <n v="0.95"/>
    <n v="0.98717948717948734"/>
    <n v="258512.69230769234"/>
    <n v="152930.18693287799"/>
    <n v="145283.67758623409"/>
    <n v="7646.5093466438993"/>
    <s v="No"/>
    <n v="7646.5093466438993"/>
  </r>
  <r>
    <m/>
    <s v="Dot Matrix Printer"/>
    <n v="1"/>
    <n v="22400"/>
    <s v="01 dt.28.05.16"/>
    <d v="2016-06-10T00:00:00"/>
    <s v="Nariyara"/>
    <d v="2019-06-09T00:00:00"/>
    <n v="1095"/>
    <n v="0"/>
    <n v="1095"/>
    <n v="1120"/>
    <n v="21280"/>
    <n v="22400"/>
    <n v="1095"/>
    <n v="21280"/>
    <n v="0"/>
    <n v="0"/>
    <n v="22400"/>
    <n v="0"/>
    <x v="2"/>
    <s v="LASER PRINTERS"/>
    <x v="0"/>
    <d v="2016-06-01T00:00:00"/>
    <n v="6.5805555555555557"/>
    <m/>
    <m/>
    <m/>
    <m/>
    <m/>
    <m/>
    <m/>
    <s v="Computer peripherals"/>
    <n v="647"/>
    <n v="54"/>
    <n v="93.3"/>
    <n v="131"/>
    <n v="92.4"/>
    <n v="0.99035369774919624"/>
    <n v="-9.6463022508037621E-3"/>
    <n v="5"/>
    <n v="0.95"/>
    <n v="0.99035369774919624"/>
    <n v="22183.922829581996"/>
    <n v="13123.500571471028"/>
    <n v="12467.325542897477"/>
    <n v="656.17502857355066"/>
    <s v="No"/>
    <n v="656.17502857355066"/>
  </r>
  <r>
    <m/>
    <s v="Canon A4, A3 Printer Model IR-ADVANCE-C3520, Sl.No.XYS01249 with 2 KVA Stabilizer "/>
    <n v="1"/>
    <n v="215000"/>
    <s v="TLF181900001587"/>
    <d v="2018-04-25T00:00:00"/>
    <s v="Hyderabad"/>
    <d v="2021-04-24T00:00:00"/>
    <n v="1096"/>
    <n v="0"/>
    <n v="1096"/>
    <n v="10750"/>
    <n v="204250"/>
    <n v="215000"/>
    <n v="1096"/>
    <n v="204250"/>
    <n v="24"/>
    <n v="15222"/>
    <n v="215000"/>
    <n v="0"/>
    <x v="2"/>
    <s v="LASER PRINTERS"/>
    <x v="0"/>
    <d v="2018-04-01T00:00:00"/>
    <n v="4.7472222222222218"/>
    <m/>
    <m/>
    <m/>
    <m/>
    <m/>
    <m/>
    <m/>
    <s v="Computer peripherals"/>
    <n v="647"/>
    <n v="76"/>
    <n v="93.4"/>
    <n v="131"/>
    <n v="92.4"/>
    <n v="0.98929336188436834"/>
    <n v="-1.0706638115631661E-2"/>
    <n v="5"/>
    <n v="0.95"/>
    <n v="0.98929336188436834"/>
    <n v="212698.07280513921"/>
    <n v="125827.30752591728"/>
    <n v="113492.73618539053"/>
    <n v="12334.571340526745"/>
    <s v="Yes"/>
    <n v="0"/>
  </r>
  <r>
    <m/>
    <s v="Canon A4, A3 Printer Model IR-ADVANCE-C3520, Sl.No.XYS01248 with 2 KVA Stabilizer "/>
    <n v="1"/>
    <n v="215000"/>
    <s v="TLF181900001575 "/>
    <d v="2018-04-25T00:00:00"/>
    <s v="Hyderabad"/>
    <d v="2021-04-24T00:00:00"/>
    <n v="1096"/>
    <n v="0"/>
    <n v="1096"/>
    <n v="10750"/>
    <n v="204250"/>
    <n v="215000"/>
    <n v="1096"/>
    <n v="204250"/>
    <n v="24"/>
    <n v="15222"/>
    <n v="215000"/>
    <n v="0"/>
    <x v="2"/>
    <s v="LASER PRINTERS"/>
    <x v="0"/>
    <d v="2018-04-01T00:00:00"/>
    <n v="4.7472222222222218"/>
    <m/>
    <m/>
    <m/>
    <m/>
    <m/>
    <m/>
    <m/>
    <s v="Computer peripherals"/>
    <n v="647"/>
    <n v="76"/>
    <n v="93.4"/>
    <n v="131"/>
    <n v="92.4"/>
    <n v="0.98929336188436834"/>
    <n v="-1.0706638115631661E-2"/>
    <n v="5"/>
    <n v="0.95"/>
    <n v="0.98929336188436834"/>
    <n v="212698.07280513921"/>
    <n v="125827.30752591728"/>
    <n v="113492.73618539053"/>
    <n v="12334.571340526745"/>
    <s v="Yes"/>
    <n v="0"/>
  </r>
  <r>
    <m/>
    <s v="Dot Matrix Printer - MSP450 "/>
    <n v="1"/>
    <n v="20650"/>
    <s v="MA/18-19/006"/>
    <d v="2018-04-10T00:00:00"/>
    <m/>
    <d v="2021-04-09T00:00:00"/>
    <n v="1096"/>
    <n v="0"/>
    <n v="1096"/>
    <n v="1033"/>
    <n v="19617"/>
    <n v="20650"/>
    <n v="1096"/>
    <n v="19618"/>
    <n v="9"/>
    <n v="1194"/>
    <n v="20650"/>
    <n v="0"/>
    <x v="2"/>
    <s v="LASER PRINTERS"/>
    <x v="0"/>
    <d v="2018-04-01T00:00:00"/>
    <n v="4.7472222222222218"/>
    <m/>
    <m/>
    <m/>
    <m/>
    <m/>
    <m/>
    <m/>
    <s v="Computer peripherals"/>
    <n v="647"/>
    <n v="76"/>
    <n v="93.4"/>
    <n v="131"/>
    <n v="92.4"/>
    <n v="0.98929336188436834"/>
    <n v="-1.0706638115631661E-2"/>
    <n v="5"/>
    <n v="0.95"/>
    <n v="0.98929336188436834"/>
    <n v="20428.907922912207"/>
    <n v="12085.27395539624"/>
    <n v="10900.581405713092"/>
    <n v="1184.6925496831482"/>
    <s v="No"/>
    <n v="1184.6925496831482"/>
  </r>
  <r>
    <m/>
    <s v="HP 1136 Laser Printer colour scan black"/>
    <n v="1"/>
    <n v="3200"/>
    <s v="17-18/856"/>
    <d v="2018-08-09T00:00:00"/>
    <m/>
    <d v="2021-08-08T00:00:00"/>
    <n v="1096"/>
    <n v="0"/>
    <n v="1096"/>
    <n v="160"/>
    <n v="3040"/>
    <n v="3200"/>
    <n v="1096"/>
    <n v="3040"/>
    <n v="0"/>
    <n v="0"/>
    <n v="3200"/>
    <n v="0"/>
    <x v="2"/>
    <s v="LASER PRINTERS"/>
    <x v="0"/>
    <d v="2018-08-01T00:00:00"/>
    <n v="4.4138888888888888"/>
    <m/>
    <m/>
    <m/>
    <m/>
    <m/>
    <m/>
    <m/>
    <s v="Computer peripherals"/>
    <n v="647"/>
    <n v="80"/>
    <n v="93.8"/>
    <n v="131"/>
    <n v="92.4"/>
    <n v="0.98507462686567171"/>
    <n v="-1.492537313432829E-2"/>
    <n v="5"/>
    <n v="0.95"/>
    <n v="0.98507462686567171"/>
    <n v="3152.2388059701493"/>
    <n v="1864.7922682276071"/>
    <n v="1563.8873158349913"/>
    <n v="300.90495239261577"/>
    <s v="No"/>
    <n v="300.90495239261577"/>
  </r>
  <r>
    <m/>
    <s v="Dot Matrix Printer TVS Model-MSP450 Star"/>
    <n v="1"/>
    <n v="20650"/>
    <s v="MA/18-19/053"/>
    <d v="2018-11-14T00:00:00"/>
    <s v="Nariyara"/>
    <d v="2021-11-13T00:00:00"/>
    <n v="1096"/>
    <n v="0"/>
    <n v="1096"/>
    <n v="1033"/>
    <n v="19617"/>
    <n v="20650"/>
    <n v="1096"/>
    <n v="19618"/>
    <n v="227"/>
    <n v="5096"/>
    <n v="20650"/>
    <n v="0"/>
    <x v="2"/>
    <s v="LASER PRINTERS"/>
    <x v="0"/>
    <d v="2018-11-01T00:00:00"/>
    <n v="4.1638888888888888"/>
    <m/>
    <m/>
    <m/>
    <m/>
    <m/>
    <m/>
    <m/>
    <s v="Computer peripherals"/>
    <n v="647"/>
    <n v="83"/>
    <n v="93.8"/>
    <n v="131"/>
    <n v="92.4"/>
    <n v="0.98507462686567171"/>
    <n v="-1.492537313432829E-2"/>
    <n v="5"/>
    <n v="0.95"/>
    <n v="0.98507462686567171"/>
    <n v="20341.791044776121"/>
    <n v="12033.737605906277"/>
    <n v="9520.3577987171302"/>
    <n v="2513.379807189147"/>
    <s v="No"/>
    <n v="2513.379807189147"/>
  </r>
  <r>
    <m/>
    <s v="Dot Matric Printer TVS Model-MSP450 Star"/>
    <n v="1"/>
    <n v="20650"/>
    <s v="MA/18-19/053"/>
    <d v="2018-11-09T00:00:00"/>
    <s v="Nariyara"/>
    <d v="2021-11-08T00:00:00"/>
    <n v="1096"/>
    <n v="0"/>
    <n v="1096"/>
    <n v="1033"/>
    <n v="19617"/>
    <n v="20650"/>
    <n v="1096"/>
    <n v="19618"/>
    <n v="222"/>
    <n v="5006"/>
    <n v="20650"/>
    <n v="0"/>
    <x v="2"/>
    <s v="LASER PRINTERS"/>
    <x v="0"/>
    <d v="2018-11-01T00:00:00"/>
    <n v="4.1638888888888888"/>
    <m/>
    <m/>
    <m/>
    <m/>
    <m/>
    <m/>
    <m/>
    <s v="Computer peripherals"/>
    <n v="647"/>
    <n v="83"/>
    <n v="93.8"/>
    <n v="131"/>
    <n v="92.4"/>
    <n v="0.98507462686567171"/>
    <n v="-1.492537313432829E-2"/>
    <n v="5"/>
    <n v="0.95"/>
    <n v="0.98507462686567171"/>
    <n v="20341.791044776121"/>
    <n v="12033.737605906277"/>
    <n v="9520.3577987171302"/>
    <n v="2513.379807189147"/>
    <s v="No"/>
    <n v="2513.379807189147"/>
  </r>
  <r>
    <m/>
    <s v="HP Make Printer Model M126 NW "/>
    <n v="1"/>
    <n v="14420"/>
    <s v="17-18/2234"/>
    <d v="2019-01-05T00:00:00"/>
    <s v="Bilaspur"/>
    <d v="2022-01-04T00:00:00"/>
    <n v="1096"/>
    <n v="0"/>
    <n v="1096"/>
    <n v="721"/>
    <n v="13699"/>
    <n v="14420"/>
    <n v="1096"/>
    <n v="13699"/>
    <n v="279"/>
    <n v="4208"/>
    <n v="14420"/>
    <n v="0"/>
    <x v="2"/>
    <s v="LASER PRINTERS"/>
    <x v="0"/>
    <d v="2019-01-01T00:00:00"/>
    <n v="3.9972222222222222"/>
    <m/>
    <m/>
    <m/>
    <m/>
    <m/>
    <m/>
    <m/>
    <s v="Computer peripherals"/>
    <n v="647"/>
    <n v="85"/>
    <n v="93.1"/>
    <n v="131"/>
    <n v="92.4"/>
    <n v="0.99248120300751896"/>
    <n v="-7.5187969924810361E-3"/>
    <n v="5"/>
    <n v="0.95"/>
    <n v="0.99248120300751896"/>
    <n v="14311.578947368424"/>
    <n v="8466.4022651570522"/>
    <n v="6429.997342546083"/>
    <n v="2036.4049226109692"/>
    <s v="Yes"/>
    <n v="0"/>
  </r>
  <r>
    <m/>
    <s v="Dot Matrix Printer Model No.MSP star "/>
    <n v="1"/>
    <n v="11800"/>
    <s v="19-20/807"/>
    <d v="2019-08-01T00:00:00"/>
    <s v="Nariyara"/>
    <d v="2022-07-31T00:00:00"/>
    <n v="1096"/>
    <n v="0"/>
    <n v="1096"/>
    <n v="590"/>
    <n v="11210"/>
    <n v="11800"/>
    <n v="1096"/>
    <n v="11210"/>
    <n v="365"/>
    <n v="3733"/>
    <n v="9951"/>
    <n v="1849"/>
    <x v="2"/>
    <s v="LASER PRINTERS"/>
    <x v="0"/>
    <d v="2019-08-01T00:00:00"/>
    <n v="3.4138888888888888"/>
    <m/>
    <m/>
    <m/>
    <m/>
    <m/>
    <m/>
    <m/>
    <s v="Computer peripherals"/>
    <n v="647"/>
    <n v="92"/>
    <n v="93.4"/>
    <n v="131"/>
    <n v="92.4"/>
    <n v="0.98929336188436834"/>
    <n v="-1.0706638115631661E-2"/>
    <n v="5"/>
    <n v="0.95"/>
    <n v="0.98929336188436834"/>
    <n v="11673.661670235546"/>
    <n v="6905.8708316549937"/>
    <n v="4479.4163830548823"/>
    <n v="2426.4544486001114"/>
    <s v="No"/>
    <n v="2426.4544486001114"/>
  </r>
  <r>
    <m/>
    <s v="Dot Matrix Printer (TVS Make) Model MSP 450 star "/>
    <n v="1"/>
    <n v="11800"/>
    <s v="910/2019-20"/>
    <d v="2019-08-10T00:00:00"/>
    <s v="Nariyara"/>
    <d v="2022-08-09T00:00:00"/>
    <n v="1096"/>
    <n v="0"/>
    <n v="1096"/>
    <n v="590"/>
    <n v="11210"/>
    <n v="11800"/>
    <n v="1096"/>
    <n v="11210"/>
    <n v="365"/>
    <n v="3733"/>
    <n v="9859"/>
    <n v="1941"/>
    <x v="2"/>
    <s v="LASER PRINTERS"/>
    <x v="0"/>
    <d v="2019-08-01T00:00:00"/>
    <n v="3.4138888888888888"/>
    <m/>
    <m/>
    <m/>
    <m/>
    <m/>
    <m/>
    <m/>
    <s v="Computer peripherals"/>
    <n v="647"/>
    <n v="92"/>
    <n v="93.4"/>
    <n v="131"/>
    <n v="92.4"/>
    <n v="0.98929336188436834"/>
    <n v="-1.0706638115631661E-2"/>
    <n v="5"/>
    <n v="0.95"/>
    <n v="0.98929336188436834"/>
    <n v="11673.661670235546"/>
    <n v="6905.8708316549937"/>
    <n v="4479.4163830548823"/>
    <n v="2426.4544486001114"/>
    <s v="No"/>
    <n v="2426.4544486001114"/>
  </r>
  <r>
    <m/>
    <s v="1X HP 240 Laptop (IRP Team)"/>
    <n v="1"/>
    <n v="17000"/>
    <s v="RNPL/20-21/028"/>
    <d v="2020-05-06T00:00:00"/>
    <s v="Delhi"/>
    <d v="2023-05-05T00:00:00"/>
    <n v="1095"/>
    <n v="0"/>
    <n v="1095"/>
    <n v="850"/>
    <n v="16150"/>
    <n v="17000"/>
    <n v="1095"/>
    <n v="16150"/>
    <n v="365"/>
    <n v="5383"/>
    <n v="10250"/>
    <n v="6750"/>
    <x v="2"/>
    <s v="LASER PRINTERS"/>
    <x v="0"/>
    <d v="2020-05-01T00:00:00"/>
    <n v="2.6638888888888888"/>
    <m/>
    <m/>
    <m/>
    <m/>
    <m/>
    <m/>
    <m/>
    <s v="Computer peripherals"/>
    <n v="647"/>
    <n v="101"/>
    <n v="92.7"/>
    <n v="131"/>
    <n v="92.4"/>
    <n v="0.99676375404530748"/>
    <n v="-3.2362459546925182E-3"/>
    <n v="5"/>
    <n v="0.95"/>
    <n v="0.99676375404530748"/>
    <n v="16944.983818770226"/>
    <n v="10024.264262795787"/>
    <n v="5073.6699759000558"/>
    <n v="4950.5942868957309"/>
    <s v="Yes"/>
    <n v="0"/>
  </r>
  <r>
    <m/>
    <s v="2X Ricoh IM C2000 Model Multi-Function colour printer "/>
    <n v="2"/>
    <n v="414180"/>
    <s v="JS-001-19-20"/>
    <d v="2020-05-16T00:00:00"/>
    <s v="Hyderabad"/>
    <d v="2023-05-15T00:00:00"/>
    <n v="1095"/>
    <n v="0"/>
    <n v="1095"/>
    <n v="20709"/>
    <n v="393471"/>
    <n v="414180"/>
    <n v="1095"/>
    <n v="393471"/>
    <n v="365"/>
    <n v="131157"/>
    <n v="246144"/>
    <n v="168036"/>
    <x v="2"/>
    <s v="LASER PRINTERS"/>
    <x v="0"/>
    <d v="2020-05-01T00:00:00"/>
    <n v="2.6638888888888888"/>
    <m/>
    <m/>
    <m/>
    <m/>
    <m/>
    <m/>
    <m/>
    <s v="Computer peripherals"/>
    <n v="647"/>
    <n v="101"/>
    <n v="92.7"/>
    <n v="131"/>
    <n v="92.4"/>
    <n v="0.99676375404530748"/>
    <n v="-3.2362459546925182E-3"/>
    <n v="5"/>
    <n v="0.95"/>
    <n v="0.99676375404530748"/>
    <n v="412839.61165048543"/>
    <n v="244226.457197927"/>
    <n v="123612.50768342854"/>
    <n v="120613.94951449845"/>
    <s v="Yes"/>
    <n v="0"/>
  </r>
  <r>
    <m/>
    <s v="Canon Printer E470 (Sl No.911365C01892AH21KLY25622)"/>
    <n v="1"/>
    <n v="5500"/>
    <s v="LIPL/H14062021"/>
    <d v="2020-08-19T00:00:00"/>
    <s v="Kolkata"/>
    <d v="2023-08-18T00:00:00"/>
    <n v="1095"/>
    <n v="0"/>
    <n v="1095"/>
    <n v="275"/>
    <n v="5225"/>
    <n v="5500"/>
    <n v="1095"/>
    <n v="5225"/>
    <n v="365"/>
    <n v="1742"/>
    <n v="2816"/>
    <n v="2684"/>
    <x v="2"/>
    <s v="LASER PRINTERS"/>
    <x v="0"/>
    <d v="2020-08-01T00:00:00"/>
    <n v="2.4138888888888888"/>
    <m/>
    <m/>
    <m/>
    <m/>
    <m/>
    <m/>
    <m/>
    <s v="Computer peripherals"/>
    <n v="647"/>
    <n v="104"/>
    <n v="93.4"/>
    <n v="131"/>
    <n v="92.4"/>
    <n v="0.98929336188436834"/>
    <n v="-1.0706638115631661E-2"/>
    <n v="5"/>
    <n v="0.95"/>
    <n v="0.98929336188436834"/>
    <n v="5441.1134903640259"/>
    <n v="3218.838099500209"/>
    <n v="1476.2843294679985"/>
    <n v="1742.5537700322104"/>
    <s v="Yes"/>
    <n v="0"/>
  </r>
  <r>
    <m/>
    <s v="HP LJ Printer MFP M126NW "/>
    <n v="1"/>
    <n v="19470"/>
    <s v="VTS/KRB/21/045"/>
    <d v="2021-03-06T00:00:00"/>
    <s v="Nariyara"/>
    <d v="2024-03-05T00:00:00"/>
    <n v="1096"/>
    <n v="0"/>
    <n v="1096"/>
    <n v="974"/>
    <n v="18496"/>
    <n v="19470"/>
    <n v="1096"/>
    <n v="18497"/>
    <n v="365"/>
    <n v="6160"/>
    <n v="6599"/>
    <n v="12871"/>
    <x v="2"/>
    <s v="LASER PRINTERS"/>
    <x v="0"/>
    <d v="2021-03-01T00:00:00"/>
    <n v="1.8305555555555555"/>
    <m/>
    <m/>
    <m/>
    <m/>
    <m/>
    <m/>
    <m/>
    <s v="Computer peripherals"/>
    <n v="647"/>
    <n v="111"/>
    <n v="88.3"/>
    <n v="131"/>
    <n v="92.4"/>
    <n v="1.0464326160815403"/>
    <n v="4.6432616081540257E-2"/>
    <n v="5"/>
    <n v="0.95"/>
    <n v="1.0464326160815403"/>
    <n v="20374.043035107588"/>
    <n v="12052.817144579289"/>
    <n v="4192.0367629799248"/>
    <n v="7860.7803815993639"/>
    <s v="No"/>
    <n v="7860.7803815993639"/>
  </r>
  <r>
    <m/>
    <s v="DCP-L2541DW Mono MFP Printer "/>
    <n v="1"/>
    <n v="21290"/>
    <s v="JS-094-21-22 dt.22.06.21"/>
    <d v="2021-06-23T00:00:00"/>
    <s v="Hyderabad"/>
    <d v="2024-06-22T00:00:00"/>
    <n v="1096"/>
    <n v="0"/>
    <n v="1096"/>
    <n v="1065"/>
    <n v="20225"/>
    <n v="21290"/>
    <n v="1096"/>
    <n v="20226"/>
    <n v="282"/>
    <n v="5204"/>
    <n v="5204"/>
    <n v="16086"/>
    <x v="2"/>
    <s v="LASER PRINTERS"/>
    <x v="0"/>
    <d v="2021-06-01T00:00:00"/>
    <n v="1.5805555555555555"/>
    <m/>
    <m/>
    <m/>
    <m/>
    <m/>
    <m/>
    <m/>
    <s v="Computer peripherals"/>
    <n v="647"/>
    <n v="114"/>
    <n v="91.3"/>
    <n v="131"/>
    <n v="92.4"/>
    <n v="1.0120481927710845"/>
    <n v="1.2048192771084487E-2"/>
    <n v="5"/>
    <n v="0.95"/>
    <n v="1.0120481927710845"/>
    <n v="21546.50602409639"/>
    <n v="12746.419390864829"/>
    <n v="3827.8205565177682"/>
    <n v="8918.5988343470599"/>
    <s v="Yes"/>
    <n v="0"/>
  </r>
  <r>
    <m/>
    <s v="Printer Epson L3110, 84433100"/>
    <n v="1"/>
    <n v="13500"/>
    <s v="RNPL/21-22/290 dt.21.07.21"/>
    <d v="2021-07-21T00:00:00"/>
    <s v="Delhi"/>
    <d v="2024-07-20T00:00:00"/>
    <n v="1096"/>
    <n v="0"/>
    <n v="1096"/>
    <n v="675"/>
    <n v="12825"/>
    <n v="13500"/>
    <n v="1096"/>
    <n v="12825"/>
    <n v="254"/>
    <n v="2972"/>
    <n v="2972"/>
    <n v="10528"/>
    <x v="2"/>
    <s v="LASER PRINTERS"/>
    <x v="0"/>
    <d v="2021-07-01T00:00:00"/>
    <n v="1.4972222222222222"/>
    <m/>
    <m/>
    <m/>
    <m/>
    <m/>
    <m/>
    <m/>
    <s v="Computer peripherals"/>
    <n v="647"/>
    <n v="115"/>
    <n v="89.7"/>
    <n v="131"/>
    <n v="92.4"/>
    <n v="1.0301003344481605"/>
    <n v="3.0100334448160515E-2"/>
    <n v="5"/>
    <n v="0.95"/>
    <n v="1.0301003344481605"/>
    <n v="13906.354515050167"/>
    <n v="8226.6807736086212"/>
    <n v="2340.2621611812747"/>
    <n v="5886.4186124273465"/>
    <s v="Yes"/>
    <n v="0"/>
  </r>
  <r>
    <m/>
    <s v="Fax Machine "/>
    <n v="1"/>
    <n v="29501"/>
    <n v="81024"/>
    <d v="2008-10-24T00:00:00"/>
    <s v="Site - Akaltara"/>
    <d v="2013-10-23T00:00:00"/>
    <n v="1826"/>
    <n v="1985"/>
    <n v="-159"/>
    <n v="1475"/>
    <n v="0"/>
    <n v="-0.42822602739761351"/>
    <n v="-159"/>
    <n v="-1475"/>
    <n v="0"/>
    <n v="0"/>
    <n v="0"/>
    <n v="-0.42822602739761351"/>
    <x v="3"/>
    <s v="Fax Machine"/>
    <x v="0"/>
    <d v="2008-10-01T00:00:00"/>
    <n v="14.247222222222222"/>
    <s v="l.  COMMUNICATION EQUIPMENTS"/>
    <n v="758"/>
    <n v="49"/>
    <n v="95.8"/>
    <n v="90"/>
    <n v="95.1"/>
    <n v="0.99269311064718158"/>
    <s v="c. Manufacture of communication equipment"/>
    <n v="648"/>
    <n v="4"/>
    <n v="103.2"/>
    <n v="131"/>
    <n v="129.6"/>
    <n v="1.2558139534883721"/>
    <n v="0.24663785988250719"/>
    <n v="5"/>
    <n v="0.95"/>
    <n v="1.2466378598825072"/>
    <n v="36777.063504393846"/>
    <n v="21756.46830475533"/>
    <n v="20668.644889517564"/>
    <n v="1087.8234152377663"/>
    <s v="No"/>
    <n v="1087.8234152377663"/>
  </r>
  <r>
    <m/>
    <s v="Light fittings, Recess Mounting-17 Nos, Surface mounting-3 Nos, CFL 36W-34 Nos &amp; FRL 3 Nos etc at Meeting hall, Site"/>
    <n v="57"/>
    <n v="36275"/>
    <s v="23 dt.12.05.10"/>
    <n v="40310"/>
    <s v="Nariyara"/>
    <n v="0"/>
    <n v="0"/>
    <n v="0"/>
    <n v="0"/>
    <n v="0"/>
    <n v="0"/>
    <n v="0"/>
    <n v="0"/>
    <m/>
    <n v="0"/>
    <n v="0"/>
    <n v="0"/>
    <n v="0"/>
    <x v="3"/>
    <s v="ELCTRICAL EQUIPMENT"/>
    <x v="0"/>
    <d v="2010-05-01T00:00:00"/>
    <n v="12.66388888888889"/>
    <s v="g.  ELECTRICAL MACHINERY, EQUIPMENT &amp; BATTERIES"/>
    <n v="699"/>
    <n v="68"/>
    <n v="123.1"/>
    <n v="90"/>
    <n v="130.9"/>
    <n v="1.0633631194151099"/>
    <s v="(Q). MANUFACTURE OF ELECTRICAL EQUIPMENT"/>
    <n v="666"/>
    <n v="4"/>
    <n v="104.1"/>
    <n v="131"/>
    <n v="128.80000000000001"/>
    <n v="1.2372718539865515"/>
    <n v="0.31566925821965564"/>
    <n v="12"/>
    <n v="0.95"/>
    <n v="1.3156692582196556"/>
    <n v="47725.902341918008"/>
    <n v="28233.550552336335"/>
    <n v="26821.87302471952"/>
    <n v="1411.6775276168155"/>
    <s v="No"/>
    <n v="1411.6775276168155"/>
  </r>
  <r>
    <m/>
    <s v="Power Distribution Board for Site Meeting Hall at Nariyara Plant"/>
    <n v="1"/>
    <n v="25926"/>
    <s v="CE/SL/10106 dt. 25.6.10"/>
    <n v="40354"/>
    <s v="Nariyara"/>
    <n v="42179"/>
    <n v="1826"/>
    <n v="1376"/>
    <n v="450"/>
    <n v="1296"/>
    <n v="19991"/>
    <n v="5072"/>
    <n v="85"/>
    <n v="3776"/>
    <n v="0"/>
    <n v="0"/>
    <n v="5072"/>
    <n v="0"/>
    <x v="3"/>
    <s v="ELCTRICAL EQUIPMENT"/>
    <x v="0"/>
    <d v="2010-06-01T00:00:00"/>
    <n v="12.580555555555556"/>
    <s v="g.  ELECTRICAL MACHINERY, EQUIPMENT &amp; BATTERIES"/>
    <n v="699"/>
    <n v="69"/>
    <n v="123.2"/>
    <n v="90"/>
    <n v="130.9"/>
    <n v="1.0625"/>
    <s v="(Q). MANUFACTURE OF ELECTRICAL EQUIPMENT"/>
    <n v="666"/>
    <n v="4"/>
    <n v="104.1"/>
    <n v="131"/>
    <n v="128.80000000000001"/>
    <n v="1.2372718539865515"/>
    <n v="0.31460134486071101"/>
    <n v="12"/>
    <n v="0.95"/>
    <n v="1.314601344860711"/>
    <n v="34082.354466858793"/>
    <n v="20162.340166747119"/>
    <n v="19154.223158409761"/>
    <n v="1008.1170083373581"/>
    <s v="No"/>
    <n v="1008.1170083373581"/>
  </r>
  <r>
    <m/>
    <s v="Supply of PCC panel for meeting hall"/>
    <n v="1"/>
    <n v="325500"/>
    <s v="140 dt.20.10.10"/>
    <n v="40493"/>
    <s v="Nariyara"/>
    <n v="42318"/>
    <n v="1826"/>
    <n v="1237"/>
    <n v="589"/>
    <n v="16275"/>
    <n v="256870"/>
    <n v="113964"/>
    <n v="224"/>
    <n v="97689"/>
    <n v="0"/>
    <n v="0"/>
    <n v="113964"/>
    <n v="0"/>
    <x v="3"/>
    <s v="ELCTRICAL EQUIPMENT"/>
    <x v="0"/>
    <d v="2010-11-01T00:00:00"/>
    <n v="12.16388888888889"/>
    <s v="g.  ELECTRICAL MACHINERY, EQUIPMENT &amp; BATTERIES"/>
    <n v="699"/>
    <n v="74"/>
    <n v="123.3"/>
    <n v="90"/>
    <n v="130.9"/>
    <n v="1.0616382806163829"/>
    <s v="(Q). MANUFACTURE OF ELECTRICAL EQUIPMENT"/>
    <n v="666"/>
    <n v="4"/>
    <n v="104.1"/>
    <n v="131"/>
    <n v="128.80000000000001"/>
    <n v="1.2372718539865515"/>
    <n v="0.31353516372132684"/>
    <n v="12"/>
    <n v="0.95"/>
    <n v="1.3135351637213268"/>
    <n v="427555.69579129189"/>
    <n v="252932.15546938678"/>
    <n v="240285.54769591743"/>
    <n v="12646.607773469354"/>
    <s v="No"/>
    <n v="12646.607773469354"/>
  </r>
  <r>
    <m/>
    <s v="Visa Power - 30 KVAR AMPFC Panel V4N (2 Nso), 50 Sqmm x 3.5 Core Alluminium Armd Cable (10 Nos), 2.5 Sqmm x 2 Core Flexible Cable (10 Nos) and 100/5 CT, Glands, Luges, Accessories"/>
    <n v="2"/>
    <n v="128500"/>
    <s v="TIV-500 dt.25.06.11"/>
    <n v="40722"/>
    <s v="Site - Akaltara"/>
    <n v="42548"/>
    <n v="1827"/>
    <n v="1008"/>
    <n v="819"/>
    <n v="6425"/>
    <n v="105231"/>
    <n v="64758"/>
    <n v="454"/>
    <n v="58333"/>
    <n v="0"/>
    <n v="0"/>
    <n v="64758"/>
    <n v="0"/>
    <x v="3"/>
    <s v="ELCTRICAL EQUIPMENT"/>
    <x v="0"/>
    <d v="2011-06-01T00:00:00"/>
    <n v="11.580555555555556"/>
    <s v="g.  ELECTRICAL MACHINERY, EQUIPMENT &amp; BATTERIES"/>
    <n v="699"/>
    <n v="81"/>
    <n v="128"/>
    <n v="90"/>
    <n v="130.9"/>
    <n v="1.02265625"/>
    <s v="(Q). MANUFACTURE OF ELECTRICAL EQUIPMENT"/>
    <n v="666"/>
    <n v="4"/>
    <n v="104.1"/>
    <n v="131"/>
    <n v="128.80000000000001"/>
    <n v="1.2372718539865515"/>
    <n v="0.26530379442843444"/>
    <n v="12"/>
    <n v="0.95"/>
    <n v="1.2653037944284344"/>
    <n v="162591.53758405382"/>
    <n v="96185.429096215856"/>
    <n v="88182.222501624463"/>
    <n v="8003.2065945913928"/>
    <s v="No"/>
    <n v="8003.2065945913928"/>
  </r>
  <r>
    <m/>
    <s v="Supply of Light fittings for dining hall at plant site"/>
    <s v="sum"/>
    <n v="98425"/>
    <s v="67 dt.16.11.10"/>
    <n v="40634"/>
    <s v="Nariyara"/>
    <n v="42460"/>
    <n v="1827"/>
    <n v="1096"/>
    <n v="731"/>
    <n v="4921"/>
    <n v="79480"/>
    <n v="44715"/>
    <n v="366"/>
    <n v="39794"/>
    <n v="0"/>
    <n v="0"/>
    <n v="44715"/>
    <n v="0"/>
    <x v="3"/>
    <s v="ELCTRICAL EQUIPMENT"/>
    <x v="0"/>
    <d v="2011-04-01T00:00:00"/>
    <n v="11.747222222222222"/>
    <s v="g.  ELECTRICAL MACHINERY, EQUIPMENT &amp; BATTERIES"/>
    <n v="699"/>
    <n v="79"/>
    <n v="127.2"/>
    <n v="90"/>
    <n v="130.9"/>
    <n v="1.0290880503144655"/>
    <s v="(Q). MANUFACTURE OF ELECTRICAL EQUIPMENT"/>
    <n v="666"/>
    <n v="4"/>
    <n v="104.1"/>
    <n v="131"/>
    <n v="128.80000000000001"/>
    <n v="1.2372718539865515"/>
    <n v="0.27326167992798434"/>
    <n v="12"/>
    <n v="0.95"/>
    <n v="1.2732616799279843"/>
    <n v="125320.78084691186"/>
    <n v="74136.903184162074"/>
    <n v="68946.461895261644"/>
    <n v="5190.4412889004307"/>
    <s v="No"/>
    <n v="5190.4412889004307"/>
  </r>
  <r>
    <m/>
    <s v="Supply of power contractor for site office PCC panel "/>
    <n v="1"/>
    <n v="3539"/>
    <s v="60 dt.11.11.10"/>
    <n v="40634"/>
    <s v="Nariyara"/>
    <n v="0"/>
    <n v="0"/>
    <n v="0"/>
    <n v="0"/>
    <n v="0"/>
    <n v="0"/>
    <n v="0"/>
    <n v="0"/>
    <m/>
    <n v="0"/>
    <n v="0"/>
    <n v="0"/>
    <n v="0"/>
    <x v="3"/>
    <s v="ELCTRICAL EQUIPMENT"/>
    <x v="0"/>
    <d v="2011-04-01T00:00:00"/>
    <n v="11.747222222222222"/>
    <s v="g.  ELECTRICAL MACHINERY, EQUIPMENT &amp; BATTERIES"/>
    <n v="699"/>
    <n v="79"/>
    <n v="127.2"/>
    <n v="90"/>
    <n v="130.9"/>
    <n v="1.0290880503144655"/>
    <s v="(Q). MANUFACTURE OF ELECTRICAL EQUIPMENT"/>
    <n v="666"/>
    <n v="4"/>
    <n v="104.1"/>
    <n v="131"/>
    <n v="128.80000000000001"/>
    <n v="1.2372718539865515"/>
    <n v="0.27326167992798434"/>
    <n v="12"/>
    <n v="0.95"/>
    <n v="1.2732616799279843"/>
    <n v="4506.0730852651368"/>
    <n v="2665.689615125726"/>
    <n v="2479.0604891778612"/>
    <n v="186.62912594786485"/>
    <s v="No"/>
    <n v="186.62912594786485"/>
  </r>
  <r>
    <m/>
    <s v="Supply of electrical items for site work and Supply of Hologen Rod 1000 W-20 Nos &amp; Battery 9 V-5 Nos"/>
    <s v="sum"/>
    <n v="72634"/>
    <s v="44 dt.08.12.10 &amp; 51 dt.20.12.10"/>
    <n v="40663"/>
    <s v="Nariyara"/>
    <n v="42489"/>
    <n v="1827"/>
    <n v="1067"/>
    <n v="760"/>
    <n v="3632"/>
    <n v="58926"/>
    <n v="34258"/>
    <n v="395"/>
    <n v="30626"/>
    <n v="0"/>
    <n v="0"/>
    <n v="34258"/>
    <n v="0"/>
    <x v="3"/>
    <s v="ELCTRICAL EQUIPMENT"/>
    <x v="0"/>
    <d v="2011-04-01T00:00:00"/>
    <n v="11.747222222222222"/>
    <s v="g.  ELECTRICAL MACHINERY, EQUIPMENT &amp; BATTERIES"/>
    <n v="699"/>
    <n v="79"/>
    <n v="127.2"/>
    <n v="90"/>
    <n v="130.9"/>
    <n v="1.0290880503144655"/>
    <s v="(Q). MANUFACTURE OF ELECTRICAL EQUIPMENT"/>
    <n v="666"/>
    <n v="4"/>
    <n v="104.1"/>
    <n v="131"/>
    <n v="128.80000000000001"/>
    <n v="1.2372718539865515"/>
    <n v="0.27326167992798434"/>
    <n v="12"/>
    <n v="0.95"/>
    <n v="1.2732616799279843"/>
    <n v="92482.08885988922"/>
    <n v="54710.285251495334"/>
    <n v="50879.932062996537"/>
    <n v="3830.353188498797"/>
    <s v="No"/>
    <n v="3830.353188498797"/>
  </r>
  <r>
    <m/>
    <s v="Supply of Electrical items for site officce Luminaries &amp; Panel Accessories"/>
    <s v="sum"/>
    <n v="54091"/>
    <s v="96 &amp; 97 dt.05.02.11"/>
    <n v="40634"/>
    <s v="Nariyara"/>
    <n v="42460"/>
    <n v="1827"/>
    <n v="1096"/>
    <n v="731"/>
    <n v="2705"/>
    <n v="43678"/>
    <n v="24574"/>
    <n v="366"/>
    <n v="21869"/>
    <n v="0"/>
    <n v="0"/>
    <n v="24574"/>
    <n v="0"/>
    <x v="3"/>
    <s v="ELCTRICAL EQUIPMENT"/>
    <x v="0"/>
    <d v="2011-04-01T00:00:00"/>
    <n v="11.747222222222222"/>
    <s v="g.  ELECTRICAL MACHINERY, EQUIPMENT &amp; BATTERIES"/>
    <n v="699"/>
    <n v="79"/>
    <n v="127.2"/>
    <n v="90"/>
    <n v="130.9"/>
    <n v="1.0290880503144655"/>
    <s v="(Q). MANUFACTURE OF ELECTRICAL EQUIPMENT"/>
    <n v="666"/>
    <n v="4"/>
    <n v="104.1"/>
    <n v="131"/>
    <n v="128.80000000000001"/>
    <n v="1.2372718539865515"/>
    <n v="0.27326167992798434"/>
    <n v="12"/>
    <n v="0.95"/>
    <n v="1.2732616799279843"/>
    <n v="68871.997528984604"/>
    <n v="40743.09606435876"/>
    <n v="37890.607776241792"/>
    <n v="2852.4882881169688"/>
    <s v="No"/>
    <n v="2852.4882881169688"/>
  </r>
  <r>
    <m/>
    <s v="Supply of electrical material and installtion for project site, Nariyara"/>
    <s v="sum"/>
    <n v="58646"/>
    <s v="377 and 378 "/>
    <n v="40837"/>
    <s v="Nariyara"/>
    <n v="42663"/>
    <n v="1827"/>
    <n v="893"/>
    <n v="934"/>
    <n v="2932"/>
    <n v="48901"/>
    <n v="32723"/>
    <n v="569"/>
    <n v="29791"/>
    <n v="0"/>
    <n v="0"/>
    <n v="32723"/>
    <n v="0"/>
    <x v="3"/>
    <s v="ELCTRICAL EQUIPMENT"/>
    <x v="0"/>
    <d v="2011-10-01T00:00:00"/>
    <n v="11.247222222222222"/>
    <s v="g.  ELECTRICAL MACHINERY, EQUIPMENT &amp; BATTERIES"/>
    <n v="699"/>
    <n v="85"/>
    <n v="130.6"/>
    <n v="90"/>
    <n v="130.9"/>
    <n v="1.0022970903522206"/>
    <s v="(Q). MANUFACTURE OF ELECTRICAL EQUIPMENT"/>
    <n v="666"/>
    <n v="4"/>
    <n v="104.1"/>
    <n v="131"/>
    <n v="128.80000000000001"/>
    <n v="1.2372718539865515"/>
    <n v="0.24011397922541811"/>
    <n v="12"/>
    <n v="0.95"/>
    <n v="1.2401139792254181"/>
    <n v="72727.724425653869"/>
    <n v="43024.055772007938"/>
    <n v="38308.838363383598"/>
    <n v="4715.2174086243394"/>
    <s v="No"/>
    <n v="4715.2174086243394"/>
  </r>
  <r>
    <m/>
    <s v="Supply of Handheld Dragon Search Light (Make: Kelin) Model: KDL 55U"/>
    <n v="6"/>
    <n v="38062"/>
    <s v="34 dt.24.09.12"/>
    <n v="41186"/>
    <s v="Nariyara"/>
    <n v="43011"/>
    <n v="1826"/>
    <n v="544"/>
    <n v="1282"/>
    <n v="1903"/>
    <n v="33464"/>
    <n v="25839"/>
    <n v="917"/>
    <n v="23936"/>
    <n v="0"/>
    <n v="0"/>
    <n v="25839"/>
    <n v="0"/>
    <x v="3"/>
    <s v="ELCTRICAL EQUIPMENT"/>
    <x v="0"/>
    <d v="2012-10-01T00:00:00"/>
    <n v="10.247222222222222"/>
    <m/>
    <m/>
    <m/>
    <m/>
    <m/>
    <m/>
    <m/>
    <s v="(Q). MANUFACTURE OF ELECTRICAL EQUIPMENT"/>
    <n v="666"/>
    <n v="10"/>
    <n v="104.3"/>
    <n v="131"/>
    <n v="128.80000000000001"/>
    <n v="1.2348993288590606"/>
    <n v="0.23489932885906062"/>
    <n v="12"/>
    <n v="0.95"/>
    <n v="1.2348993288590606"/>
    <n v="47002.738255033568"/>
    <n v="27805.743244296125"/>
    <n v="22557.087381203237"/>
    <n v="5248.6558630928885"/>
    <s v="No"/>
    <n v="5248.6558630928885"/>
  </r>
  <r>
    <m/>
    <s v="LED torch Alfin 400 (Bright Lite Make-Philips) "/>
    <n v="8"/>
    <n v="14136"/>
    <s v="GE68 dt.11.05.13"/>
    <n v="41409"/>
    <s v="Nariyara"/>
    <n v="0"/>
    <n v="0"/>
    <n v="0"/>
    <n v="0"/>
    <n v="0"/>
    <n v="0"/>
    <n v="0"/>
    <n v="0"/>
    <n v="-707"/>
    <n v="0"/>
    <n v="0"/>
    <n v="0"/>
    <n v="0"/>
    <x v="3"/>
    <s v="ELCTRICAL EQUIPMENT"/>
    <x v="0"/>
    <d v="2013-05-01T00:00:00"/>
    <n v="9.6638888888888896"/>
    <m/>
    <m/>
    <m/>
    <m/>
    <m/>
    <m/>
    <m/>
    <s v="(Q). MANUFACTURE OF ELECTRICAL EQUIPMENT"/>
    <n v="666"/>
    <n v="17"/>
    <n v="101.9"/>
    <n v="131"/>
    <n v="128.80000000000001"/>
    <n v="1.2639842983316978"/>
    <n v="0.26398429833169779"/>
    <n v="12"/>
    <n v="0.95"/>
    <n v="1.2639842983316978"/>
    <n v="17867.682041216878"/>
    <n v="10570.111394639694"/>
    <n v="8086.7469131606304"/>
    <n v="2483.3644814790641"/>
    <s v="No"/>
    <n v="2483.3644814790641"/>
  </r>
  <r>
    <m/>
    <s v="LED torch Alfin 400 (Bright Lite Make-Philips) "/>
    <n v="5"/>
    <n v="8835"/>
    <s v="GE53 dt.03.05.13"/>
    <n v="41407"/>
    <s v="Nariyara"/>
    <n v="0"/>
    <n v="0"/>
    <n v="0"/>
    <n v="0"/>
    <n v="0"/>
    <n v="0"/>
    <n v="0"/>
    <n v="0"/>
    <n v="-442"/>
    <n v="0"/>
    <n v="0"/>
    <n v="0"/>
    <n v="0"/>
    <x v="3"/>
    <s v="ELCTRICAL EQUIPMENT"/>
    <x v="0"/>
    <d v="2013-05-01T00:00:00"/>
    <n v="9.6638888888888896"/>
    <m/>
    <m/>
    <m/>
    <m/>
    <m/>
    <m/>
    <m/>
    <s v="(Q). MANUFACTURE OF ELECTRICAL EQUIPMENT"/>
    <n v="666"/>
    <n v="17"/>
    <n v="101.9"/>
    <n v="131"/>
    <n v="128.80000000000001"/>
    <n v="1.2639842983316978"/>
    <n v="0.26398429833169779"/>
    <n v="12"/>
    <n v="0.95"/>
    <n v="1.2639842983316978"/>
    <n v="11167.30127576055"/>
    <n v="6606.31962164981"/>
    <n v="5054.2168207253944"/>
    <n v="1552.1028009244155"/>
    <s v="No"/>
    <n v="1552.1028009244155"/>
  </r>
  <r>
    <m/>
    <s v="LED torch Alfin 400 (Bright Lite Make-Philips) "/>
    <n v="2"/>
    <n v="3534"/>
    <s v="GE69 dt.12.05.13"/>
    <n v="41409"/>
    <s v="Nariyara"/>
    <n v="0"/>
    <n v="0"/>
    <n v="0"/>
    <n v="0"/>
    <n v="0"/>
    <n v="0"/>
    <n v="0"/>
    <n v="0"/>
    <n v="-177"/>
    <n v="0"/>
    <n v="0"/>
    <n v="0"/>
    <n v="0"/>
    <x v="3"/>
    <s v="ELCTRICAL EQUIPMENT"/>
    <x v="0"/>
    <d v="2013-05-01T00:00:00"/>
    <n v="9.6638888888888896"/>
    <m/>
    <m/>
    <m/>
    <m/>
    <m/>
    <m/>
    <m/>
    <s v="(Q). MANUFACTURE OF ELECTRICAL EQUIPMENT"/>
    <n v="666"/>
    <n v="17"/>
    <n v="101.9"/>
    <n v="131"/>
    <n v="128.80000000000001"/>
    <n v="1.2639842983316978"/>
    <n v="0.26398429833169779"/>
    <n v="12"/>
    <n v="0.95"/>
    <n v="1.2639842983316978"/>
    <n v="4466.9205103042195"/>
    <n v="2642.5278486599236"/>
    <n v="2021.6867282901576"/>
    <n v="620.84112036976603"/>
    <s v="No"/>
    <n v="620.84112036976603"/>
  </r>
  <r>
    <m/>
    <s v="Flyatcher (Standard size) "/>
    <n v="6"/>
    <n v="16416"/>
    <s v="GE03 dt.03.04.13"/>
    <n v="41369"/>
    <s v="Nariyara"/>
    <n v="0"/>
    <n v="0"/>
    <n v="0"/>
    <n v="0"/>
    <n v="0"/>
    <n v="0"/>
    <n v="0"/>
    <n v="0"/>
    <n v="-821"/>
    <n v="0"/>
    <n v="0"/>
    <n v="0"/>
    <n v="0"/>
    <x v="3"/>
    <s v="ELCTRICAL EQUIPMENT"/>
    <x v="0"/>
    <d v="2013-04-01T00:00:00"/>
    <n v="9.7472222222222218"/>
    <m/>
    <m/>
    <m/>
    <m/>
    <m/>
    <m/>
    <m/>
    <s v="(Q). MANUFACTURE OF ELECTRICAL EQUIPMENT"/>
    <n v="666"/>
    <n v="16"/>
    <n v="102.3"/>
    <n v="131"/>
    <n v="128.80000000000001"/>
    <n v="1.2590420332355818"/>
    <n v="0.25904203323558184"/>
    <n v="12"/>
    <n v="0.95"/>
    <n v="1.2590420332355818"/>
    <n v="20668.434017595311"/>
    <n v="12226.972106106728"/>
    <n v="9435.0052926648332"/>
    <n v="2791.9668134418953"/>
    <s v="No"/>
    <n v="2791.9668134418953"/>
  </r>
  <r>
    <m/>
    <s v="LED torch Alfin 400 (Bright Lite)"/>
    <n v="2"/>
    <n v="3534"/>
    <s v="GE83 dt.25.05.13"/>
    <n v="41421"/>
    <s v="Nariyara"/>
    <n v="0"/>
    <n v="0"/>
    <n v="0"/>
    <n v="0"/>
    <n v="0"/>
    <n v="0"/>
    <n v="0"/>
    <n v="0"/>
    <n v="-177"/>
    <n v="0"/>
    <n v="0"/>
    <n v="0"/>
    <n v="0"/>
    <x v="3"/>
    <s v="ELCTRICAL EQUIPMENT"/>
    <x v="0"/>
    <d v="2013-05-01T00:00:00"/>
    <n v="9.6638888888888896"/>
    <m/>
    <m/>
    <m/>
    <m/>
    <m/>
    <m/>
    <m/>
    <s v="(Q). MANUFACTURE OF ELECTRICAL EQUIPMENT"/>
    <n v="666"/>
    <n v="17"/>
    <n v="101.9"/>
    <n v="131"/>
    <n v="128.80000000000001"/>
    <n v="1.2639842983316978"/>
    <n v="0.26398429833169779"/>
    <n v="12"/>
    <n v="0.95"/>
    <n v="1.2639842983316978"/>
    <n v="4466.9205103042195"/>
    <n v="2642.5278486599236"/>
    <n v="2021.6867282901576"/>
    <n v="620.84112036976603"/>
    <s v="No"/>
    <n v="620.84112036976603"/>
  </r>
  <r>
    <m/>
    <s v="Extension board 16 AMP 4 way"/>
    <n v="10"/>
    <n v="25650"/>
    <s v="GE34 dt.25.04.13"/>
    <n v="41394"/>
    <s v="Nariyara"/>
    <n v="0"/>
    <n v="0"/>
    <n v="0"/>
    <n v="0"/>
    <n v="0"/>
    <n v="0"/>
    <n v="0"/>
    <n v="0"/>
    <n v="-1283"/>
    <n v="0"/>
    <n v="0"/>
    <n v="0"/>
    <n v="0"/>
    <x v="3"/>
    <s v="ELCTRICAL EQUIPMENT"/>
    <x v="0"/>
    <d v="2013-04-01T00:00:00"/>
    <n v="9.7472222222222218"/>
    <m/>
    <m/>
    <m/>
    <m/>
    <m/>
    <m/>
    <m/>
    <s v="(Q). MANUFACTURE OF ELECTRICAL EQUIPMENT"/>
    <n v="666"/>
    <n v="16"/>
    <n v="102.3"/>
    <n v="131"/>
    <n v="128.80000000000001"/>
    <n v="1.2590420332355818"/>
    <n v="0.25904203323558184"/>
    <n v="12"/>
    <n v="0.95"/>
    <n v="1.2590420332355818"/>
    <n v="32294.428152492674"/>
    <n v="19104.643915791763"/>
    <n v="14742.195769788801"/>
    <n v="4362.4481460029619"/>
    <s v="No"/>
    <n v="4362.4481460029619"/>
  </r>
  <r>
    <m/>
    <s v="Powersure 25KA Transient voltage surge suppressor (TVSS) to protect all kind of load from high/surge voltages "/>
    <n v="1"/>
    <n v="22800"/>
    <s v="001 dt.06.04.13"/>
    <n v="41370"/>
    <s v="Seorinarayan"/>
    <n v="43195"/>
    <n v="1826"/>
    <n v="360"/>
    <n v="1466"/>
    <n v="1140"/>
    <n v="20592"/>
    <n v="16605"/>
    <n v="1101"/>
    <n v="15465"/>
    <n v="0"/>
    <n v="0"/>
    <n v="16605"/>
    <n v="0"/>
    <x v="3"/>
    <s v="ELCTRICAL EQUIPMENT"/>
    <x v="0"/>
    <d v="2013-04-01T00:00:00"/>
    <n v="9.7472222222222218"/>
    <m/>
    <m/>
    <m/>
    <m/>
    <m/>
    <m/>
    <m/>
    <s v="(Q). MANUFACTURE OF ELECTRICAL EQUIPMENT"/>
    <n v="666"/>
    <n v="16"/>
    <n v="102.3"/>
    <n v="131"/>
    <n v="128.80000000000001"/>
    <n v="1.2590420332355818"/>
    <n v="0.25904203323558184"/>
    <n v="12"/>
    <n v="0.95"/>
    <n v="1.2590420332355818"/>
    <n v="28706.158357771266"/>
    <n v="16981.905702926011"/>
    <n v="13104.174017590047"/>
    <n v="3877.7316853359644"/>
    <s v="No"/>
    <n v="3877.7316853359644"/>
  </r>
  <r>
    <m/>
    <s v="Electrical material for logistics office in CHP area"/>
    <s v="sum"/>
    <n v="31193"/>
    <s v="GE07"/>
    <n v="41640"/>
    <s v="Nariyara"/>
    <n v="43465"/>
    <n v="1826"/>
    <n v="90"/>
    <n v="1736"/>
    <n v="1560"/>
    <n v="29268"/>
    <n v="24674"/>
    <n v="1371"/>
    <n v="23114"/>
    <n v="0"/>
    <n v="0"/>
    <n v="24674"/>
    <n v="0"/>
    <x v="3"/>
    <s v="ELCTRICAL EQUIPMENT"/>
    <x v="0"/>
    <d v="2014-01-01T00:00:00"/>
    <n v="8.9972222222222218"/>
    <m/>
    <m/>
    <m/>
    <m/>
    <m/>
    <m/>
    <m/>
    <s v="(Q). MANUFACTURE OF ELECTRICAL EQUIPMENT"/>
    <n v="666"/>
    <n v="25"/>
    <n v="106.9"/>
    <n v="131"/>
    <n v="128.80000000000001"/>
    <n v="1.204864359214219"/>
    <n v="0.20486435921421897"/>
    <n v="12"/>
    <n v="0.95"/>
    <n v="1.204864359214219"/>
    <n v="37583.333956969131"/>
    <n v="22233.439434993044"/>
    <n v="15836.436299408642"/>
    <n v="6397.0031355844021"/>
    <s v="No"/>
    <n v="6397.0031355844021"/>
  </r>
  <r>
    <m/>
    <s v="Electrical material for Block office-06 at site"/>
    <s v="sum"/>
    <n v="225998"/>
    <s v="GE389"/>
    <n v="41715"/>
    <s v="Nariyara"/>
    <n v="43540"/>
    <n v="1826"/>
    <n v="15"/>
    <n v="1811"/>
    <n v="11300"/>
    <n v="214257"/>
    <n v="182374"/>
    <n v="1446"/>
    <n v="171074"/>
    <n v="0"/>
    <n v="0"/>
    <n v="182374"/>
    <n v="0"/>
    <x v="3"/>
    <s v="ELCTRICAL EQUIPMENT"/>
    <x v="0"/>
    <d v="2014-03-01T00:00:00"/>
    <n v="8.8305555555555557"/>
    <m/>
    <m/>
    <m/>
    <m/>
    <m/>
    <m/>
    <m/>
    <s v="(Q). MANUFACTURE OF ELECTRICAL EQUIPMENT"/>
    <n v="666"/>
    <n v="27"/>
    <n v="107.2"/>
    <n v="131"/>
    <n v="128.80000000000001"/>
    <n v="1.2014925373134329"/>
    <n v="0.20149253731343286"/>
    <n v="12"/>
    <n v="0.95"/>
    <n v="1.2014925373134329"/>
    <n v="271534.91044776118"/>
    <n v="160633.83288025411"/>
    <n v="112296.80717361375"/>
    <n v="48337.025706640357"/>
    <s v="No"/>
    <n v="48337.025706640357"/>
  </r>
  <r>
    <m/>
    <s v="Electrical material for Block office-06 at site"/>
    <s v="sum"/>
    <n v="277573"/>
    <s v="GR388"/>
    <n v="41715"/>
    <s v="Nariyara"/>
    <n v="43540"/>
    <n v="1826"/>
    <n v="15"/>
    <n v="1811"/>
    <n v="13879"/>
    <n v="263152"/>
    <n v="223994"/>
    <n v="1446"/>
    <n v="210115"/>
    <n v="0"/>
    <n v="0"/>
    <n v="223994"/>
    <n v="0"/>
    <x v="3"/>
    <s v="ELCTRICAL EQUIPMENT"/>
    <x v="0"/>
    <d v="2014-03-01T00:00:00"/>
    <n v="8.8305555555555557"/>
    <m/>
    <m/>
    <m/>
    <m/>
    <m/>
    <m/>
    <m/>
    <s v="(Q). MANUFACTURE OF ELECTRICAL EQUIPMENT"/>
    <n v="666"/>
    <n v="27"/>
    <n v="107.2"/>
    <n v="131"/>
    <n v="128.80000000000001"/>
    <n v="1.2014925373134329"/>
    <n v="0.20149253731343286"/>
    <n v="12"/>
    <n v="0.95"/>
    <n v="1.2014925373134329"/>
    <n v="333501.88805970148"/>
    <n v="197292.07733728076"/>
    <n v="137924.05975982748"/>
    <n v="59368.017577453284"/>
    <s v="No"/>
    <n v="59368.017577453284"/>
  </r>
  <r>
    <m/>
    <s v="Digital Volt Amplifire Meter"/>
    <n v="1"/>
    <n v="40530"/>
    <s v="T(I)C/14-15/118"/>
    <n v="41841"/>
    <s v="Nariyara"/>
    <n v="43666"/>
    <n v="1826"/>
    <n v="0"/>
    <n v="1826"/>
    <n v="2027"/>
    <n v="38503"/>
    <n v="35174"/>
    <n v="1572"/>
    <n v="33148"/>
    <n v="0"/>
    <n v="0"/>
    <n v="35174"/>
    <n v="0"/>
    <x v="3"/>
    <s v="ELCTRICAL EQUIPMENT"/>
    <x v="0"/>
    <d v="2014-07-01T00:00:00"/>
    <n v="8.4972222222222218"/>
    <m/>
    <m/>
    <m/>
    <m/>
    <m/>
    <m/>
    <m/>
    <s v="(Q). MANUFACTURE OF ELECTRICAL EQUIPMENT"/>
    <n v="666"/>
    <n v="31"/>
    <n v="109.1"/>
    <n v="131"/>
    <n v="128.80000000000001"/>
    <n v="1.1805682859761688"/>
    <n v="0.18056828597616881"/>
    <n v="12"/>
    <n v="0.95"/>
    <n v="1.1805682859761688"/>
    <n v="47848.432630614123"/>
    <n v="28306.036664286821"/>
    <n v="19041.379131539517"/>
    <n v="9264.6575327473038"/>
    <s v="No"/>
    <n v="9264.6575327473038"/>
  </r>
  <r>
    <m/>
    <s v="Supply of LED Torch Britlitr 2300 Mtr range (with battery and charger) "/>
    <n v="2"/>
    <n v="11172"/>
    <s v="GE/14-15/96 dt.18.07.14"/>
    <n v="41852"/>
    <s v="Nariyara"/>
    <n v="43677"/>
    <n v="1826"/>
    <n v="0"/>
    <n v="1826"/>
    <n v="559"/>
    <n v="10613"/>
    <n v="9760"/>
    <n v="1583"/>
    <n v="9201"/>
    <n v="0"/>
    <n v="0"/>
    <n v="9760"/>
    <n v="0"/>
    <x v="3"/>
    <s v="ELCTRICAL EQUIPMENT"/>
    <x v="0"/>
    <d v="2014-08-01T00:00:00"/>
    <n v="8.4138888888888896"/>
    <m/>
    <m/>
    <m/>
    <m/>
    <m/>
    <m/>
    <m/>
    <s v="(Q). MANUFACTURE OF ELECTRICAL EQUIPMENT"/>
    <n v="666"/>
    <n v="32"/>
    <n v="110.9"/>
    <n v="131"/>
    <n v="128.80000000000001"/>
    <n v="1.1614066726780885"/>
    <n v="0.1614066726780885"/>
    <n v="12"/>
    <n v="0.95"/>
    <n v="1.1614066726780885"/>
    <n v="12975.235347159605"/>
    <n v="7675.8520033414979"/>
    <n v="5112.8814657905859"/>
    <n v="2562.970537550912"/>
    <s v="No"/>
    <n v="2562.970537550912"/>
  </r>
  <r>
    <m/>
    <s v="Supply of LED Torch Britlitr 2300 Mtr range (with battery and charger) "/>
    <n v="10"/>
    <n v="55860"/>
    <s v="GE/14-15/127 dt.31.07.14"/>
    <n v="41866"/>
    <s v="Nariyara"/>
    <n v="43691"/>
    <n v="1826"/>
    <n v="0"/>
    <n v="1826"/>
    <n v="2793"/>
    <n v="53067"/>
    <n v="49205"/>
    <n v="1597"/>
    <n v="46412"/>
    <n v="0"/>
    <n v="0"/>
    <n v="49205"/>
    <n v="0"/>
    <x v="3"/>
    <s v="ELCTRICAL EQUIPMENT"/>
    <x v="0"/>
    <d v="2014-08-01T00:00:00"/>
    <n v="8.4138888888888896"/>
    <m/>
    <m/>
    <m/>
    <m/>
    <m/>
    <m/>
    <m/>
    <s v="(Q). MANUFACTURE OF ELECTRICAL EQUIPMENT"/>
    <n v="666"/>
    <n v="32"/>
    <n v="110.9"/>
    <n v="131"/>
    <n v="128.80000000000001"/>
    <n v="1.1614066726780885"/>
    <n v="0.1614066726780885"/>
    <n v="12"/>
    <n v="0.95"/>
    <n v="1.1614066726780885"/>
    <n v="64876.176735798021"/>
    <n v="38379.260016707485"/>
    <n v="25564.407328952922"/>
    <n v="12814.852687754563"/>
    <s v="No"/>
    <n v="12814.852687754563"/>
  </r>
  <r>
    <m/>
    <s v="GE Lighting Fixtures"/>
    <n v="40"/>
    <n v="52446"/>
    <s v="Debit Note No.Kskmpcl/Admin,Hyd/Ksk-5/06 dt.30.09.14"/>
    <n v="41913"/>
    <s v="Nariyara"/>
    <n v="41126"/>
    <n v="0"/>
    <n v="0"/>
    <n v="0"/>
    <n v="2622"/>
    <n v="49824"/>
    <n v="0"/>
    <n v="0"/>
    <m/>
    <n v="0"/>
    <n v="0"/>
    <n v="0"/>
    <n v="0"/>
    <x v="3"/>
    <s v="ELCTRICAL EQUIPMENT"/>
    <x v="0"/>
    <d v="2014-10-01T00:00:00"/>
    <n v="8.2472222222222218"/>
    <m/>
    <m/>
    <m/>
    <m/>
    <m/>
    <m/>
    <m/>
    <s v="(Q). MANUFACTURE OF ELECTRICAL EQUIPMENT"/>
    <n v="666"/>
    <n v="34"/>
    <n v="111.3"/>
    <n v="131"/>
    <n v="128.80000000000001"/>
    <n v="1.1572327044025159"/>
    <n v="0.15723270440251591"/>
    <n v="12"/>
    <n v="0.95"/>
    <n v="1.1572327044025159"/>
    <n v="60692.226415094352"/>
    <n v="35904.130850122856"/>
    <n v="23441.989877156022"/>
    <n v="12462.140972966834"/>
    <s v="No"/>
    <n v="12462.140972966834"/>
  </r>
  <r>
    <m/>
    <s v="LED Torch Britlitr 4000 MTR. Range with Battery and charger "/>
    <n v="3"/>
    <n v="19836"/>
    <s v="GE/14-15/245 dt.16.11.14"/>
    <n v="41968"/>
    <s v="Nariyara"/>
    <n v="43793"/>
    <n v="1826"/>
    <n v="0"/>
    <n v="1826"/>
    <n v="992"/>
    <n v="18844"/>
    <n v="18525"/>
    <n v="1699"/>
    <n v="17533"/>
    <n v="0"/>
    <n v="0"/>
    <n v="18525"/>
    <n v="0"/>
    <x v="3"/>
    <s v="ELCTRICAL EQUIPMENT"/>
    <x v="0"/>
    <d v="2014-11-01T00:00:00"/>
    <n v="8.1638888888888896"/>
    <m/>
    <m/>
    <m/>
    <m/>
    <m/>
    <m/>
    <m/>
    <s v="(Q). MANUFACTURE OF ELECTRICAL EQUIPMENT"/>
    <n v="666"/>
    <n v="35"/>
    <n v="110.4"/>
    <n v="131"/>
    <n v="128.80000000000001"/>
    <n v="1.1666666666666667"/>
    <n v="0.16666666666666674"/>
    <n v="12"/>
    <n v="0.95"/>
    <n v="1.1666666666666667"/>
    <n v="23142"/>
    <n v="13690.277078497442"/>
    <n v="8848.1338233839779"/>
    <n v="4842.143255113464"/>
    <s v="No"/>
    <n v="4842.143255113464"/>
  </r>
  <r>
    <m/>
    <s v="Electrical works for light wiring, supply of light fixtures, misc items, installation of light &amp; socket outlet point wiring, voice, data net working DB, cabling &amp; earthing, convertion fire detection &amp; alarm system including transportation charges"/>
    <s v="sum"/>
    <n v="194546"/>
    <s v="KSKDIB/Hyd/02 dt.15.03.13"/>
    <n v="42005"/>
    <s v="Nariyara"/>
    <n v="43830"/>
    <n v="1826"/>
    <n v="0"/>
    <n v="1826"/>
    <n v="9727"/>
    <n v="184819"/>
    <n v="185437"/>
    <n v="1736"/>
    <n v="175710"/>
    <n v="0"/>
    <n v="0"/>
    <n v="185437"/>
    <n v="0"/>
    <x v="3"/>
    <s v="ELCTRICAL EQUIPMENT"/>
    <x v="0"/>
    <d v="2015-01-01T00:00:00"/>
    <n v="7.9972222222222218"/>
    <m/>
    <m/>
    <m/>
    <m/>
    <m/>
    <m/>
    <m/>
    <s v="(Q). MANUFACTURE OF ELECTRICAL EQUIPMENT"/>
    <n v="666"/>
    <n v="37"/>
    <n v="108.9"/>
    <n v="131"/>
    <n v="128.80000000000001"/>
    <n v="1.1827364554637283"/>
    <n v="0.1827364554637283"/>
    <n v="12"/>
    <n v="0.95"/>
    <n v="1.1827364554637283"/>
    <n v="230096.64646464647"/>
    <n v="136119.90514795951"/>
    <n v="86179.339484936718"/>
    <n v="49940.56566302279"/>
    <s v="No"/>
    <n v="49940.56566302279"/>
  </r>
  <r>
    <m/>
    <s v="Modem"/>
    <n v="1"/>
    <n v="7800"/>
    <n v="157803"/>
    <d v="2008-12-10T00:00:00"/>
    <s v="Bilaspur"/>
    <d v="2013-12-09T00:00:00"/>
    <n v="1826"/>
    <n v="1938"/>
    <n v="-112"/>
    <n v="390"/>
    <n v="0"/>
    <n v="0.31232876712329016"/>
    <n v="-112"/>
    <m/>
    <n v="0"/>
    <n v="0"/>
    <n v="0"/>
    <n v="0.31232876712329016"/>
    <x v="3"/>
    <s v="office equipment"/>
    <x v="0"/>
    <d v="2008-12-01T00:00:00"/>
    <n v="14.080555555555556"/>
    <s v="i.  ELECTRICAL APPARATUS &amp; APPLIANCES"/>
    <n v="734"/>
    <n v="51"/>
    <n v="107.1"/>
    <n v="90"/>
    <n v="116.8"/>
    <n v="1.0905695611577966"/>
    <s v="g. Manufacture of office machinery and equipment"/>
    <n v="747"/>
    <n v="4"/>
    <n v="103.1"/>
    <n v="131"/>
    <n v="130.19999999999999"/>
    <n v="1.2628516003879728"/>
    <n v="0.37722751564253265"/>
    <n v="8"/>
    <n v="0.95"/>
    <n v="1.3772275156425327"/>
    <n v="10742.374622011755"/>
    <n v="6354.9427472284233"/>
    <n v="6037.1956098670016"/>
    <n v="317.74713736142166"/>
    <s v="Yes"/>
    <n v="0"/>
  </r>
  <r>
    <m/>
    <s v="Water Dispenser Model No.BD 30 HL "/>
    <n v="1"/>
    <n v="6500"/>
    <n v="56"/>
    <d v="2009-01-01T00:00:00"/>
    <s v="Bilaspur"/>
    <d v="2013-12-31T00:00:00"/>
    <n v="1826"/>
    <n v="1916"/>
    <n v="-90"/>
    <n v="325"/>
    <n v="0"/>
    <n v="-0.13013698630129511"/>
    <n v="-90"/>
    <m/>
    <n v="0"/>
    <n v="0"/>
    <n v="0"/>
    <n v="-0.13013698630129511"/>
    <x v="3"/>
    <s v="office equipment"/>
    <x v="0"/>
    <d v="2009-01-01T00:00:00"/>
    <n v="13.997222222222222"/>
    <s v="i.  ELECTRICAL APPARATUS &amp; APPLIANCES"/>
    <n v="734"/>
    <n v="52"/>
    <n v="108.2"/>
    <n v="90"/>
    <n v="116.8"/>
    <n v="1.0794824399260627"/>
    <s v="g. Manufacture of office machinery and equipment"/>
    <n v="747"/>
    <n v="4"/>
    <n v="103.1"/>
    <n v="131"/>
    <n v="130.19999999999999"/>
    <n v="1.2628516003879728"/>
    <n v="0.36322612685134215"/>
    <n v="8"/>
    <n v="0.95"/>
    <n v="1.3632261268513421"/>
    <n v="8860.969824533724"/>
    <n v="5241.9467670068079"/>
    <n v="4979.8494286564674"/>
    <n v="262.09733835034058"/>
    <s v="Yes"/>
    <n v="0"/>
  </r>
  <r>
    <m/>
    <s v="Olympus Binoculaus 7*35 DPSI"/>
    <n v="1"/>
    <n v="5175"/>
    <n v="466"/>
    <d v="2009-04-07T00:00:00"/>
    <s v="Bilaspur"/>
    <d v="2014-04-06T00:00:00"/>
    <n v="1826"/>
    <n v="1820"/>
    <n v="6"/>
    <n v="259"/>
    <n v="3690"/>
    <n v="0"/>
    <n v="0"/>
    <m/>
    <n v="0"/>
    <n v="0"/>
    <n v="0"/>
    <n v="0"/>
    <x v="3"/>
    <s v="office equipment"/>
    <x v="0"/>
    <d v="2009-04-01T00:00:00"/>
    <n v="13.747222222222222"/>
    <s v="i.  ELECTRICAL APPARATUS &amp; APPLIANCES"/>
    <n v="734"/>
    <n v="55"/>
    <n v="108.2"/>
    <n v="90"/>
    <n v="116.8"/>
    <n v="1.0794824399260627"/>
    <s v="g. Manufacture of office machinery and equipment"/>
    <n v="747"/>
    <n v="4"/>
    <n v="103.1"/>
    <n v="131"/>
    <n v="130.19999999999999"/>
    <n v="1.2628516003879728"/>
    <n v="0.36322612685134215"/>
    <n v="8"/>
    <n v="0.95"/>
    <n v="1.3632261268513421"/>
    <n v="7054.6952064556954"/>
    <n v="4173.396079886189"/>
    <n v="3964.7262758918791"/>
    <n v="208.66980399430986"/>
    <s v="Yes"/>
    <n v="0"/>
  </r>
  <r>
    <m/>
    <s v="Tea/Cofee Vending machine(Bru Brand)"/>
    <n v="1"/>
    <n v="16000"/>
    <s v="nil"/>
    <d v="2009-04-22T00:00:00"/>
    <s v="Bilaspur"/>
    <d v="2014-04-21T00:00:00"/>
    <n v="1826"/>
    <n v="1805"/>
    <n v="21"/>
    <n v="800"/>
    <n v="11443"/>
    <n v="0"/>
    <n v="0"/>
    <n v="-800"/>
    <n v="0"/>
    <n v="0"/>
    <n v="0"/>
    <n v="0"/>
    <x v="3"/>
    <s v="office equipment"/>
    <x v="0"/>
    <d v="2009-04-01T00:00:00"/>
    <n v="13.747222222222222"/>
    <s v="i.  ELECTRICAL APPARATUS &amp; APPLIANCES"/>
    <n v="734"/>
    <n v="55"/>
    <n v="108.2"/>
    <n v="90"/>
    <n v="116.8"/>
    <n v="1.0794824399260627"/>
    <s v="g. Manufacture of office machinery and equipment"/>
    <n v="747"/>
    <n v="4"/>
    <n v="103.1"/>
    <n v="131"/>
    <n v="130.19999999999999"/>
    <n v="1.2628516003879728"/>
    <n v="0.36322612685134215"/>
    <n v="8"/>
    <n v="0.95"/>
    <n v="1.3632261268513421"/>
    <n v="21811.618029621473"/>
    <n v="12903.25358032445"/>
    <n v="12258.090901308227"/>
    <n v="645.16267901622268"/>
    <s v="Yes"/>
    <n v="0"/>
  </r>
  <r>
    <m/>
    <s v="Tea/Cofee Vending machine"/>
    <n v="1"/>
    <n v="19000"/>
    <s v="gv-4"/>
    <d v="2009-10-10T00:00:00"/>
    <s v="Bilaspur"/>
    <d v="2014-10-09T00:00:00"/>
    <n v="1826"/>
    <n v="1634"/>
    <n v="192"/>
    <n v="950"/>
    <n v="14012"/>
    <n v="0"/>
    <n v="0"/>
    <n v="-950"/>
    <n v="0"/>
    <n v="0"/>
    <n v="0"/>
    <n v="0"/>
    <x v="3"/>
    <s v="office equipment"/>
    <x v="0"/>
    <d v="2009-10-01T00:00:00"/>
    <n v="13.247222222222222"/>
    <s v="i.  ELECTRICAL APPARATUS &amp; APPLIANCES"/>
    <n v="734"/>
    <n v="61"/>
    <n v="106.3"/>
    <n v="90"/>
    <n v="116.8"/>
    <n v="1.0987770460959549"/>
    <s v="g. Manufacture of office machinery and equipment"/>
    <n v="747"/>
    <n v="4"/>
    <n v="103.1"/>
    <n v="131"/>
    <n v="130.19999999999999"/>
    <n v="1.2628516003879728"/>
    <n v="0.3875923511318462"/>
    <n v="8"/>
    <n v="0.95"/>
    <n v="1.3875923511318462"/>
    <n v="26364.254671505078"/>
    <n v="15596.489128898758"/>
    <n v="14816.66467245382"/>
    <n v="779.82445644493782"/>
    <s v="Yes"/>
    <n v="0"/>
  </r>
  <r>
    <m/>
    <s v="Modem (Outdoor CPE-WIMAX) "/>
    <n v="1"/>
    <n v="5700"/>
    <s v="Demand Note No.Eng-53"/>
    <d v="2010-11-24T00:00:00"/>
    <s v="Raipur"/>
    <d v="2015-11-23T00:00:00"/>
    <n v="1826"/>
    <n v="1224"/>
    <n v="602"/>
    <n v="285"/>
    <n v="4508"/>
    <n v="2060"/>
    <n v="237"/>
    <n v="1775"/>
    <n v="0"/>
    <n v="0"/>
    <n v="2060"/>
    <n v="0"/>
    <x v="3"/>
    <s v="office equipment"/>
    <x v="0"/>
    <d v="2010-11-01T00:00:00"/>
    <n v="12.16388888888889"/>
    <s v="i.  ELECTRICAL APPARATUS &amp; APPLIANCES"/>
    <n v="734"/>
    <n v="74"/>
    <n v="111.3"/>
    <n v="90"/>
    <n v="116.8"/>
    <n v="1.0494159928122193"/>
    <s v="g. Manufacture of office machinery and equipment"/>
    <n v="747"/>
    <n v="4"/>
    <n v="103.1"/>
    <n v="131"/>
    <n v="130.19999999999999"/>
    <n v="1.2628516003879728"/>
    <n v="0.32525666599564462"/>
    <n v="8"/>
    <n v="0.95"/>
    <n v="1.3252566659956446"/>
    <n v="7553.9629961751743"/>
    <n v="4468.7514673906689"/>
    <n v="4245.3138940211356"/>
    <n v="223.43757336953331"/>
    <s v="Yes"/>
    <n v="0"/>
  </r>
  <r>
    <m/>
    <s v="Supply of Shoe Shining machine (Sole cleaner) "/>
    <n v="8"/>
    <n v="96846"/>
    <s v="11-12/3069 dt.25.02.11"/>
    <d v="2011-04-05T00:00:00"/>
    <s v="Nariyara"/>
    <d v="2016-04-04T00:00:00"/>
    <n v="1827"/>
    <n v="1092"/>
    <n v="735"/>
    <n v="4842"/>
    <n v="78255"/>
    <n v="44236"/>
    <n v="370"/>
    <n v="39394"/>
    <n v="0"/>
    <n v="0"/>
    <n v="44236"/>
    <n v="0"/>
    <x v="3"/>
    <s v="office equipment"/>
    <x v="0"/>
    <d v="2011-04-01T00:00:00"/>
    <n v="11.747222222222222"/>
    <s v="i.  ELECTRICAL APPARATUS &amp; APPLIANCES"/>
    <n v="734"/>
    <n v="79"/>
    <n v="115.5"/>
    <n v="90"/>
    <n v="116.8"/>
    <n v="1.0112554112554113"/>
    <s v="g. Manufacture of office machinery and equipment"/>
    <n v="747"/>
    <n v="4"/>
    <n v="103.1"/>
    <n v="131"/>
    <n v="130.19999999999999"/>
    <n v="1.2628516003879728"/>
    <n v="0.2770655145048937"/>
    <n v="8"/>
    <n v="0.95"/>
    <n v="1.2770655145048937"/>
    <n v="123678.68681774093"/>
    <n v="73165.477972499459"/>
    <n v="69507.204073874484"/>
    <n v="3658.2738986249751"/>
    <s v="No"/>
    <n v="3658.2738986249751"/>
  </r>
  <r>
    <m/>
    <s v="Wireless Modem"/>
    <n v="1"/>
    <n v="2950"/>
    <s v="Bill dt.14.07.11"/>
    <d v="2011-07-14T00:00:00"/>
    <s v="Bilaspur"/>
    <n v="0"/>
    <n v="0"/>
    <n v="0"/>
    <n v="0"/>
    <n v="0"/>
    <n v="0"/>
    <n v="0"/>
    <n v="0"/>
    <m/>
    <n v="0"/>
    <n v="0"/>
    <n v="0"/>
    <n v="0"/>
    <x v="3"/>
    <s v="office equipment"/>
    <x v="0"/>
    <d v="2011-07-01T00:00:00"/>
    <n v="11.497222222222222"/>
    <s v="i.  ELECTRICAL APPARATUS &amp; APPLIANCES"/>
    <n v="734"/>
    <n v="82"/>
    <n v="116.2"/>
    <n v="90"/>
    <n v="116.8"/>
    <n v="1.0051635111876076"/>
    <s v="g. Manufacture of office machinery and equipment"/>
    <n v="747"/>
    <n v="4"/>
    <n v="103.1"/>
    <n v="131"/>
    <n v="130.19999999999999"/>
    <n v="1.2628516003879728"/>
    <n v="0.26937234875486427"/>
    <n v="8"/>
    <n v="0.95"/>
    <n v="1.2693723487548643"/>
    <n v="3744.6484288268498"/>
    <n v="2215.2482305850699"/>
    <n v="2104.4858190558161"/>
    <n v="110.76241152925377"/>
    <s v="Yes"/>
    <n v="0"/>
  </r>
  <r>
    <m/>
    <s v="Grass Cutting Machine, Honda-UMK435T (2 Nos) &amp; Cutting blde (4 Nos)"/>
    <n v="2"/>
    <n v="57960"/>
    <s v="394 dt.09.12.14"/>
    <d v="2015-01-07T00:00:00"/>
    <s v="Nariyara"/>
    <d v="2020-01-06T00:00:00"/>
    <n v="1826"/>
    <n v="0"/>
    <n v="1826"/>
    <n v="2898"/>
    <n v="55062"/>
    <n v="55427"/>
    <n v="1742"/>
    <n v="52529"/>
    <n v="0"/>
    <n v="0"/>
    <n v="55427"/>
    <n v="0"/>
    <x v="3"/>
    <s v="office equipment"/>
    <x v="0"/>
    <d v="2015-01-01T00:00:00"/>
    <n v="7.9972222222222218"/>
    <m/>
    <m/>
    <m/>
    <m/>
    <m/>
    <m/>
    <m/>
    <s v="g. Manufacture of office machinery and equipment"/>
    <n v="747"/>
    <n v="37"/>
    <n v="140.6"/>
    <n v="131"/>
    <n v="130.19999999999999"/>
    <n v="0.926031294452347"/>
    <n v="-7.3968705547653002E-2"/>
    <n v="8"/>
    <n v="0.95"/>
    <n v="0.926031294452347"/>
    <n v="53672.773826458033"/>
    <n v="31751.583495624229"/>
    <n v="30153.53070823161"/>
    <n v="1598.0527873926185"/>
    <s v="No"/>
    <n v="1598.0527873926185"/>
  </r>
  <r>
    <m/>
    <s v="3 Star Split AC 1.5Ton (Two Nos.(Water dispenser (One On.), Voltage stabilizwer (Two nos)"/>
    <n v="2"/>
    <n v="64798"/>
    <n v="22"/>
    <n v="39759"/>
    <s v="Bilaspur"/>
    <n v="41584"/>
    <n v="1826"/>
    <n v="1971"/>
    <n v="-145"/>
    <n v="3240"/>
    <n v="0"/>
    <n v="0.27061643835622817"/>
    <n v="-145"/>
    <m/>
    <n v="0"/>
    <n v="0"/>
    <n v="0"/>
    <n v="0.27061643835622817"/>
    <x v="3"/>
    <s v="Air Conditioner"/>
    <x v="0"/>
    <d v="2008-11-01T00:00:00"/>
    <n v="14.16388888888889"/>
    <s v="Air Conditioners"/>
    <n v="686"/>
    <n v="50"/>
    <n v="100.8"/>
    <n v="90"/>
    <n v="103.4"/>
    <n v="1.0257936507936509"/>
    <s v="Air conditioner"/>
    <n v="653"/>
    <n v="4"/>
    <n v="100.8"/>
    <n v="131"/>
    <n v="120.4"/>
    <n v="1.1944444444444446"/>
    <n v="0.22525352733686099"/>
    <n v="8"/>
    <n v="0.95"/>
    <n v="1.225253527336861"/>
    <n v="79393.978064373921"/>
    <n v="46967.658718582104"/>
    <n v="44619.275782653"/>
    <n v="2348.3829359291049"/>
    <s v="Yes"/>
    <n v="0"/>
  </r>
  <r>
    <m/>
    <s v="Fabrication &amp; Fixing"/>
    <n v="2"/>
    <n v="6405"/>
    <n v="23"/>
    <n v="39759"/>
    <s v="Bilaspur"/>
    <n v="41584"/>
    <n v="1826"/>
    <n v="1971"/>
    <n v="-145"/>
    <n v="320"/>
    <n v="0"/>
    <n v="0.1385273972603045"/>
    <n v="-145"/>
    <m/>
    <n v="0"/>
    <n v="0"/>
    <n v="0"/>
    <n v="0.13852739726007712"/>
    <x v="3"/>
    <s v="Air Conditioner"/>
    <x v="0"/>
    <d v="2008-11-01T00:00:00"/>
    <n v="14.16388888888889"/>
    <s v="Air Conditioners"/>
    <n v="686"/>
    <n v="50"/>
    <n v="100.8"/>
    <n v="90"/>
    <n v="103.4"/>
    <n v="1.0257936507936509"/>
    <s v="Air conditioner"/>
    <n v="653"/>
    <n v="4"/>
    <n v="100.8"/>
    <n v="131"/>
    <n v="120.4"/>
    <n v="1.1944444444444446"/>
    <n v="0.22525352733686099"/>
    <n v="8"/>
    <n v="0.95"/>
    <n v="1.225253527336861"/>
    <n v="7847.7488425925949"/>
    <n v="4642.5484442809711"/>
    <n v="4410.421022066922"/>
    <n v="232.12742221404915"/>
    <s v="Yes"/>
    <n v="0"/>
  </r>
  <r>
    <m/>
    <s v="3 Star Split AC 1.5Ton"/>
    <n v="4"/>
    <n v="106020"/>
    <n v="87"/>
    <n v="39858"/>
    <s v="Bilaspur"/>
    <n v="41683"/>
    <n v="1826"/>
    <n v="1872"/>
    <n v="-46"/>
    <n v="5301"/>
    <n v="0"/>
    <n v="0.33232876712281723"/>
    <n v="-46"/>
    <m/>
    <n v="0"/>
    <n v="0"/>
    <n v="0"/>
    <n v="0.33232876712281723"/>
    <x v="3"/>
    <s v="Air Conditioner"/>
    <x v="0"/>
    <d v="2009-02-01T00:00:00"/>
    <n v="13.91388888888889"/>
    <s v="Air Conditioners"/>
    <n v="686"/>
    <n v="53"/>
    <n v="103.6"/>
    <n v="90"/>
    <n v="103.4"/>
    <n v="0.99806949806949818"/>
    <s v="Air conditioner"/>
    <n v="653"/>
    <n v="4"/>
    <n v="100.8"/>
    <n v="131"/>
    <n v="120.4"/>
    <n v="1.1944444444444446"/>
    <n v="0.19213856713856736"/>
    <n v="8"/>
    <n v="0.95"/>
    <n v="1.1921385671385674"/>
    <n v="126390.53088803092"/>
    <n v="74769.742803367582"/>
    <n v="71031.255663199205"/>
    <n v="3738.4871401683777"/>
    <s v="Yes"/>
    <n v="0"/>
  </r>
  <r>
    <m/>
    <s v="Voltage Stablizers"/>
    <n v="4"/>
    <n v="10575"/>
    <n v="87"/>
    <n v="39858"/>
    <s v="Bilaspur"/>
    <n v="41683"/>
    <n v="1826"/>
    <n v="1872"/>
    <n v="-46"/>
    <n v="529"/>
    <n v="0"/>
    <n v="-0.30513698630147701"/>
    <n v="-46"/>
    <m/>
    <n v="0"/>
    <n v="0"/>
    <n v="0"/>
    <n v="-0.30513698630147701"/>
    <x v="3"/>
    <s v="Air Conditioner"/>
    <x v="0"/>
    <d v="2009-02-01T00:00:00"/>
    <n v="13.91388888888889"/>
    <s v="Air Conditioners"/>
    <n v="686"/>
    <n v="53"/>
    <n v="103.6"/>
    <n v="90"/>
    <n v="103.4"/>
    <n v="0.99806949806949818"/>
    <s v="Air conditioner"/>
    <n v="653"/>
    <n v="4"/>
    <n v="100.8"/>
    <n v="131"/>
    <n v="120.4"/>
    <n v="1.1944444444444446"/>
    <n v="0.19213856713856736"/>
    <n v="8"/>
    <n v="0.95"/>
    <n v="1.1921385671385674"/>
    <n v="12606.865347490349"/>
    <n v="7457.9327499114524"/>
    <n v="7085.0361124158799"/>
    <n v="372.89663749557258"/>
    <s v="Yes"/>
    <n v="0"/>
  </r>
  <r>
    <m/>
    <s v="Installation charges of Air Conditioners"/>
    <n v="4"/>
    <n v="4494.3999999999996"/>
    <n v="88"/>
    <n v="39856"/>
    <s v="Bilaspur"/>
    <n v="41681"/>
    <n v="1826"/>
    <n v="1874"/>
    <n v="-48"/>
    <n v="225"/>
    <n v="0"/>
    <n v="0.32539178082151921"/>
    <n v="-48"/>
    <m/>
    <n v="0"/>
    <n v="0"/>
    <n v="0"/>
    <n v="0.32539178082151921"/>
    <x v="3"/>
    <s v="Air Conditioner"/>
    <x v="0"/>
    <d v="2009-02-01T00:00:00"/>
    <n v="13.91388888888889"/>
    <s v="Air Conditioners"/>
    <n v="686"/>
    <n v="53"/>
    <n v="103.6"/>
    <n v="90"/>
    <n v="103.4"/>
    <n v="0.99806949806949818"/>
    <s v="Air conditioner"/>
    <n v="653"/>
    <n v="4"/>
    <n v="100.8"/>
    <n v="131"/>
    <n v="120.4"/>
    <n v="1.1944444444444446"/>
    <n v="0.19213856713856736"/>
    <n v="8"/>
    <n v="0.95"/>
    <n v="1.1921385671385674"/>
    <n v="5357.9475761475769"/>
    <n v="3169.6390497590573"/>
    <n v="3011.1570972711042"/>
    <n v="158.48195248795309"/>
    <s v="Yes"/>
    <n v="0"/>
  </r>
  <r>
    <m/>
    <s v="Fixing of outdoor unit bracket"/>
    <n v="3"/>
    <n v="1685.4"/>
    <n v="88"/>
    <n v="39856"/>
    <s v="Bilaspur"/>
    <n v="41681"/>
    <n v="1826"/>
    <n v="1874"/>
    <n v="-48"/>
    <n v="84"/>
    <n v="0"/>
    <n v="-0.12797808219170292"/>
    <n v="-48"/>
    <m/>
    <n v="0"/>
    <n v="0"/>
    <n v="0"/>
    <n v="-0.12797808219170292"/>
    <x v="3"/>
    <s v="Air Conditioner"/>
    <x v="0"/>
    <d v="2009-02-01T00:00:00"/>
    <n v="13.91388888888889"/>
    <s v="Air Conditioners"/>
    <n v="686"/>
    <n v="53"/>
    <n v="103.6"/>
    <n v="90"/>
    <n v="103.4"/>
    <n v="0.99806949806949818"/>
    <s v="Air conditioner"/>
    <n v="653"/>
    <n v="4"/>
    <n v="100.8"/>
    <n v="131"/>
    <n v="120.4"/>
    <n v="1.1944444444444446"/>
    <n v="0.19213856713856736"/>
    <n v="8"/>
    <n v="0.95"/>
    <n v="1.1921385671385674"/>
    <n v="2009.2303410553416"/>
    <n v="1188.6146436596466"/>
    <n v="1129.1839114766642"/>
    <n v="59.43073218298241"/>
    <s v="Yes"/>
    <n v="0"/>
  </r>
  <r>
    <m/>
    <s v="3 Star Split AC 1.5Ton"/>
    <n v="1"/>
    <n v="24999"/>
    <n v="88"/>
    <n v="39901"/>
    <s v="Bilaspur"/>
    <n v="41726"/>
    <n v="1826"/>
    <n v="1829"/>
    <n v="-3"/>
    <n v="1250"/>
    <n v="0"/>
    <n v="0.24011643835638097"/>
    <n v="-3"/>
    <m/>
    <n v="0"/>
    <n v="0"/>
    <n v="0"/>
    <n v="0.24011643835547147"/>
    <x v="3"/>
    <s v="Air Conditioner"/>
    <x v="0"/>
    <d v="2009-03-01T00:00:00"/>
    <n v="13.830555555555556"/>
    <s v="Air Conditioners"/>
    <n v="686"/>
    <n v="54"/>
    <n v="102.9"/>
    <n v="90"/>
    <n v="103.4"/>
    <n v="1.0048590864917395"/>
    <s v="Air conditioner"/>
    <n v="653"/>
    <n v="4"/>
    <n v="100.8"/>
    <n v="131"/>
    <n v="120.4"/>
    <n v="1.1944444444444446"/>
    <n v="0.20024835330957802"/>
    <n v="8"/>
    <n v="0.95"/>
    <n v="1.200248353309578"/>
    <n v="30005.008584386142"/>
    <n v="17750.275743796585"/>
    <n v="16862.761956606755"/>
    <n v="887.5137871898296"/>
    <s v="Yes"/>
    <n v="0"/>
  </r>
  <r>
    <m/>
    <s v="Water Dispenser, Stabilizers &amp; Fittings"/>
    <n v="1"/>
    <n v="9144"/>
    <n v="88"/>
    <n v="39901"/>
    <s v="Bilaspur"/>
    <n v="41726"/>
    <n v="1826"/>
    <n v="1829"/>
    <n v="-3"/>
    <n v="457"/>
    <n v="0"/>
    <n v="0.43008219178091167"/>
    <n v="-3"/>
    <m/>
    <n v="0"/>
    <n v="0"/>
    <n v="0"/>
    <n v="0.43008219178045692"/>
    <x v="3"/>
    <s v="Air Conditioner"/>
    <x v="0"/>
    <d v="2009-03-01T00:00:00"/>
    <n v="13.830555555555556"/>
    <s v="Air Conditioners"/>
    <n v="686"/>
    <n v="54"/>
    <n v="102.9"/>
    <n v="90"/>
    <n v="103.4"/>
    <n v="1.0048590864917395"/>
    <s v="Air conditioner"/>
    <n v="653"/>
    <n v="4"/>
    <n v="100.8"/>
    <n v="131"/>
    <n v="120.4"/>
    <n v="1.1944444444444446"/>
    <n v="0.20024835330957802"/>
    <n v="8"/>
    <n v="0.95"/>
    <n v="1.200248353309578"/>
    <n v="10975.070942662782"/>
    <n v="6492.6005600734425"/>
    <n v="6167.9705320697703"/>
    <n v="324.63002800367212"/>
    <s v="Yes"/>
    <n v="0"/>
  </r>
  <r>
    <m/>
    <s v="3 Star Split AC 1.5 ton  incg Stabilizer + Installation chgrs"/>
    <n v="1"/>
    <n v="30251"/>
    <n v="227"/>
    <n v="39925"/>
    <s v="Bilaspur"/>
    <n v="41750"/>
    <n v="1826"/>
    <n v="1805"/>
    <n v="21"/>
    <n v="1513"/>
    <n v="21638"/>
    <n v="0"/>
    <n v="0"/>
    <m/>
    <n v="0"/>
    <n v="0"/>
    <n v="0"/>
    <n v="0"/>
    <x v="3"/>
    <s v="Air Conditioner"/>
    <x v="0"/>
    <d v="2009-04-01T00:00:00"/>
    <n v="13.747222222222222"/>
    <s v="Air Conditioners"/>
    <n v="686"/>
    <n v="55"/>
    <n v="102.9"/>
    <n v="90"/>
    <n v="103.4"/>
    <n v="1.0048590864917395"/>
    <s v="Air conditioner"/>
    <n v="653"/>
    <n v="4"/>
    <n v="100.8"/>
    <n v="131"/>
    <n v="120.4"/>
    <n v="1.1944444444444446"/>
    <n v="0.20024835330957802"/>
    <n v="8"/>
    <n v="0.95"/>
    <n v="1.200248353309578"/>
    <n v="36308.712935968048"/>
    <n v="21479.402837137106"/>
    <n v="20405.432695280251"/>
    <n v="1073.9701418568548"/>
    <s v="Yes"/>
    <n v="0"/>
  </r>
  <r>
    <m/>
    <s v="1.5 Ton 3 Star Split ACS inclg Stabilier + Instllation chgrs"/>
    <n v="3"/>
    <n v="90755"/>
    <n v="22"/>
    <n v="39940"/>
    <s v="Bilaspur"/>
    <n v="41765"/>
    <n v="1826"/>
    <n v="1790"/>
    <n v="36"/>
    <n v="4538"/>
    <n v="65084"/>
    <n v="0"/>
    <n v="0"/>
    <m/>
    <n v="0"/>
    <n v="0"/>
    <n v="0"/>
    <n v="0"/>
    <x v="3"/>
    <s v="Air Conditioner"/>
    <x v="0"/>
    <d v="2009-05-01T00:00:00"/>
    <n v="13.66388888888889"/>
    <s v="Air Conditioners"/>
    <n v="686"/>
    <n v="56"/>
    <n v="102.9"/>
    <n v="90"/>
    <n v="103.4"/>
    <n v="1.0048590864917395"/>
    <s v="Air conditioner"/>
    <n v="653"/>
    <n v="4"/>
    <n v="100.8"/>
    <n v="131"/>
    <n v="120.4"/>
    <n v="1.1944444444444446"/>
    <n v="0.20024835330957802"/>
    <n v="8"/>
    <n v="0.95"/>
    <n v="1.200248353309578"/>
    <n v="108928.53930461075"/>
    <n v="64439.628590273969"/>
    <n v="61217.647160760265"/>
    <n v="3221.9814295137039"/>
    <s v="Yes"/>
    <n v="0"/>
  </r>
  <r>
    <m/>
    <s v="3 Star Split AC 1.5 ton  3HW181YB"/>
    <n v="3"/>
    <n v="62334"/>
    <n v="2300000347"/>
    <n v="40106"/>
    <s v="Bilaspur"/>
    <n v="41931"/>
    <n v="1826"/>
    <n v="1624"/>
    <n v="202"/>
    <n v="3116"/>
    <n v="46052"/>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72903.364583333358"/>
    <n v="43127.960465843527"/>
    <n v="40971.562442551352"/>
    <n v="2156.3980232921749"/>
    <s v="Yes"/>
    <n v="0"/>
  </r>
  <r>
    <m/>
    <s v="Ducted split Unit DSA3361 R1 84158210"/>
    <n v="1"/>
    <n v="48733"/>
    <n v="1558"/>
    <n v="40106"/>
    <s v="Bilaspur"/>
    <n v="41931"/>
    <n v="1826"/>
    <n v="1624"/>
    <n v="202"/>
    <n v="2437"/>
    <n v="36002"/>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56996.17650462965"/>
    <n v="33717.632389738385"/>
    <n v="32031.750770251463"/>
    <n v="1685.8816194869214"/>
    <s v="Yes"/>
    <n v="0"/>
  </r>
  <r>
    <m/>
    <s v="1.5 TR AC cassette split Model SCR 181yb"/>
    <n v="2"/>
    <n v="72443"/>
    <n v="2300000349"/>
    <n v="40106"/>
    <s v="Bilaspur"/>
    <n v="41931"/>
    <n v="1826"/>
    <n v="1624"/>
    <n v="202"/>
    <n v="3622"/>
    <n v="53521"/>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84726.448495370394"/>
    <n v="50122.226072883219"/>
    <n v="47616.114769239059"/>
    <n v="2506.1113036441602"/>
    <s v="Yes"/>
    <n v="0"/>
  </r>
  <r>
    <m/>
    <s v="Ducted split Unit DSA10526 R1 84158210"/>
    <n v="1"/>
    <n v="114049"/>
    <n v="1558"/>
    <n v="40106"/>
    <s v="Bilaspur"/>
    <n v="41931"/>
    <n v="1826"/>
    <n v="1624"/>
    <n v="202"/>
    <n v="5702"/>
    <n v="84259"/>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133387.16956018523"/>
    <n v="78908.793967481441"/>
    <n v="74963.354269107367"/>
    <n v="3945.4396983740735"/>
    <s v="Yes"/>
    <n v="0"/>
  </r>
  <r>
    <m/>
    <s v="Ducted split Unit DSA1322 R1 84158210"/>
    <n v="1"/>
    <n v="135434"/>
    <n v="1558"/>
    <n v="40106"/>
    <s v="Bilaspur"/>
    <n v="41931"/>
    <n v="1826"/>
    <n v="1624"/>
    <n v="202"/>
    <n v="6772"/>
    <n v="100059"/>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158398.21412037042"/>
    <n v="93704.754992958129"/>
    <n v="89019.517243310213"/>
    <n v="4685.2377496479166"/>
    <s v="Yes"/>
    <n v="0"/>
  </r>
  <r>
    <m/>
    <s v="3 star split AC(2)-model 3HW181YB &amp; Acces inclg Vol Stabilizer (2) stand etc and incidental exps for fixing"/>
    <n v="2"/>
    <n v="67143"/>
    <n v="449"/>
    <n v="40096"/>
    <s v="Site - Akaltara"/>
    <n v="41921"/>
    <n v="1826"/>
    <n v="1634"/>
    <n v="192"/>
    <n v="3357"/>
    <n v="49518"/>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78527.77951388892"/>
    <n v="46455.235498413902"/>
    <n v="44132.473723493204"/>
    <n v="2322.7617749206984"/>
    <s v="No"/>
    <n v="2322.7617749206984"/>
  </r>
  <r>
    <m/>
    <s v="Installation of Acs "/>
    <n v="48"/>
    <n v="100500"/>
    <s v="J/22"/>
    <n v="40141"/>
    <s v="Site - Akaltara"/>
    <n v="41966"/>
    <n v="1826"/>
    <n v="1589"/>
    <n v="237"/>
    <n v="5025"/>
    <n v="74706"/>
    <n v="0"/>
    <n v="0"/>
    <m/>
    <n v="0"/>
    <n v="0"/>
    <n v="0"/>
    <n v="0"/>
    <x v="3"/>
    <s v="Air Conditioner"/>
    <x v="0"/>
    <d v="2009-11-01T00:00:00"/>
    <n v="13.16388888888889"/>
    <s v="Air Conditioners"/>
    <n v="686"/>
    <n v="62"/>
    <n v="108.2"/>
    <n v="90"/>
    <n v="103.4"/>
    <n v="0.95563770794824399"/>
    <s v="Air conditioner"/>
    <n v="653"/>
    <n v="4"/>
    <n v="100.8"/>
    <n v="131"/>
    <n v="120.4"/>
    <n v="1.1944444444444446"/>
    <n v="0.14145615116040267"/>
    <n v="8"/>
    <n v="0.95"/>
    <n v="1.1414561511604027"/>
    <n v="114716.34319162047"/>
    <n v="67863.560786677379"/>
    <n v="64470.382747343509"/>
    <n v="3393.1780393338704"/>
    <s v="No"/>
    <n v="3393.1780393338704"/>
  </r>
  <r>
    <m/>
    <s v="Cost of supply of Ducting and installation of Acs"/>
    <n v="1"/>
    <n v="348792"/>
    <s v="191 &amp; 192"/>
    <n v="40137"/>
    <s v="Bilaspur"/>
    <n v="41962"/>
    <n v="1826"/>
    <n v="1593"/>
    <n v="233"/>
    <n v="17440"/>
    <n v="259089"/>
    <n v="0"/>
    <n v="0"/>
    <m/>
    <n v="0"/>
    <n v="0"/>
    <n v="0"/>
    <n v="0"/>
    <x v="3"/>
    <s v="Air Conditioner"/>
    <x v="0"/>
    <d v="2009-11-01T00:00:00"/>
    <n v="13.16388888888889"/>
    <s v="Air Conditioners"/>
    <n v="686"/>
    <n v="62"/>
    <n v="108.2"/>
    <n v="90"/>
    <n v="103.4"/>
    <n v="0.95563770794824399"/>
    <s v="Air conditioner"/>
    <n v="653"/>
    <n v="4"/>
    <n v="100.8"/>
    <n v="131"/>
    <n v="120.4"/>
    <n v="1.1944444444444446"/>
    <n v="0.14145615116040267"/>
    <n v="8"/>
    <n v="0.95"/>
    <n v="1.1414561511604027"/>
    <n v="398130.77387553919"/>
    <n v="235525.0457105152"/>
    <n v="223748.79342498942"/>
    <n v="11776.252285525785"/>
    <s v="Yes"/>
    <n v="0"/>
  </r>
  <r>
    <m/>
    <s v="Blue star-Cost of 3 star-Model 3HW121YB - 1.0 TR"/>
    <n v="2"/>
    <n v="41000"/>
    <s v="L/142"/>
    <n v="40179"/>
    <s v="Site - Akaltara"/>
    <n v="42004"/>
    <n v="1826"/>
    <n v="1551"/>
    <n v="275"/>
    <n v="2050"/>
    <n v="30678"/>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48410.399405141296"/>
    <n v="28638.483334937002"/>
    <n v="27206.55916819015"/>
    <n v="1431.9241667468523"/>
    <s v="No"/>
    <n v="1431.9241667468523"/>
  </r>
  <r>
    <m/>
    <s v="Blue StarCost of 3 star-Model 3HW181YB - 1.5 TR"/>
    <n v="19"/>
    <n v="480700"/>
    <s v="L/142"/>
    <n v="40179"/>
    <s v="Site - Akaltara"/>
    <n v="42004"/>
    <n v="1826"/>
    <n v="1551"/>
    <n v="275"/>
    <n v="24035"/>
    <n v="359702"/>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567582.41448905901"/>
    <n v="335768.75461229793"/>
    <n v="318980.31688168301"/>
    <n v="16788.437730614911"/>
    <s v="No"/>
    <n v="16788.437730614911"/>
  </r>
  <r>
    <m/>
    <s v="Blue Star-Cost of 3 star-Model 3HW241YB - 2.0 TR"/>
    <n v="6"/>
    <n v="192004"/>
    <s v="L/142"/>
    <n v="40179"/>
    <s v="Site - Akaltara"/>
    <n v="42004"/>
    <n v="1826"/>
    <n v="1551"/>
    <n v="275"/>
    <n v="9600"/>
    <n v="143672"/>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226707.08115572558"/>
    <n v="134114.7159571035"/>
    <n v="127408.98015924831"/>
    <n v="6705.7357978551881"/>
    <s v="No"/>
    <n v="6705.7357978551881"/>
  </r>
  <r>
    <m/>
    <s v="Blue Star-Cost of SCR241YD - 2.0 TR- Cassette air"/>
    <n v="12"/>
    <n v="624000"/>
    <s v="L/147"/>
    <n v="40179"/>
    <s v="Site - Akaltara"/>
    <n v="42004"/>
    <n v="1826"/>
    <n v="1551"/>
    <n v="275"/>
    <n v="31200"/>
    <n v="466932"/>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736782.66411727236"/>
    <n v="435863.74636587047"/>
    <n v="414070.55904757691"/>
    <n v="21793.187318293552"/>
    <s v="No"/>
    <n v="21793.187318293552"/>
  </r>
  <r>
    <m/>
    <s v="Real guard 3 KVA satbilizer for Blue star 3 star-Model 3HW121YB - 1.0 TR"/>
    <n v="2"/>
    <n v="4000"/>
    <s v="L/143"/>
    <n v="40179"/>
    <s v="Site - Akaltara"/>
    <n v="0"/>
    <n v="0"/>
    <n v="0"/>
    <n v="0"/>
    <n v="0"/>
    <n v="0"/>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4722.9657956235405"/>
    <n v="2793.9983741401952"/>
    <n v="2654.2984554331852"/>
    <n v="139.69991870701006"/>
    <s v="No"/>
    <n v="139.69991870701006"/>
  </r>
  <r>
    <m/>
    <s v="Real guard 4 KVA stabilzer for Blue StarCost of 3 star-Model 3HW181YB - 1.5 TR"/>
    <n v="19"/>
    <n v="38000"/>
    <s v="L/143"/>
    <n v="40179"/>
    <s v="Site - Akaltara"/>
    <n v="0"/>
    <n v="0"/>
    <n v="0"/>
    <n v="0"/>
    <n v="0"/>
    <n v="0"/>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44868.175058423636"/>
    <n v="26542.984554331852"/>
    <n v="25215.835326615259"/>
    <n v="1327.1492277165926"/>
    <s v="No"/>
    <n v="1327.1492277165926"/>
  </r>
  <r>
    <m/>
    <s v="Real guard 5 KVA stabilizer for Blue Star-Cost of 3 star-Model 3HW241YB - 2.0 TR"/>
    <n v="12"/>
    <n v="24000"/>
    <s v="L/143"/>
    <n v="40179"/>
    <s v="Site - Akaltara"/>
    <n v="0"/>
    <n v="0"/>
    <n v="0"/>
    <n v="0"/>
    <n v="0"/>
    <n v="0"/>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28337.794773741243"/>
    <n v="16763.99024484117"/>
    <n v="15925.790732599111"/>
    <n v="838.19951224205943"/>
    <s v="No"/>
    <n v="838.19951224205943"/>
  </r>
  <r>
    <m/>
    <s v="Real guard 5 KVA stabilizer Blue Star-Cost of SCR241YD - 2.0 TR- Cassette air"/>
    <n v="12"/>
    <n v="24000"/>
    <s v="L/143"/>
    <n v="40179"/>
    <s v="Site - Akaltara"/>
    <n v="0"/>
    <n v="0"/>
    <n v="0"/>
    <n v="0"/>
    <n v="0"/>
    <n v="0"/>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28337.794773741243"/>
    <n v="16763.99024484117"/>
    <n v="15925.790732599111"/>
    <n v="838.19951224205943"/>
    <s v="No"/>
    <n v="838.19951224205943"/>
  </r>
  <r>
    <m/>
    <s v="Ducted split Unit DSA3361 R1 84158210"/>
    <n v="1"/>
    <n v="5019"/>
    <n v="1558"/>
    <n v="40106"/>
    <s v="Bilaspur"/>
    <n v="41931"/>
    <n v="1826"/>
    <n v="1624"/>
    <n v="202"/>
    <n v="251"/>
    <n v="3710"/>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5870.0225694444462"/>
    <n v="3472.5708855210423"/>
    <n v="3298.9423412449901"/>
    <n v="173.62854427605225"/>
    <s v="Yes"/>
    <n v="0"/>
  </r>
  <r>
    <m/>
    <s v="Ducted split Unit DSA10526 R1 84158210"/>
    <n v="1"/>
    <n v="11746"/>
    <n v="1558"/>
    <n v="40106"/>
    <s v="Bilaspur"/>
    <n v="41931"/>
    <n v="1826"/>
    <n v="1624"/>
    <n v="202"/>
    <n v="587"/>
    <n v="8677"/>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13737.65393518519"/>
    <n v="8126.8813750408781"/>
    <n v="7720.5373062888339"/>
    <n v="406.34406875204422"/>
    <s v="Yes"/>
    <n v="0"/>
  </r>
  <r>
    <m/>
    <s v="Ducted split Unit DSA1322 R1 84158210"/>
    <n v="1"/>
    <n v="13948"/>
    <n v="1558"/>
    <n v="40106"/>
    <s v="Bilaspur"/>
    <n v="41931"/>
    <n v="1826"/>
    <n v="1624"/>
    <n v="202"/>
    <n v="697"/>
    <n v="10303"/>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16313.025462962969"/>
    <n v="9650.4121759807731"/>
    <n v="9167.891567181734"/>
    <n v="482.52060879903911"/>
    <s v="Yes"/>
    <n v="0"/>
  </r>
  <r>
    <m/>
    <s v="3 Star Split AC 1.5 ton  3HW181YB"/>
    <n v="7"/>
    <n v="14979"/>
    <n v="2300000347"/>
    <n v="40106"/>
    <s v="Bilaspur"/>
    <n v="0"/>
    <n v="0"/>
    <n v="0"/>
    <n v="0"/>
    <n v="0"/>
    <n v="0"/>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17518.842013888894"/>
    <n v="10363.745625467163"/>
    <n v="9845.5583441938052"/>
    <n v="518.18728127335817"/>
    <s v="Yes"/>
    <n v="0"/>
  </r>
  <r>
    <m/>
    <s v="1.5 TR AC cassette split Model SCR 181yb"/>
    <n v="2"/>
    <n v="7461"/>
    <n v="2300000349"/>
    <n v="40106"/>
    <s v="Bilaspur"/>
    <n v="0"/>
    <n v="0"/>
    <n v="0"/>
    <n v="0"/>
    <n v="0"/>
    <n v="0"/>
    <n v="0"/>
    <n v="0"/>
    <m/>
    <n v="0"/>
    <n v="0"/>
    <n v="0"/>
    <n v="0"/>
    <x v="3"/>
    <s v="Air Conditioner"/>
    <x v="0"/>
    <d v="2009-10-01T00:00:00"/>
    <n v="13.247222222222222"/>
    <s v="Air Conditioners"/>
    <n v="686"/>
    <n v="61"/>
    <n v="105.6"/>
    <n v="90"/>
    <n v="103.4"/>
    <n v="0.97916666666666674"/>
    <s v="Air conditioner"/>
    <n v="653"/>
    <n v="4"/>
    <n v="100.8"/>
    <n v="131"/>
    <n v="120.4"/>
    <n v="1.1944444444444446"/>
    <n v="0.16956018518518556"/>
    <n v="8"/>
    <n v="0.95"/>
    <n v="1.1695601851851856"/>
    <n v="8726.0885416666697"/>
    <n v="5162.1540898331341"/>
    <n v="4904.0463853414767"/>
    <n v="258.10770449165739"/>
    <s v="Yes"/>
    <n v="0"/>
  </r>
  <r>
    <m/>
    <s v="Addl work-Cost of supply of Ducting and installation of Acs"/>
    <n v="1"/>
    <n v="148123"/>
    <s v="SE/09-10/023"/>
    <n v="40137"/>
    <s v="Bilaspur"/>
    <n v="41962"/>
    <n v="1826"/>
    <n v="1593"/>
    <n v="233"/>
    <n v="7406"/>
    <n v="110030"/>
    <n v="0"/>
    <n v="0"/>
    <m/>
    <n v="0"/>
    <n v="0"/>
    <n v="0"/>
    <n v="0"/>
    <x v="3"/>
    <s v="Air Conditioner"/>
    <x v="0"/>
    <d v="2009-11-01T00:00:00"/>
    <n v="13.16388888888889"/>
    <s v="Air Conditioners"/>
    <n v="686"/>
    <n v="62"/>
    <n v="108.2"/>
    <n v="90"/>
    <n v="103.4"/>
    <n v="0.95563770794824399"/>
    <s v="Air conditioner"/>
    <n v="653"/>
    <n v="4"/>
    <n v="100.8"/>
    <n v="131"/>
    <n v="120.4"/>
    <n v="1.1944444444444446"/>
    <n v="0.14145615116040267"/>
    <n v="8"/>
    <n v="0.95"/>
    <n v="1.1414561511604027"/>
    <n v="169075.90947833232"/>
    <n v="100021.43496920411"/>
    <n v="95020.363220743908"/>
    <n v="5001.0717484602064"/>
    <s v="Yes"/>
    <n v="0"/>
  </r>
  <r>
    <m/>
    <s v="Cassette Ac-2 Tr Inclg Cabling"/>
    <n v="6"/>
    <n v="347862"/>
    <s v="L189,/254"/>
    <n v="40183"/>
    <s v="Site - Akaltara"/>
    <n v="42008"/>
    <n v="1826"/>
    <n v="1547"/>
    <n v="279"/>
    <n v="17393"/>
    <n v="260484"/>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410735.08189929905"/>
    <n v="242981.46560628916"/>
    <n v="230832.39232597468"/>
    <n v="12149.073280314478"/>
    <s v="No"/>
    <n v="12149.073280314478"/>
  </r>
  <r>
    <m/>
    <s v="3 Star Split Ac - 1 Tr"/>
    <n v="1"/>
    <n v="20502"/>
    <s v="L189"/>
    <n v="40183"/>
    <s v="Site - Akaltara"/>
    <n v="42008"/>
    <n v="1826"/>
    <n v="1547"/>
    <n v="279"/>
    <n v="1025"/>
    <n v="15353"/>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24207.561185468458"/>
    <n v="14320.63866665557"/>
    <n v="13604.606733322791"/>
    <n v="716.03193333277886"/>
    <s v="No"/>
    <n v="716.03193333277886"/>
  </r>
  <r>
    <m/>
    <s v="Stabiliers -3Kva - Real Guard"/>
    <n v="1"/>
    <n v="2000"/>
    <s v="L189"/>
    <n v="40183"/>
    <s v="Site - Akaltara"/>
    <n v="0"/>
    <n v="0"/>
    <n v="0"/>
    <n v="0"/>
    <n v="0"/>
    <n v="0"/>
    <n v="0"/>
    <n v="0"/>
    <m/>
    <n v="0"/>
    <n v="0"/>
    <n v="0"/>
    <n v="0"/>
    <x v="3"/>
    <s v="Air Conditioner"/>
    <x v="0"/>
    <d v="2010-01-01T00:00:00"/>
    <n v="12.997222222222222"/>
    <s v="Air Conditioners"/>
    <n v="686"/>
    <n v="64"/>
    <n v="104.6"/>
    <n v="90"/>
    <n v="103.4"/>
    <n v="0.98852772466539207"/>
    <s v="Air conditioner"/>
    <n v="653"/>
    <n v="4"/>
    <n v="100.8"/>
    <n v="131"/>
    <n v="120.4"/>
    <n v="1.1944444444444446"/>
    <n v="0.18074144890588517"/>
    <n v="8"/>
    <n v="0.95"/>
    <n v="1.1807414489058852"/>
    <n v="2361.4828978117703"/>
    <n v="1396.9991870700976"/>
    <n v="1327.1492277165926"/>
    <n v="69.849959353505028"/>
    <s v="No"/>
    <n v="69.849959353505028"/>
  </r>
  <r>
    <m/>
    <s v="Air conditioners along with Stabilizer, conderser stands"/>
    <n v="4"/>
    <n v="121800"/>
    <s v="001 dt.16.4.10"/>
    <n v="40284"/>
    <s v="Bilaspur"/>
    <n v="42109"/>
    <n v="1826"/>
    <n v="1446"/>
    <n v="380"/>
    <n v="6090"/>
    <n v="92806"/>
    <n v="9753"/>
    <n v="15"/>
    <n v="3663"/>
    <n v="0"/>
    <n v="0"/>
    <n v="9753"/>
    <n v="0"/>
    <x v="3"/>
    <s v="Air Conditioner"/>
    <x v="0"/>
    <d v="2010-04-01T00:00:00"/>
    <n v="12.747222222222222"/>
    <s v="Air Conditioners"/>
    <n v="686"/>
    <n v="67"/>
    <n v="104.6"/>
    <n v="90"/>
    <n v="103.4"/>
    <n v="0.98852772466539207"/>
    <s v="Air conditioner"/>
    <n v="653"/>
    <n v="4"/>
    <n v="100.8"/>
    <n v="131"/>
    <n v="120.4"/>
    <n v="1.1944444444444446"/>
    <n v="0.18074144890588517"/>
    <n v="8"/>
    <n v="0.95"/>
    <n v="1.1807414489058852"/>
    <n v="143814.30847673683"/>
    <n v="85077.250492568943"/>
    <n v="80823.387967940493"/>
    <n v="4253.86252462845"/>
    <s v="Yes"/>
    <n v="0"/>
  </r>
  <r>
    <m/>
    <s v="Hi-Wall Split 3 star Air conditioners 1.5 TR (Model 3HW181YC Sr No.10A11544) along with 4KVA Stabilizer, conderser stands"/>
    <n v="1"/>
    <n v="30655"/>
    <n v="623"/>
    <n v="40299"/>
    <s v="Raipur"/>
    <n v="42124"/>
    <n v="1826"/>
    <n v="1431"/>
    <n v="395"/>
    <n v="1533"/>
    <n v="23418"/>
    <n v="3312"/>
    <n v="30"/>
    <n v="1779"/>
    <n v="0"/>
    <n v="0"/>
    <n v="3312"/>
    <n v="0"/>
    <x v="3"/>
    <s v="Air Conditioner"/>
    <x v="0"/>
    <d v="2010-05-01T00:00:00"/>
    <n v="12.66388888888889"/>
    <s v="Air Conditioners"/>
    <n v="686"/>
    <n v="68"/>
    <n v="104.3"/>
    <n v="90"/>
    <n v="103.4"/>
    <n v="0.99137104506232032"/>
    <s v="Air conditioner"/>
    <n v="653"/>
    <n v="4"/>
    <n v="100.8"/>
    <n v="131"/>
    <n v="120.4"/>
    <n v="1.1944444444444446"/>
    <n v="0.18413763715777165"/>
    <n v="8"/>
    <n v="0.95"/>
    <n v="1.1841376371577716"/>
    <n v="36299.739267071491"/>
    <n v="21474.094220180727"/>
    <n v="20400.389509171688"/>
    <n v="1073.7047110090389"/>
    <s v="Yes"/>
    <n v="0"/>
  </r>
  <r>
    <m/>
    <s v="Hi-Wall split AC 2 star rating 1.5TR Model 2HW 181YB - Blue star + Vol Stabilier 4 KVA -V-Guard + ODU stand"/>
    <n v="4"/>
    <n v="117835"/>
    <n v="630"/>
    <n v="40306"/>
    <s v="Nariyara"/>
    <n v="42131"/>
    <n v="1826"/>
    <n v="1424"/>
    <n v="402"/>
    <n v="5892"/>
    <n v="90121"/>
    <n v="14187"/>
    <n v="37"/>
    <n v="8295"/>
    <n v="0"/>
    <n v="0"/>
    <n v="14187"/>
    <n v="0"/>
    <x v="3"/>
    <s v="Air Conditioner"/>
    <x v="0"/>
    <d v="2010-05-01T00:00:00"/>
    <n v="12.66388888888889"/>
    <s v="Air Conditioners"/>
    <n v="686"/>
    <n v="68"/>
    <n v="104.3"/>
    <n v="90"/>
    <n v="103.4"/>
    <n v="0.99137104506232032"/>
    <s v="Air conditioner"/>
    <n v="653"/>
    <n v="4"/>
    <n v="100.8"/>
    <n v="131"/>
    <n v="120.4"/>
    <n v="1.1944444444444446"/>
    <n v="0.18413763715777165"/>
    <n v="8"/>
    <n v="0.95"/>
    <n v="1.1841376371577716"/>
    <n v="139532.85847448601"/>
    <n v="82544.442747838708"/>
    <n v="78417.220610446762"/>
    <n v="4127.2221373919456"/>
    <s v="No"/>
    <n v="4127.2221373919456"/>
  </r>
  <r>
    <m/>
    <s v="Hi-Wall split AC2 star rating 1.5TR Model 2HW 181YB - Blue star + Vol Stabilier 4 KVA -V-Guard + ODU stand"/>
    <n v="10"/>
    <n v="296999.43"/>
    <n v="621"/>
    <n v="40310"/>
    <s v="Nariyara"/>
    <n v="42135"/>
    <n v="1826"/>
    <n v="1420"/>
    <n v="406"/>
    <n v="14850"/>
    <n v="227303.43"/>
    <n v="37804.429999999993"/>
    <n v="41"/>
    <n v="22954"/>
    <n v="0"/>
    <n v="0"/>
    <n v="37804"/>
    <n v="0.42999999999301508"/>
    <x v="3"/>
    <s v="Air Conditioner"/>
    <x v="0"/>
    <d v="2010-05-01T00:00:00"/>
    <n v="12.66388888888889"/>
    <s v="Air Conditioners"/>
    <n v="686"/>
    <n v="68"/>
    <n v="104.3"/>
    <n v="90"/>
    <n v="103.4"/>
    <n v="0.99137104506232032"/>
    <s v="Air conditioner"/>
    <n v="653"/>
    <n v="4"/>
    <n v="100.8"/>
    <n v="131"/>
    <n v="120.4"/>
    <n v="1.1944444444444446"/>
    <n v="0.18413763715777165"/>
    <n v="8"/>
    <n v="0.95"/>
    <n v="1.1841376371577716"/>
    <n v="351688.203277405"/>
    <n v="208050.68482009362"/>
    <n v="197648.15057908892"/>
    <n v="10402.534241004701"/>
    <s v="No"/>
    <n v="10402.534241004701"/>
  </r>
  <r>
    <m/>
    <s v="Hi-Wall split AC 2 star rating 1.5TR Model 2HW 181YB - Blue star + Vol Stabilier 5 KVA -V-Guard + ODU stand"/>
    <n v="2"/>
    <n v="70206"/>
    <n v="621"/>
    <n v="40310"/>
    <s v="Nariyara"/>
    <n v="42135"/>
    <n v="1826"/>
    <n v="1420"/>
    <n v="406"/>
    <n v="3510"/>
    <n v="53731"/>
    <n v="8936"/>
    <n v="41"/>
    <n v="5426"/>
    <n v="0"/>
    <n v="0"/>
    <n v="8936"/>
    <n v="0"/>
    <x v="3"/>
    <s v="Air Conditioner"/>
    <x v="0"/>
    <d v="2010-05-01T00:00:00"/>
    <n v="12.66388888888889"/>
    <s v="Air Conditioners"/>
    <n v="686"/>
    <n v="68"/>
    <n v="104.3"/>
    <n v="90"/>
    <n v="103.4"/>
    <n v="0.99137104506232032"/>
    <s v="Air conditioner"/>
    <n v="653"/>
    <n v="4"/>
    <n v="100.8"/>
    <n v="131"/>
    <n v="120.4"/>
    <n v="1.1944444444444446"/>
    <n v="0.18413763715777165"/>
    <n v="8"/>
    <n v="0.95"/>
    <n v="1.1841376371577716"/>
    <n v="83133.566954298512"/>
    <n v="49179.913841853137"/>
    <n v="46720.91814976048"/>
    <n v="2458.9956920926561"/>
    <s v="No"/>
    <n v="2458.9956920926561"/>
  </r>
  <r>
    <m/>
    <s v="Supply &amp; Installation of Split AC 2 star for meeting hall at site"/>
    <n v="4"/>
    <n v="117833"/>
    <n v="682"/>
    <n v="40348"/>
    <s v="Nariyara"/>
    <n v="42173"/>
    <n v="1826"/>
    <n v="1382"/>
    <n v="444"/>
    <n v="5892"/>
    <n v="90763"/>
    <n v="22041"/>
    <n v="79"/>
    <n v="16149"/>
    <n v="0"/>
    <n v="0"/>
    <n v="22041"/>
    <n v="0"/>
    <x v="3"/>
    <s v="Air Conditioner"/>
    <x v="0"/>
    <d v="2010-06-01T00:00:00"/>
    <n v="12.580555555555556"/>
    <s v="Air Conditioners"/>
    <n v="686"/>
    <n v="69"/>
    <n v="104.4"/>
    <n v="90"/>
    <n v="103.4"/>
    <n v="0.99042145593869735"/>
    <s v="Air conditioner"/>
    <n v="653"/>
    <n v="4"/>
    <n v="100.8"/>
    <n v="131"/>
    <n v="120.4"/>
    <n v="1.1944444444444446"/>
    <n v="0.18300340570455531"/>
    <n v="8"/>
    <n v="0.95"/>
    <n v="1.1830034057045553"/>
    <n v="139396.84030438485"/>
    <n v="82463.977514220402"/>
    <n v="78340.778638509379"/>
    <n v="4123.198875711023"/>
    <s v="No"/>
    <n v="4123.198875711023"/>
  </r>
  <r>
    <m/>
    <s v="Supply &amp; Installation of Mega Split Ac at meeting hall at akaltara"/>
    <n v="9"/>
    <n v="454563"/>
    <n v="668"/>
    <n v="40330"/>
    <s v="Nariyara"/>
    <n v="42155"/>
    <n v="1826"/>
    <n v="1400"/>
    <n v="426"/>
    <n v="22728"/>
    <n v="349078"/>
    <n v="72713"/>
    <n v="61"/>
    <n v="49985"/>
    <n v="0"/>
    <n v="0"/>
    <n v="72713"/>
    <n v="0"/>
    <x v="3"/>
    <s v="Air Conditioner"/>
    <x v="0"/>
    <d v="2010-06-01T00:00:00"/>
    <n v="12.580555555555556"/>
    <s v="Air Conditioners"/>
    <n v="686"/>
    <n v="69"/>
    <n v="104.4"/>
    <n v="90"/>
    <n v="103.4"/>
    <n v="0.99042145593869735"/>
    <s v="Air conditioner"/>
    <n v="653"/>
    <n v="4"/>
    <n v="100.8"/>
    <n v="131"/>
    <n v="120.4"/>
    <n v="1.1944444444444446"/>
    <n v="0.18300340570455531"/>
    <n v="8"/>
    <n v="0.95"/>
    <n v="1.1830034057045553"/>
    <n v="537749.57710727979"/>
    <n v="318120.33140798053"/>
    <n v="302214.31483758148"/>
    <n v="15906.01657039905"/>
    <s v="No"/>
    <n v="15906.01657039905"/>
  </r>
  <r>
    <m/>
    <s v="4 Nos Blue Star Make Split Air Conditioners with 4 Nos Stabilzers (5KVA) fabrication of ODU stand &amp; Installation charges for porta cabin"/>
    <n v="4"/>
    <n v="146133"/>
    <s v="715 dt.23.8.10"/>
    <n v="40417"/>
    <s v="Nariyara"/>
    <n v="42242"/>
    <n v="1826"/>
    <n v="1313"/>
    <n v="513"/>
    <n v="7307"/>
    <n v="113874"/>
    <n v="40160"/>
    <n v="148"/>
    <n v="32853"/>
    <n v="0"/>
    <n v="0"/>
    <n v="40160"/>
    <n v="0"/>
    <x v="3"/>
    <s v="Air Conditioner"/>
    <x v="0"/>
    <d v="2010-08-01T00:00:00"/>
    <n v="12.41388888888889"/>
    <s v="Air Conditioners"/>
    <n v="686"/>
    <n v="71"/>
    <n v="104.4"/>
    <n v="90"/>
    <n v="103.4"/>
    <n v="0.99042145593869735"/>
    <s v="Air conditioner"/>
    <n v="653"/>
    <n v="4"/>
    <n v="100.8"/>
    <n v="131"/>
    <n v="120.4"/>
    <n v="1.1944444444444446"/>
    <n v="0.18300340570455531"/>
    <n v="8"/>
    <n v="0.95"/>
    <n v="1.1830034057045553"/>
    <n v="172875.83668582377"/>
    <n v="102269.38485895775"/>
    <n v="97155.915616009865"/>
    <n v="5113.4692429478891"/>
    <s v="No"/>
    <n v="5113.4692429478891"/>
  </r>
  <r>
    <m/>
    <s v="1.5 Ton Blue Star Make Split AC 6 Nos with 6 Nos Voltage Stabilizers (4KVA), 6 Nos ODU stands and Installation charges for Hostel at Camp office at Nariyara Plant Site"/>
    <n v="6"/>
    <n v="188299"/>
    <s v="733 dtd.27.09.10"/>
    <n v="40442"/>
    <s v="Nariyara"/>
    <n v="42267"/>
    <n v="1826"/>
    <n v="1288"/>
    <n v="538"/>
    <n v="9415"/>
    <n v="147348"/>
    <n v="56796"/>
    <n v="173"/>
    <n v="47381"/>
    <n v="0"/>
    <n v="0"/>
    <n v="56796"/>
    <n v="0"/>
    <x v="3"/>
    <s v="Air Conditioner"/>
    <x v="0"/>
    <d v="2010-09-01T00:00:00"/>
    <n v="12.330555555555556"/>
    <s v="Air Conditioners"/>
    <n v="686"/>
    <n v="72"/>
    <n v="104.4"/>
    <n v="90"/>
    <n v="103.4"/>
    <n v="0.99042145593869735"/>
    <s v="Air conditioner"/>
    <n v="653"/>
    <n v="4"/>
    <n v="100.8"/>
    <n v="131"/>
    <n v="120.4"/>
    <n v="1.1944444444444446"/>
    <n v="0.18300340570455531"/>
    <n v="8"/>
    <n v="0.95"/>
    <n v="1.1830034057045553"/>
    <n v="222758.35829076206"/>
    <n v="131778.74196490107"/>
    <n v="125189.80486665601"/>
    <n v="6588.9370982450637"/>
    <s v="No"/>
    <n v="6588.9370982450637"/>
  </r>
  <r>
    <m/>
    <s v="Split AC"/>
    <n v="6"/>
    <n v="208150"/>
    <s v="746 dt.23.10.10"/>
    <n v="40504"/>
    <s v="Nariyara"/>
    <n v="42329"/>
    <n v="1826"/>
    <n v="1226"/>
    <n v="600"/>
    <n v="10408"/>
    <n v="164560"/>
    <n v="74861"/>
    <n v="235"/>
    <n v="64454"/>
    <n v="0"/>
    <n v="0"/>
    <n v="74861"/>
    <n v="0"/>
    <x v="3"/>
    <s v="Air Conditioner"/>
    <x v="0"/>
    <d v="2010-11-01T00:00:00"/>
    <n v="12.16388888888889"/>
    <s v="Air Conditioners"/>
    <n v="686"/>
    <n v="74"/>
    <n v="104.4"/>
    <n v="90"/>
    <n v="103.4"/>
    <n v="0.99042145593869735"/>
    <s v="Air conditioner"/>
    <n v="653"/>
    <n v="4"/>
    <n v="100.8"/>
    <n v="131"/>
    <n v="120.4"/>
    <n v="1.1944444444444446"/>
    <n v="0.18300340570455531"/>
    <n v="8"/>
    <n v="0.95"/>
    <n v="1.1830034057045553"/>
    <n v="246242.15889740319"/>
    <n v="145671.22045254704"/>
    <n v="138387.65942991967"/>
    <n v="7283.5610226273711"/>
    <s v="No"/>
    <n v="7283.5610226273711"/>
  </r>
  <r>
    <m/>
    <s v="Split AC (Blue Star Make) Model No.2HW-181 YB (1.5 TR) with 5 KVA Voltage Stabilizer &amp; ODU Stand "/>
    <n v="8"/>
    <n v="220490.66666666666"/>
    <s v="753 dt.06.11.10"/>
    <n v="40497"/>
    <s v="Nariyara"/>
    <n v="42322"/>
    <n v="1826"/>
    <n v="1233"/>
    <n v="593"/>
    <n v="11025"/>
    <n v="174114.66666666666"/>
    <n v="77969.666666666657"/>
    <n v="228"/>
    <n v="66945"/>
    <n v="0"/>
    <n v="0"/>
    <n v="77970"/>
    <n v="-0.33333333334303461"/>
    <x v="3"/>
    <s v="Air Conditioner"/>
    <x v="0"/>
    <d v="2010-11-01T00:00:00"/>
    <n v="12.16388888888889"/>
    <s v="Air Conditioners"/>
    <n v="686"/>
    <n v="74"/>
    <n v="104.4"/>
    <n v="90"/>
    <n v="103.4"/>
    <n v="0.99042145593869735"/>
    <s v="Air conditioner"/>
    <n v="653"/>
    <n v="4"/>
    <n v="100.8"/>
    <n v="131"/>
    <n v="120.4"/>
    <n v="1.1944444444444446"/>
    <n v="0.18300340570455531"/>
    <n v="8"/>
    <n v="0.95"/>
    <n v="1.1830034057045553"/>
    <n v="260841.20959273452"/>
    <n v="154307.68441858789"/>
    <n v="146592.30019765848"/>
    <n v="7715.3842209294089"/>
    <s v="No"/>
    <n v="7715.3842209294089"/>
  </r>
  <r>
    <m/>
    <s v="Split AC (Blue Star Make) Model No.2HW-181 YB (1.5 TR) with 5 KVA Voltage Stabilizer &amp; ODU Stand "/>
    <n v="10"/>
    <n v="275613.33333333331"/>
    <s v="753 dt.06.11.10"/>
    <n v="40498"/>
    <s v="Nariyara"/>
    <n v="42323"/>
    <n v="1826"/>
    <n v="1232"/>
    <n v="594"/>
    <n v="13781"/>
    <n v="217678.33333333331"/>
    <n v="97700.333333333314"/>
    <n v="229"/>
    <n v="83920"/>
    <n v="0"/>
    <n v="0"/>
    <n v="97700"/>
    <n v="0.33333333331393078"/>
    <x v="3"/>
    <s v="Air Conditioner"/>
    <x v="0"/>
    <d v="2010-11-01T00:00:00"/>
    <n v="12.16388888888889"/>
    <s v="Air Conditioners"/>
    <n v="686"/>
    <n v="74"/>
    <n v="104.4"/>
    <n v="90"/>
    <n v="103.4"/>
    <n v="0.99042145593869735"/>
    <s v="Air conditioner"/>
    <n v="653"/>
    <n v="4"/>
    <n v="100.8"/>
    <n v="131"/>
    <n v="120.4"/>
    <n v="1.1944444444444446"/>
    <n v="0.18300340570455531"/>
    <n v="8"/>
    <n v="0.95"/>
    <n v="1.1830034057045553"/>
    <n v="326051.51199091814"/>
    <n v="192884.60552323484"/>
    <n v="183240.3752470731"/>
    <n v="9644.2302761617466"/>
    <s v="No"/>
    <n v="9644.2302761617466"/>
  </r>
  <r>
    <m/>
    <s v=" 8.50TR Hiwall"/>
    <n v="5"/>
    <n v="1073720"/>
    <s v="SL/0164 dt.23.12.10"/>
    <n v="40523"/>
    <s v="Site - Akaltara"/>
    <n v="42348"/>
    <n v="1826"/>
    <n v="1207"/>
    <n v="619"/>
    <n v="53686"/>
    <n v="851519"/>
    <n v="403098"/>
    <n v="254"/>
    <n v="349412"/>
    <n v="0"/>
    <n v="0"/>
    <n v="403098"/>
    <n v="0"/>
    <x v="3"/>
    <s v="Air Conditioner"/>
    <x v="0"/>
    <d v="2010-12-01T00:00:00"/>
    <n v="12.080555555555556"/>
    <s v="Air Conditioners"/>
    <n v="686"/>
    <n v="75"/>
    <n v="104.4"/>
    <n v="90"/>
    <n v="103.4"/>
    <n v="0.99042145593869735"/>
    <s v="Air conditioner"/>
    <n v="653"/>
    <n v="4"/>
    <n v="100.8"/>
    <n v="131"/>
    <n v="120.4"/>
    <n v="1.1944444444444446"/>
    <n v="0.18300340570455531"/>
    <n v="12"/>
    <n v="0.95"/>
    <n v="1.1830034057045553"/>
    <n v="1270214.416773095"/>
    <n v="751429.75173821195"/>
    <n v="713858.26415130135"/>
    <n v="37571.487586910604"/>
    <s v="No"/>
    <n v="37571.487586910604"/>
  </r>
  <r>
    <m/>
    <s v=" 2.0TR Hiwall"/>
    <n v="1"/>
    <n v="37829"/>
    <s v="SL/0164 dt.23.12.10"/>
    <n v="40523"/>
    <s v="Site - Akaltara"/>
    <n v="42348"/>
    <n v="1826"/>
    <n v="1207"/>
    <n v="619"/>
    <n v="1891"/>
    <n v="30001"/>
    <n v="14202"/>
    <n v="254"/>
    <n v="12311"/>
    <n v="0"/>
    <n v="0"/>
    <n v="14202"/>
    <n v="0"/>
    <x v="3"/>
    <s v="Air Conditioner"/>
    <x v="0"/>
    <d v="2010-12-01T00:00:00"/>
    <n v="12.080555555555556"/>
    <s v="Air Conditioners"/>
    <n v="686"/>
    <n v="75"/>
    <n v="104.4"/>
    <n v="90"/>
    <n v="103.4"/>
    <n v="0.99042145593869735"/>
    <s v="Air conditioner"/>
    <n v="653"/>
    <n v="4"/>
    <n v="100.8"/>
    <n v="131"/>
    <n v="120.4"/>
    <n v="1.1944444444444446"/>
    <n v="0.18300340570455531"/>
    <n v="8"/>
    <n v="0.95"/>
    <n v="1.1830034057045553"/>
    <n v="44751.835834397622"/>
    <n v="26474.160934419418"/>
    <n v="25150.452887698448"/>
    <n v="1323.7080467209707"/>
    <s v="No"/>
    <n v="1323.7080467209707"/>
  </r>
  <r>
    <m/>
    <s v="Air conditioning works for Site office block 1 &amp; 2"/>
    <n v="33"/>
    <n v="1155000"/>
    <s v="PNS/KSK/35/10-11 dt.12.02.11"/>
    <n v="40560"/>
    <s v="Nariyara"/>
    <n v="42385"/>
    <n v="1826"/>
    <n v="1170"/>
    <n v="656"/>
    <n v="57750"/>
    <n v="921537"/>
    <n v="466542"/>
    <n v="291"/>
    <n v="408792"/>
    <n v="0"/>
    <n v="0"/>
    <n v="466542"/>
    <n v="0"/>
    <x v="3"/>
    <s v="Air Conditioner"/>
    <x v="0"/>
    <d v="2011-01-01T00:00:00"/>
    <n v="11.997222222222222"/>
    <s v="Air Conditioners"/>
    <n v="686"/>
    <n v="76"/>
    <n v="103.4"/>
    <n v="90"/>
    <n v="103.4"/>
    <n v="1"/>
    <s v="Air conditioner"/>
    <n v="653"/>
    <n v="4"/>
    <n v="100.8"/>
    <n v="131"/>
    <n v="120.4"/>
    <n v="1.1944444444444446"/>
    <n v="0.19444444444444464"/>
    <n v="12"/>
    <n v="0.95"/>
    <n v="1.1944444444444446"/>
    <n v="1379583.3333333335"/>
    <n v="816129.89742504677"/>
    <n v="775143.92954394396"/>
    <n v="40985.967881102813"/>
    <s v="No"/>
    <n v="40985.967881102813"/>
  </r>
  <r>
    <m/>
    <s v="Hitachi WAC 1.5T Quadricool RAV418ERD and VOLTZ STAB 4KAV Analog Plain2step "/>
    <n v="5"/>
    <n v="148500"/>
    <s v="RKV-07902 dt.12.03.11"/>
    <n v="40642"/>
    <s v="Site - Akaltara"/>
    <n v="42468"/>
    <n v="1827"/>
    <n v="1088"/>
    <n v="739"/>
    <n v="7425"/>
    <n v="120068"/>
    <n v="68190"/>
    <n v="374"/>
    <n v="60765"/>
    <n v="0"/>
    <n v="0"/>
    <n v="68190"/>
    <n v="0"/>
    <x v="3"/>
    <s v="Air Conditioner"/>
    <x v="0"/>
    <d v="2011-04-01T00:00:00"/>
    <n v="11.747222222222222"/>
    <s v="Air Conditioners"/>
    <n v="686"/>
    <n v="79"/>
    <n v="101.8"/>
    <n v="90"/>
    <n v="103.4"/>
    <n v="1.0157170923379175"/>
    <s v="Air conditioner"/>
    <n v="653"/>
    <n v="4"/>
    <n v="100.8"/>
    <n v="131"/>
    <n v="120.4"/>
    <n v="1.1944444444444446"/>
    <n v="0.21321763807029059"/>
    <n v="8"/>
    <n v="0.95"/>
    <n v="1.2132176380702906"/>
    <n v="180162.81925343815"/>
    <n v="106580.19682062147"/>
    <n v="101251.18697959039"/>
    <n v="5329.0098410310748"/>
    <s v="No"/>
    <n v="5329.0098410310748"/>
  </r>
  <r>
    <m/>
    <s v="1.5 AC Hitachi with Voltage Atabilizer "/>
    <n v="1"/>
    <n v="29700"/>
    <s v="RKV/11/0188 dt.09.04.11"/>
    <n v="40642"/>
    <s v="Site - Akaltara"/>
    <n v="42468"/>
    <n v="1827"/>
    <n v="1088"/>
    <n v="739"/>
    <n v="1485"/>
    <n v="24013"/>
    <n v="13638"/>
    <n v="374"/>
    <n v="12153"/>
    <n v="0"/>
    <n v="0"/>
    <n v="13638"/>
    <n v="0"/>
    <x v="3"/>
    <s v="Air Conditioner"/>
    <x v="0"/>
    <d v="2011-04-01T00:00:00"/>
    <n v="11.747222222222222"/>
    <s v="Air Conditioners"/>
    <n v="686"/>
    <n v="79"/>
    <n v="101.8"/>
    <n v="90"/>
    <n v="103.4"/>
    <n v="1.0157170923379175"/>
    <s v="Air conditioner"/>
    <n v="653"/>
    <n v="4"/>
    <n v="100.8"/>
    <n v="131"/>
    <n v="120.4"/>
    <n v="1.1944444444444446"/>
    <n v="0.21321763807029059"/>
    <n v="8"/>
    <n v="0.95"/>
    <n v="1.2132176380702906"/>
    <n v="36032.563850687628"/>
    <n v="21316.039364124292"/>
    <n v="20250.237395918077"/>
    <n v="1065.801968206215"/>
    <s v="No"/>
    <n v="1065.801968206215"/>
  </r>
  <r>
    <m/>
    <s v="Air Conditioners"/>
    <n v="14"/>
    <n v="490000"/>
    <s v="Nil"/>
    <n v="40634"/>
    <s v="Nariyara"/>
    <n v="42460"/>
    <n v="1827"/>
    <n v="1096"/>
    <n v="731"/>
    <n v="24500"/>
    <n v="395674"/>
    <n v="222608"/>
    <n v="366"/>
    <n v="198108"/>
    <n v="0"/>
    <n v="0"/>
    <n v="222608"/>
    <n v="0"/>
    <x v="3"/>
    <s v="Air Conditioner"/>
    <x v="0"/>
    <d v="2011-04-01T00:00:00"/>
    <n v="11.747222222222222"/>
    <s v="Air Conditioners"/>
    <n v="686"/>
    <n v="79"/>
    <n v="101.8"/>
    <n v="90"/>
    <n v="103.4"/>
    <n v="1.0157170923379175"/>
    <s v="Air conditioner"/>
    <n v="653"/>
    <n v="4"/>
    <n v="100.8"/>
    <n v="131"/>
    <n v="120.4"/>
    <n v="1.1944444444444446"/>
    <n v="0.21321763807029059"/>
    <n v="8"/>
    <n v="0.95"/>
    <n v="1.2132176380702906"/>
    <n v="594476.64265444234"/>
    <n v="351678.76391989575"/>
    <n v="334094.82572390093"/>
    <n v="17583.938195994822"/>
    <s v="No"/>
    <n v="17583.938195994822"/>
  </r>
  <r>
    <m/>
    <s v="Air Conditioners"/>
    <n v="14"/>
    <n v="490000"/>
    <s v="Nil"/>
    <n v="40634"/>
    <s v="Nariyara"/>
    <n v="42460"/>
    <n v="1827"/>
    <n v="1096"/>
    <n v="731"/>
    <n v="24500"/>
    <n v="395674"/>
    <n v="222608"/>
    <n v="366"/>
    <n v="198108"/>
    <n v="0"/>
    <n v="0"/>
    <n v="222608"/>
    <n v="0"/>
    <x v="3"/>
    <s v="Air Conditioner"/>
    <x v="0"/>
    <d v="2011-04-01T00:00:00"/>
    <n v="11.747222222222222"/>
    <s v="Air Conditioners"/>
    <n v="686"/>
    <n v="79"/>
    <n v="101.8"/>
    <n v="90"/>
    <n v="103.4"/>
    <n v="1.0157170923379175"/>
    <s v="Air conditioner"/>
    <n v="653"/>
    <n v="4"/>
    <n v="100.8"/>
    <n v="131"/>
    <n v="120.4"/>
    <n v="1.1944444444444446"/>
    <n v="0.21321763807029059"/>
    <n v="8"/>
    <n v="0.95"/>
    <n v="1.2132176380702906"/>
    <n v="594476.64265444234"/>
    <n v="351678.76391989575"/>
    <n v="334094.82572390093"/>
    <n v="17583.938195994822"/>
    <s v="No"/>
    <n v="17583.938195994822"/>
  </r>
  <r>
    <m/>
    <s v="Air Conditioners"/>
    <n v="4"/>
    <n v="130400"/>
    <s v="E-503 dt.18.10.11"/>
    <n v="40836"/>
    <s v="Nariyara"/>
    <n v="42662"/>
    <n v="1827"/>
    <n v="894"/>
    <n v="933"/>
    <n v="6520"/>
    <n v="108717"/>
    <n v="72706"/>
    <n v="568"/>
    <n v="66186"/>
    <n v="0"/>
    <n v="0"/>
    <n v="72706"/>
    <n v="0"/>
    <x v="3"/>
    <s v="Air Conditioner"/>
    <x v="0"/>
    <d v="2011-10-01T00:00:00"/>
    <n v="11.247222222222222"/>
    <s v="Air Conditioners"/>
    <n v="686"/>
    <n v="85"/>
    <n v="102.7"/>
    <n v="90"/>
    <n v="103.4"/>
    <n v="1.0068159688412852"/>
    <s v="Air conditioner"/>
    <n v="653"/>
    <n v="4"/>
    <n v="100.8"/>
    <n v="131"/>
    <n v="120.4"/>
    <n v="1.1944444444444446"/>
    <n v="0.20258574056042411"/>
    <n v="8"/>
    <n v="0.95"/>
    <n v="1.2025857405604241"/>
    <n v="156817.1805690793"/>
    <n v="92769.451761276505"/>
    <n v="88130.979173212676"/>
    <n v="4638.4725880638289"/>
    <s v="No"/>
    <n v="4638.4725880638289"/>
  </r>
  <r>
    <m/>
    <s v="LG - Air conidtioner -(1.5 ton 10 nos.)"/>
    <n v="10"/>
    <n v="281580"/>
    <s v="E-560 dt.10.11.11"/>
    <n v="40859"/>
    <s v="Nariyara"/>
    <n v="42685"/>
    <n v="1827"/>
    <n v="871"/>
    <n v="956"/>
    <n v="14079"/>
    <n v="235599"/>
    <n v="159726"/>
    <n v="591"/>
    <n v="145647"/>
    <n v="0"/>
    <n v="0"/>
    <n v="159726"/>
    <n v="0"/>
    <x v="3"/>
    <s v="Air Conditioner"/>
    <x v="0"/>
    <d v="2011-11-01T00:00:00"/>
    <n v="11.16388888888889"/>
    <s v="Air Conditioners"/>
    <n v="686"/>
    <n v="86"/>
    <n v="102.4"/>
    <n v="90"/>
    <n v="103.4"/>
    <n v="1.009765625"/>
    <s v="Air conditioner"/>
    <n v="653"/>
    <n v="4"/>
    <n v="100.8"/>
    <n v="131"/>
    <n v="120.4"/>
    <n v="1.1944444444444446"/>
    <n v="0.20610894097222232"/>
    <n v="8"/>
    <n v="0.95"/>
    <n v="1.2061089409722223"/>
    <n v="339616.15559895837"/>
    <n v="200909.13795194196"/>
    <n v="190863.68105434484"/>
    <n v="10045.45689759712"/>
    <s v="No"/>
    <n v="10045.45689759712"/>
  </r>
  <r>
    <m/>
    <s v="LG - Air conditioner - (2 ton 2 nos)"/>
    <n v="2"/>
    <n v="73644"/>
    <s v="E-560 dt.10.11.11"/>
    <n v="40859"/>
    <s v="Nariyara"/>
    <n v="42685"/>
    <n v="1827"/>
    <n v="871"/>
    <n v="956"/>
    <n v="3682"/>
    <n v="61618"/>
    <n v="41774"/>
    <n v="591"/>
    <n v="38092"/>
    <n v="0"/>
    <n v="0"/>
    <n v="41774"/>
    <n v="0"/>
    <x v="3"/>
    <s v="Air Conditioner"/>
    <x v="0"/>
    <d v="2011-11-01T00:00:00"/>
    <n v="11.16388888888889"/>
    <s v="Air Conditioners"/>
    <n v="686"/>
    <n v="86"/>
    <n v="102.4"/>
    <n v="90"/>
    <n v="103.4"/>
    <n v="1.009765625"/>
    <s v="Air conditioner"/>
    <n v="653"/>
    <n v="4"/>
    <n v="100.8"/>
    <n v="131"/>
    <n v="120.4"/>
    <n v="1.1944444444444446"/>
    <n v="0.20610894097222232"/>
    <n v="8"/>
    <n v="0.95"/>
    <n v="1.2061089409722223"/>
    <n v="88822.686848958343"/>
    <n v="52545.46684896943"/>
    <n v="49918.193506520955"/>
    <n v="2627.2733424484759"/>
    <s v="No"/>
    <n v="2627.2733424484759"/>
  </r>
  <r>
    <m/>
    <s v="Air Conditioners"/>
    <m/>
    <n v="174010"/>
    <s v="356 dt.18.10.11"/>
    <n v="40834"/>
    <s v="Bilaspur"/>
    <n v="42660"/>
    <n v="1827"/>
    <n v="896"/>
    <n v="931"/>
    <n v="8701"/>
    <n v="145030"/>
    <n v="96872"/>
    <n v="566"/>
    <n v="88172"/>
    <n v="0"/>
    <n v="0"/>
    <n v="96872"/>
    <n v="0"/>
    <x v="3"/>
    <s v="Air Conditioner"/>
    <x v="0"/>
    <d v="2011-10-01T00:00:00"/>
    <n v="11.247222222222222"/>
    <s v="Air Conditioners"/>
    <n v="686"/>
    <n v="85"/>
    <n v="102.7"/>
    <n v="90"/>
    <n v="103.4"/>
    <n v="1.0068159688412852"/>
    <s v="Air conditioner"/>
    <n v="653"/>
    <n v="4"/>
    <n v="100.8"/>
    <n v="131"/>
    <n v="120.4"/>
    <n v="1.1944444444444446"/>
    <n v="0.20258574056042411"/>
    <n v="8"/>
    <n v="0.95"/>
    <n v="1.2025857405604241"/>
    <n v="209261.9447149194"/>
    <n v="123794.57286027397"/>
    <n v="117604.84421726027"/>
    <n v="6189.7286430137028"/>
    <s v="Yes"/>
    <n v="0"/>
  </r>
  <r>
    <m/>
    <s v="Split Air Conditioner 1.5 TR 3 star model No.3HW-18VA (Make-Blue Star) with 2 Nos Voltage stabilizer 4 KVA and 2 Nos ODU stand (Bracket L -Type) "/>
    <n v="2"/>
    <n v="65650"/>
    <s v="290 dt.01.03.12"/>
    <n v="40973"/>
    <s v="Nariyara"/>
    <n v="42798"/>
    <n v="1826"/>
    <n v="757"/>
    <n v="1069"/>
    <n v="3283"/>
    <n v="55901"/>
    <n v="40097"/>
    <n v="704"/>
    <n v="36815"/>
    <n v="0"/>
    <n v="0"/>
    <n v="40097"/>
    <n v="0"/>
    <x v="3"/>
    <s v="Air Conditioner"/>
    <x v="0"/>
    <d v="2012-03-01T00:00:00"/>
    <n v="10.830555555555556"/>
    <s v="Air Conditioners"/>
    <n v="686"/>
    <n v="90"/>
    <n v="103.4"/>
    <n v="90"/>
    <n v="103.4"/>
    <n v="1"/>
    <s v="Air conditioner"/>
    <n v="653"/>
    <n v="4"/>
    <n v="100.8"/>
    <n v="131"/>
    <n v="120.4"/>
    <n v="1.1944444444444446"/>
    <n v="0.19444444444444464"/>
    <n v="8"/>
    <n v="0.95"/>
    <n v="1.1944444444444446"/>
    <n v="78415.277777777796"/>
    <n v="46388.682048445306"/>
    <n v="44069.247946023039"/>
    <n v="2319.4341024222667"/>
    <s v="No"/>
    <n v="2319.4341024222667"/>
  </r>
  <r>
    <m/>
    <s v="Air Conditioners 5.5 Tr (Make-Carrier) "/>
    <n v="2"/>
    <n v="319621"/>
    <s v="Kmpcl/Used Office Equipments/002/2011-12 dt.16.01.12"/>
    <n v="40924"/>
    <s v="Banahil"/>
    <n v="42750"/>
    <n v="1827"/>
    <n v="806"/>
    <n v="1021"/>
    <n v="15981"/>
    <n v="270123"/>
    <n v="189537"/>
    <n v="656"/>
    <n v="173556"/>
    <n v="0"/>
    <n v="0"/>
    <n v="189537"/>
    <n v="0"/>
    <x v="3"/>
    <s v="Air Conditioner"/>
    <x v="0"/>
    <d v="2012-01-01T00:00:00"/>
    <n v="10.997222222222222"/>
    <s v="Air Conditioners"/>
    <n v="686"/>
    <n v="88"/>
    <n v="103.2"/>
    <n v="90"/>
    <n v="103.4"/>
    <n v="1.001937984496124"/>
    <s v="Air conditioner"/>
    <n v="653"/>
    <n v="4"/>
    <n v="100.8"/>
    <n v="131"/>
    <n v="120.4"/>
    <n v="1.1944444444444446"/>
    <n v="0.19675925925925952"/>
    <n v="8"/>
    <n v="0.95"/>
    <n v="1.1967592592592595"/>
    <n v="382509.39120370377"/>
    <n v="226283.79356607367"/>
    <n v="214969.60388776998"/>
    <n v="11314.189678303694"/>
    <s v="No"/>
    <n v="11314.189678303694"/>
  </r>
  <r>
    <m/>
    <s v="Air Conditioners 8.5 Tr (Make-Carrier) "/>
    <n v="2"/>
    <n v="366518"/>
    <s v="Kmpcl/Used Office Equipments/002/2011-12 dt.16.01.12"/>
    <n v="40924"/>
    <s v="Banahil"/>
    <n v="42750"/>
    <n v="1827"/>
    <n v="806"/>
    <n v="1021"/>
    <n v="18326"/>
    <n v="309757"/>
    <n v="217347"/>
    <n v="656"/>
    <n v="199021"/>
    <n v="0"/>
    <n v="0"/>
    <n v="217347"/>
    <n v="0"/>
    <x v="3"/>
    <s v="Air Conditioner"/>
    <x v="0"/>
    <d v="2012-01-01T00:00:00"/>
    <n v="10.997222222222222"/>
    <s v="Air Conditioners"/>
    <n v="686"/>
    <n v="88"/>
    <n v="103.2"/>
    <n v="90"/>
    <n v="103.4"/>
    <n v="1.001937984496124"/>
    <s v="Air conditioner"/>
    <n v="653"/>
    <n v="4"/>
    <n v="100.8"/>
    <n v="131"/>
    <n v="120.4"/>
    <n v="1.1944444444444446"/>
    <n v="0.19675925925925952"/>
    <n v="8"/>
    <n v="0.95"/>
    <n v="1.1967592592592595"/>
    <n v="438633.81018518528"/>
    <n v="259485.7141747576"/>
    <n v="246511.42846601972"/>
    <n v="12974.28570873788"/>
    <s v="No"/>
    <n v="12974.28570873788"/>
  </r>
  <r>
    <m/>
    <s v="Air Conditioners 1.50 Tr (Make-Carrier) "/>
    <n v="2"/>
    <n v="64682"/>
    <s v="Kmpcl/Used Office Equipments/002/2011-12 dt.16.01.12"/>
    <n v="40924"/>
    <s v="Banahil"/>
    <n v="42750"/>
    <n v="1827"/>
    <n v="806"/>
    <n v="1021"/>
    <n v="3234"/>
    <n v="54666"/>
    <n v="38357"/>
    <n v="656"/>
    <n v="35123"/>
    <n v="0"/>
    <n v="0"/>
    <n v="38357"/>
    <n v="0"/>
    <x v="3"/>
    <s v="Air Conditioner"/>
    <x v="0"/>
    <d v="2012-01-01T00:00:00"/>
    <n v="10.997222222222222"/>
    <s v="Air Conditioners"/>
    <n v="686"/>
    <n v="88"/>
    <n v="103.2"/>
    <n v="90"/>
    <n v="103.4"/>
    <n v="1.001937984496124"/>
    <s v="Air conditioner"/>
    <n v="653"/>
    <n v="4"/>
    <n v="100.8"/>
    <n v="131"/>
    <n v="120.4"/>
    <n v="1.1944444444444446"/>
    <n v="0.19675925925925952"/>
    <n v="8"/>
    <n v="0.95"/>
    <n v="1.1967592592592595"/>
    <n v="77408.782407407431"/>
    <n v="45793.262443458909"/>
    <n v="43503.599321285961"/>
    <n v="2289.6631221729476"/>
    <s v="No"/>
    <n v="2289.6631221729476"/>
  </r>
  <r>
    <m/>
    <s v="Air Conditioners 1.50 Tr (Make-Carrier) "/>
    <n v="2"/>
    <n v="69657"/>
    <s v="Kmpcl/Used Office Equipments/002/2011-12 dt.16.01.12"/>
    <n v="40924"/>
    <s v="Banahil"/>
    <n v="42750"/>
    <n v="1827"/>
    <n v="806"/>
    <n v="1021"/>
    <n v="3483"/>
    <n v="58869"/>
    <n v="41307"/>
    <n v="656"/>
    <n v="37824"/>
    <n v="0"/>
    <n v="0"/>
    <n v="41307"/>
    <n v="0"/>
    <x v="3"/>
    <s v="Air Conditioner"/>
    <x v="0"/>
    <d v="2012-01-01T00:00:00"/>
    <n v="10.997222222222222"/>
    <s v="Air Conditioners"/>
    <n v="686"/>
    <n v="88"/>
    <n v="103.2"/>
    <n v="90"/>
    <n v="103.4"/>
    <n v="1.001937984496124"/>
    <s v="Air conditioner"/>
    <n v="653"/>
    <n v="4"/>
    <n v="100.8"/>
    <n v="131"/>
    <n v="120.4"/>
    <n v="1.1944444444444446"/>
    <n v="0.19675925925925952"/>
    <n v="8"/>
    <n v="0.95"/>
    <n v="1.1967592592592595"/>
    <n v="83362.659722222234"/>
    <n v="49315.439875452466"/>
    <n v="46849.667881679838"/>
    <n v="2465.7719937726288"/>
    <s v="No"/>
    <n v="2465.7719937726288"/>
  </r>
  <r>
    <m/>
    <s v="Voltage Stabilizer 100 Kva - 1 No"/>
    <n v="1"/>
    <n v="192921"/>
    <s v="Kmpcl/Used Office Equipments/002/2011-12 dt.16.01.12"/>
    <n v="40924"/>
    <s v="Banahil"/>
    <n v="42750"/>
    <n v="1827"/>
    <n v="806"/>
    <n v="1021"/>
    <n v="9646"/>
    <n v="163044"/>
    <n v="114403"/>
    <n v="656"/>
    <n v="104757"/>
    <n v="0"/>
    <n v="0"/>
    <n v="114403"/>
    <n v="0"/>
    <x v="3"/>
    <s v="Air Conditioner"/>
    <x v="0"/>
    <d v="2012-01-01T00:00:00"/>
    <n v="10.997222222222222"/>
    <s v="Air Conditioners"/>
    <n v="686"/>
    <n v="88"/>
    <n v="103.2"/>
    <n v="90"/>
    <n v="103.4"/>
    <n v="1.001937984496124"/>
    <s v="Air conditioner"/>
    <n v="653"/>
    <n v="4"/>
    <n v="100.8"/>
    <n v="131"/>
    <n v="120.4"/>
    <n v="1.1944444444444446"/>
    <n v="0.19675925925925952"/>
    <n v="8"/>
    <n v="0.95"/>
    <n v="1.1967592592592595"/>
    <n v="230879.99305555562"/>
    <n v="136583.31504676008"/>
    <n v="129754.14929442207"/>
    <n v="6829.1657523380127"/>
    <s v="No"/>
    <n v="6829.1657523380127"/>
  </r>
  <r>
    <m/>
    <s v="Supply of Air conditional material and Installation of Air conditioner for Block-6"/>
    <s v="sum"/>
    <n v="383644"/>
    <s v="Ge595 &amp; 596 dt.18.12.12"/>
    <n v="41334"/>
    <s v="Nariyara"/>
    <n v="43159"/>
    <n v="1826"/>
    <n v="396"/>
    <n v="1430"/>
    <n v="19182"/>
    <n v="344691"/>
    <n v="275892"/>
    <n v="1065"/>
    <n v="256710"/>
    <n v="0"/>
    <n v="0"/>
    <n v="275892"/>
    <n v="0"/>
    <x v="3"/>
    <s v="Air Conditioner"/>
    <x v="0"/>
    <d v="2013-03-01T00:00:00"/>
    <n v="9.8305555555555557"/>
    <m/>
    <m/>
    <m/>
    <m/>
    <m/>
    <m/>
    <m/>
    <s v="Air conditioner"/>
    <n v="653"/>
    <n v="15"/>
    <n v="104.3"/>
    <n v="131"/>
    <n v="120.4"/>
    <n v="1.1543624161073827"/>
    <n v="0.15436241610738266"/>
    <n v="8"/>
    <n v="0.95"/>
    <n v="1.1543624161073827"/>
    <n v="442864.21476510074"/>
    <n v="261988.32461694872"/>
    <n v="248888.90838610128"/>
    <n v="13099.416230847448"/>
    <s v="No"/>
    <n v="13099.416230847448"/>
  </r>
  <r>
    <m/>
    <s v="1.5 Ton without voltage stabilizer Make-LG Air conditioner "/>
    <n v="6"/>
    <n v="193162"/>
    <s v="GE70 dt.14.05.13"/>
    <n v="41407"/>
    <s v="Nariyara"/>
    <n v="43232"/>
    <n v="1826"/>
    <n v="323"/>
    <n v="1503"/>
    <n v="9658"/>
    <n v="175385"/>
    <n v="142451"/>
    <n v="1138"/>
    <n v="132793"/>
    <n v="0"/>
    <n v="0"/>
    <n v="142451"/>
    <n v="0"/>
    <x v="3"/>
    <s v="Air Conditioner"/>
    <x v="0"/>
    <d v="2013-05-01T00:00:00"/>
    <n v="9.6638888888888896"/>
    <m/>
    <m/>
    <m/>
    <m/>
    <m/>
    <m/>
    <m/>
    <s v="Air conditioner"/>
    <n v="653"/>
    <n v="17"/>
    <n v="104.5"/>
    <n v="131"/>
    <n v="120.4"/>
    <n v="1.152153110047847"/>
    <n v="0.15215311004784704"/>
    <n v="8"/>
    <n v="0.95"/>
    <n v="1.152153110047847"/>
    <n v="222552.19904306222"/>
    <n v="131656.78287652042"/>
    <n v="125073.94373269439"/>
    <n v="6582.8391438260296"/>
    <s v="No"/>
    <n v="6582.8391438260296"/>
  </r>
  <r>
    <m/>
    <s v="1.5 Ton without voltage stabilizer Make-LG, Model-LSAMMRN3N Air conditioner "/>
    <n v="2"/>
    <n v="68058"/>
    <s v="GE111 dt.07.06.13"/>
    <n v="41417"/>
    <s v="Bilaspur"/>
    <n v="43242"/>
    <n v="1826"/>
    <n v="313"/>
    <n v="1513"/>
    <n v="3403"/>
    <n v="61883"/>
    <n v="50357"/>
    <n v="1148"/>
    <n v="46954"/>
    <n v="0"/>
    <n v="0"/>
    <n v="50357"/>
    <n v="0"/>
    <x v="3"/>
    <s v="Air Conditioner"/>
    <x v="0"/>
    <d v="2013-05-01T00:00:00"/>
    <n v="9.6638888888888896"/>
    <m/>
    <m/>
    <m/>
    <m/>
    <m/>
    <m/>
    <m/>
    <s v="Air conditioner"/>
    <n v="653"/>
    <n v="17"/>
    <n v="104.5"/>
    <n v="131"/>
    <n v="120.4"/>
    <n v="1.152153110047847"/>
    <n v="0.15215311004784704"/>
    <n v="8"/>
    <n v="0.95"/>
    <n v="1.152153110047847"/>
    <n v="78413.236363636373"/>
    <n v="46387.474394602592"/>
    <n v="44068.100674872461"/>
    <n v="2319.3737197301307"/>
    <s v="Yes"/>
    <n v="0"/>
  </r>
  <r>
    <m/>
    <s v="Blue Star Split Air Conditioners"/>
    <n v="23"/>
    <n v="113333"/>
    <s v="Debit Note No.Kskmpcl/Admin,Hyd/Ksk-5/06 dt.30.09.14"/>
    <n v="41913"/>
    <s v="Nariyara"/>
    <n v="41107"/>
    <n v="0"/>
    <n v="0"/>
    <n v="0"/>
    <n v="5667"/>
    <n v="107666"/>
    <n v="0"/>
    <n v="0"/>
    <n v="-5667"/>
    <n v="0"/>
    <n v="0"/>
    <n v="0"/>
    <n v="0"/>
    <x v="3"/>
    <s v="Air Conditioner"/>
    <x v="0"/>
    <d v="2014-10-01T00:00:00"/>
    <n v="8.2472222222222218"/>
    <m/>
    <m/>
    <m/>
    <m/>
    <m/>
    <m/>
    <m/>
    <s v="Air conditioner"/>
    <n v="653"/>
    <n v="34"/>
    <n v="108.5"/>
    <n v="131"/>
    <n v="120.4"/>
    <n v="1.1096774193548387"/>
    <n v="0.10967741935483866"/>
    <n v="8"/>
    <n v="0.95"/>
    <n v="1.1096774193548387"/>
    <n v="125763.07096774194"/>
    <n v="74398.55188795802"/>
    <n v="70678.624293560119"/>
    <n v="3719.927594397901"/>
    <s v="No"/>
    <n v="3719.927594397901"/>
  </r>
  <r>
    <m/>
    <s v="Blue Star Split Air Conditioners"/>
    <n v="23"/>
    <n v="15058"/>
    <s v="Debit Note No.Kskmpcl/Admin,Hyd/Ksk-5/06 dt.30.09.14"/>
    <n v="41913"/>
    <s v="Nariyara"/>
    <n v="41107"/>
    <n v="0"/>
    <n v="0"/>
    <n v="0"/>
    <n v="753"/>
    <n v="14305"/>
    <n v="0"/>
    <n v="0"/>
    <m/>
    <n v="0"/>
    <n v="0"/>
    <n v="0"/>
    <n v="0"/>
    <x v="3"/>
    <s v="Air Conditioner"/>
    <x v="0"/>
    <d v="2014-10-01T00:00:00"/>
    <n v="8.2472222222222218"/>
    <m/>
    <m/>
    <m/>
    <m/>
    <m/>
    <m/>
    <m/>
    <s v="Air conditioner"/>
    <n v="653"/>
    <n v="34"/>
    <n v="108.5"/>
    <n v="131"/>
    <n v="120.4"/>
    <n v="1.1096774193548387"/>
    <n v="0.10967741935483866"/>
    <n v="8"/>
    <n v="0.95"/>
    <n v="1.1096774193548387"/>
    <n v="16709.52258064516"/>
    <n v="9884.9707881100112"/>
    <n v="9390.722248704511"/>
    <n v="494.2485394055002"/>
    <s v="No"/>
    <n v="494.2485394055002"/>
  </r>
  <r>
    <m/>
    <s v="Air Conditioner including transportation charges"/>
    <n v="1"/>
    <n v="109129"/>
    <s v="KSKDIB/Hyd/02 dt.15.03.13"/>
    <n v="42005"/>
    <s v="Nariyara"/>
    <n v="43830"/>
    <n v="1826"/>
    <n v="0"/>
    <n v="1826"/>
    <n v="5456"/>
    <n v="103673"/>
    <n v="104019"/>
    <n v="1736"/>
    <n v="98563"/>
    <n v="0"/>
    <n v="0"/>
    <n v="104019"/>
    <n v="0"/>
    <x v="3"/>
    <s v="Air Conditioner"/>
    <x v="0"/>
    <d v="2015-01-01T00:00:00"/>
    <n v="7.9972222222222218"/>
    <m/>
    <m/>
    <m/>
    <m/>
    <m/>
    <m/>
    <m/>
    <s v="Air conditioner"/>
    <n v="653"/>
    <n v="37"/>
    <n v="108.5"/>
    <n v="131"/>
    <n v="120.4"/>
    <n v="1.1096774193548387"/>
    <n v="0.10967741935483866"/>
    <n v="8"/>
    <n v="0.95"/>
    <n v="1.1096774193548387"/>
    <n v="121097.98709677419"/>
    <n v="71638.795134523665"/>
    <n v="68033.224525235739"/>
    <n v="3605.5706092879263"/>
    <s v="No"/>
    <n v="3605.5706092879263"/>
  </r>
  <r>
    <m/>
    <s v="Split AC Godrej 1.5 ton including transportation charges"/>
    <n v="2"/>
    <n v="74273"/>
    <s v="KSKDIB/Hyd/02 dt.15.03.13"/>
    <n v="42005"/>
    <s v="Nariyara"/>
    <n v="43830"/>
    <n v="1826"/>
    <n v="0"/>
    <n v="1826"/>
    <n v="3714"/>
    <n v="70559"/>
    <n v="70795"/>
    <n v="1736"/>
    <n v="67081"/>
    <n v="0"/>
    <n v="0"/>
    <n v="70795"/>
    <n v="0"/>
    <x v="3"/>
    <s v="Air Conditioner"/>
    <x v="0"/>
    <d v="2015-01-01T00:00:00"/>
    <n v="7.9972222222222218"/>
    <m/>
    <m/>
    <m/>
    <m/>
    <m/>
    <m/>
    <m/>
    <s v="Air conditioner"/>
    <n v="653"/>
    <n v="37"/>
    <n v="108.5"/>
    <n v="131"/>
    <n v="120.4"/>
    <n v="1.1096774193548387"/>
    <n v="0.10967741935483866"/>
    <n v="8"/>
    <n v="0.95"/>
    <n v="1.1096774193548387"/>
    <n v="82419.070967741936"/>
    <n v="48757.234383403833"/>
    <n v="46303.289548725224"/>
    <n v="2453.9448346786085"/>
    <s v="No"/>
    <n v="2453.9448346786085"/>
  </r>
  <r>
    <m/>
    <s v="Air Conditioner"/>
    <n v="1"/>
    <n v="81885"/>
    <s v="KSKEVL/Hyd/01 dt.30.03.13"/>
    <n v="42005"/>
    <s v="Nariyara"/>
    <n v="43830"/>
    <n v="1826"/>
    <n v="0"/>
    <n v="1826"/>
    <n v="4094"/>
    <n v="77791"/>
    <n v="78051"/>
    <n v="1736"/>
    <n v="73957"/>
    <n v="0"/>
    <n v="0"/>
    <n v="78051"/>
    <n v="0"/>
    <x v="3"/>
    <s v="Air Conditioner"/>
    <x v="0"/>
    <d v="2015-01-01T00:00:00"/>
    <n v="7.9972222222222218"/>
    <m/>
    <m/>
    <m/>
    <m/>
    <m/>
    <m/>
    <m/>
    <s v="Air conditioner"/>
    <n v="653"/>
    <n v="37"/>
    <n v="108.5"/>
    <n v="131"/>
    <n v="120.4"/>
    <n v="1.1096774193548387"/>
    <n v="0.10967741935483866"/>
    <n v="8"/>
    <n v="0.95"/>
    <n v="1.1096774193548387"/>
    <n v="90865.93548387097"/>
    <n v="53754.205936006663"/>
    <n v="51048.764217109376"/>
    <n v="2705.4417188972875"/>
    <s v="No"/>
    <n v="2705.4417188972875"/>
  </r>
  <r>
    <m/>
    <s v="Air Conditioner"/>
    <n v="1"/>
    <n v="52929"/>
    <s v="KSKEVL/Hyd/01 dt.30.03.13"/>
    <n v="42005"/>
    <s v="Nariyara"/>
    <n v="43830"/>
    <n v="1826"/>
    <n v="0"/>
    <n v="1826"/>
    <n v="2646"/>
    <n v="50283"/>
    <n v="50451"/>
    <n v="1736"/>
    <n v="47805"/>
    <n v="0"/>
    <n v="0"/>
    <n v="50451"/>
    <n v="0"/>
    <x v="3"/>
    <s v="Air Conditioner"/>
    <x v="0"/>
    <d v="2015-01-01T00:00:00"/>
    <n v="7.9972222222222218"/>
    <m/>
    <m/>
    <m/>
    <m/>
    <m/>
    <m/>
    <m/>
    <s v="Air conditioner"/>
    <n v="653"/>
    <n v="37"/>
    <n v="108.5"/>
    <n v="131"/>
    <n v="120.4"/>
    <n v="1.1096774193548387"/>
    <n v="0.10967741935483866"/>
    <n v="8"/>
    <n v="0.95"/>
    <n v="1.1096774193548387"/>
    <n v="58734.116129032256"/>
    <n v="34745.757659973089"/>
    <n v="32997.008502746314"/>
    <n v="1748.7491572267754"/>
    <s v="No"/>
    <n v="1748.7491572267754"/>
  </r>
  <r>
    <m/>
    <s v="Air Conditioners installation, testing &amp; commissioning"/>
    <s v="Lot"/>
    <n v="26708"/>
    <s v="KSKEVL/Hyd/01 dt.30.03.13"/>
    <n v="42005"/>
    <s v="Nariyara"/>
    <n v="43830"/>
    <n v="1826"/>
    <n v="0"/>
    <n v="1826"/>
    <n v="1335"/>
    <n v="25373"/>
    <n v="25457"/>
    <n v="1736"/>
    <n v="24122"/>
    <n v="0"/>
    <n v="0"/>
    <n v="25457"/>
    <n v="0"/>
    <x v="3"/>
    <s v="Air Conditioner"/>
    <x v="0"/>
    <d v="2015-01-01T00:00:00"/>
    <n v="7.9972222222222218"/>
    <m/>
    <m/>
    <m/>
    <m/>
    <m/>
    <m/>
    <m/>
    <s v="Air conditioner"/>
    <n v="653"/>
    <n v="37"/>
    <n v="108.5"/>
    <n v="131"/>
    <n v="120.4"/>
    <n v="1.1096774193548387"/>
    <n v="0.10967741935483866"/>
    <n v="8"/>
    <n v="0.95"/>
    <n v="1.1096774193548387"/>
    <n v="29637.264516129031"/>
    <n v="17532.726777051546"/>
    <n v="16650.307073463482"/>
    <n v="882.41970358806429"/>
    <s v="No"/>
    <n v="882.41970358806429"/>
  </r>
  <r>
    <m/>
    <s v="Air Conditioners installation, testing &amp; commissioning"/>
    <n v="30"/>
    <n v="849494"/>
    <s v="KSKEVL/Hyd/01 dt.30.03.13"/>
    <n v="42005"/>
    <s v="Nariyara"/>
    <n v="43830"/>
    <n v="1826"/>
    <n v="0"/>
    <n v="1826"/>
    <n v="42475"/>
    <n v="807019"/>
    <n v="809718"/>
    <n v="1736"/>
    <n v="767243"/>
    <n v="0"/>
    <n v="0"/>
    <n v="809718"/>
    <n v="0"/>
    <x v="3"/>
    <s v="Air Conditioner"/>
    <x v="0"/>
    <d v="2015-01-01T00:00:00"/>
    <n v="7.9972222222222218"/>
    <m/>
    <m/>
    <m/>
    <m/>
    <m/>
    <m/>
    <m/>
    <s v="Air conditioner"/>
    <n v="653"/>
    <n v="37"/>
    <n v="108.5"/>
    <n v="131"/>
    <n v="120.4"/>
    <n v="1.1096774193548387"/>
    <n v="0.10967741935483866"/>
    <n v="8"/>
    <n v="0.95"/>
    <n v="1.1096774193548387"/>
    <n v="942664.30967741925"/>
    <n v="557658.61167981965"/>
    <n v="529591.73120655923"/>
    <n v="28066.880473260419"/>
    <s v="No"/>
    <n v="28066.880473260419"/>
  </r>
  <r>
    <m/>
    <s v="Split Air Conditioner 1.5 Ton Make Lloyd"/>
    <n v="1"/>
    <n v="34800"/>
    <s v="113 dt.10.06.16"/>
    <n v="42531"/>
    <s v="Site - Akaltara"/>
    <n v="44356"/>
    <n v="1826"/>
    <n v="0"/>
    <n v="1826"/>
    <n v="1740"/>
    <n v="33060"/>
    <n v="34800"/>
    <n v="1826"/>
    <n v="33060"/>
    <n v="70"/>
    <n v="3009"/>
    <n v="34800"/>
    <n v="0"/>
    <x v="3"/>
    <s v="Air Conditioner"/>
    <x v="0"/>
    <d v="2016-06-01T00:00:00"/>
    <n v="6.5805555555555557"/>
    <m/>
    <m/>
    <m/>
    <m/>
    <m/>
    <m/>
    <m/>
    <s v="Air conditioner"/>
    <n v="653"/>
    <n v="54"/>
    <n v="110.1"/>
    <n v="131"/>
    <n v="120.4"/>
    <n v="1.0935513169845597"/>
    <n v="9.3551316984559652E-2"/>
    <n v="8"/>
    <n v="0.95"/>
    <n v="1.0935513169845597"/>
    <n v="38055.585831062679"/>
    <n v="22512.812825675803"/>
    <n v="17592.434341953012"/>
    <n v="4920.3784837227904"/>
    <s v="No"/>
    <n v="4920.3784837227904"/>
  </r>
  <r>
    <m/>
    <s v="Mitsubhishi 3.0 Ton Air Conditioner"/>
    <n v="1"/>
    <n v="117000"/>
    <s v="SB/160"/>
    <n v="43819"/>
    <s v="Hyderabad"/>
    <n v="45645"/>
    <n v="1827"/>
    <n v="0"/>
    <n v="1827"/>
    <n v="5850"/>
    <n v="111150"/>
    <n v="117000"/>
    <n v="1827"/>
    <n v="111150"/>
    <n v="365"/>
    <n v="22206"/>
    <n v="50678"/>
    <n v="66322"/>
    <x v="3"/>
    <s v="Air Conditioner"/>
    <x v="0"/>
    <d v="2019-12-01T00:00:00"/>
    <n v="3.0805555555555557"/>
    <m/>
    <m/>
    <m/>
    <m/>
    <m/>
    <m/>
    <m/>
    <s v="Air conditioner"/>
    <n v="653"/>
    <n v="96"/>
    <n v="116.8"/>
    <n v="131"/>
    <n v="120.4"/>
    <n v="1.0308219178082192"/>
    <n v="3.082191780821919E-2"/>
    <n v="8"/>
    <n v="0.95"/>
    <n v="1.0308219178082192"/>
    <n v="120606.16438356164"/>
    <n v="71347.844083733842"/>
    <n v="26100.180949450623"/>
    <n v="45247.663134283219"/>
    <s v="Yes"/>
    <n v="0"/>
  </r>
  <r>
    <m/>
    <s v="Air conditioners"/>
    <n v="25"/>
    <n v="400000"/>
    <n v="154"/>
    <n v="44218"/>
    <s v="Nariyara"/>
    <n v="44377"/>
    <n v="160"/>
    <n v="0"/>
    <n v="160"/>
    <n v="20000"/>
    <n v="380000"/>
    <n v="400000"/>
    <n v="160"/>
    <n v="380000"/>
    <n v="0"/>
    <n v="0"/>
    <n v="400000"/>
    <n v="0"/>
    <x v="3"/>
    <s v="Air Conditioner"/>
    <x v="0"/>
    <d v="2021-01-01T00:00:00"/>
    <n v="1.9972222222222222"/>
    <m/>
    <m/>
    <m/>
    <m/>
    <m/>
    <m/>
    <m/>
    <s v="Air conditioner"/>
    <n v="653"/>
    <n v="109"/>
    <n v="116"/>
    <n v="131"/>
    <n v="120.4"/>
    <n v="1.0379310344827586"/>
    <n v="3.7931034482758585E-2"/>
    <n v="8"/>
    <n v="0.95"/>
    <n v="1.0379310344827586"/>
    <n v="415172.41379310342"/>
    <n v="245606.48950722406"/>
    <n v="58250.525228440762"/>
    <n v="187355.9642787833"/>
    <s v="No"/>
    <n v="187355.9642787833"/>
  </r>
  <r>
    <m/>
    <s v="Sony CTV "/>
    <n v="1"/>
    <n v="22000"/>
    <n v="1268"/>
    <d v="2009-02-11T00:00:00"/>
    <s v="Bilaspur"/>
    <d v="2014-02-10T00:00:00"/>
    <n v="1826"/>
    <n v="1875"/>
    <n v="-49"/>
    <n v="1100"/>
    <n v="0"/>
    <n v="-0.28767123287616414"/>
    <n v="-49"/>
    <n v="-1100"/>
    <n v="0"/>
    <n v="0"/>
    <n v="0"/>
    <n v="-0.28767123287616414"/>
    <x v="3"/>
    <s v="Television"/>
    <x v="0"/>
    <d v="2009-02-01T00:00:00"/>
    <n v="13.91388888888889"/>
    <s v="i.  ELECTRICAL APPARATUS &amp; APPLIANCES"/>
    <n v="734"/>
    <n v="53"/>
    <n v="108.2"/>
    <n v="90"/>
    <n v="116.8"/>
    <n v="1.0794824399260627"/>
    <s v="f. Manufacture of domestic appliances"/>
    <n v="708"/>
    <n v="4"/>
    <n v="102.3"/>
    <n v="131"/>
    <n v="134.6"/>
    <n v="1.3157380254154447"/>
    <n v="0.4203160939789643"/>
    <n v="8"/>
    <n v="0.95"/>
    <n v="1.4203160939789643"/>
    <n v="31246.954067537215"/>
    <n v="18484.98224196989"/>
    <n v="17560.733129871394"/>
    <n v="924.24911209849597"/>
    <s v="Yes"/>
    <n v="0"/>
  </r>
  <r>
    <m/>
    <s v="LCD Display System"/>
    <n v="1"/>
    <n v="258800"/>
    <s v="nil"/>
    <d v="2009-03-31T00:00:00"/>
    <s v="Bilaspur"/>
    <d v="2014-03-30T00:00:00"/>
    <n v="1826"/>
    <n v="1827"/>
    <n v="-1"/>
    <n v="12940"/>
    <n v="0"/>
    <n v="0"/>
    <n v="-1"/>
    <n v="-12940"/>
    <n v="0"/>
    <n v="0"/>
    <n v="0"/>
    <n v="0"/>
    <x v="3"/>
    <s v="Television"/>
    <x v="0"/>
    <d v="2009-03-01T00:00:00"/>
    <n v="13.830555555555556"/>
    <s v="i.  ELECTRICAL APPARATUS &amp; APPLIANCES"/>
    <n v="734"/>
    <n v="54"/>
    <n v="108.1"/>
    <n v="90"/>
    <n v="116.8"/>
    <n v="1.080481036077706"/>
    <s v="f. Manufacture of domestic appliances"/>
    <n v="708"/>
    <n v="4"/>
    <n v="102.3"/>
    <n v="131"/>
    <n v="134.6"/>
    <n v="1.3157380254154447"/>
    <n v="0.42162998490771475"/>
    <n v="8"/>
    <n v="0.95"/>
    <n v="1.4216299849077147"/>
    <n v="367917.84009411657"/>
    <n v="217651.76618316356"/>
    <n v="206769.17787400537"/>
    <n v="10882.588309158193"/>
    <s v="Yes"/>
    <n v="0"/>
  </r>
  <r>
    <m/>
    <s v="Tata Sky setup boxes"/>
    <n v="2"/>
    <n v="3198"/>
    <n v="66"/>
    <d v="2010-03-22T00:00:00"/>
    <s v="Bilaspur"/>
    <n v="0"/>
    <n v="0"/>
    <n v="0"/>
    <n v="0"/>
    <n v="0"/>
    <n v="0"/>
    <n v="0"/>
    <n v="0"/>
    <m/>
    <n v="0"/>
    <n v="0"/>
    <n v="0"/>
    <n v="0"/>
    <x v="3"/>
    <s v="Television"/>
    <x v="0"/>
    <d v="2010-03-01T00:00:00"/>
    <n v="12.830555555555556"/>
    <s v="i.  ELECTRICAL APPARATUS &amp; APPLIANCES"/>
    <n v="734"/>
    <n v="66"/>
    <n v="108.7"/>
    <n v="90"/>
    <n v="116.8"/>
    <n v="1.0745170193192273"/>
    <s v="f. Manufacture of domestic appliances"/>
    <n v="708"/>
    <n v="4"/>
    <n v="102.3"/>
    <n v="131"/>
    <n v="134.6"/>
    <n v="1.3157380254154447"/>
    <n v="0.41378290127436945"/>
    <n v="8"/>
    <n v="0.95"/>
    <n v="1.4137829012743695"/>
    <n v="4521.2777182754335"/>
    <n v="2674.6843277170246"/>
    <n v="2540.9501113311735"/>
    <n v="133.73421638585114"/>
    <s v="Yes"/>
    <n v="0"/>
  </r>
  <r>
    <m/>
    <s v="Tata Sky setup box"/>
    <n v="1"/>
    <n v="1599"/>
    <n v="72"/>
    <d v="2010-03-24T00:00:00"/>
    <s v="Bilaspur"/>
    <n v="0"/>
    <n v="0"/>
    <n v="0"/>
    <n v="0"/>
    <n v="0"/>
    <n v="0"/>
    <n v="0"/>
    <n v="0"/>
    <m/>
    <n v="0"/>
    <n v="0"/>
    <n v="0"/>
    <n v="0"/>
    <x v="3"/>
    <s v="Television"/>
    <x v="0"/>
    <d v="2010-03-01T00:00:00"/>
    <n v="12.830555555555556"/>
    <s v="i.  ELECTRICAL APPARATUS &amp; APPLIANCES"/>
    <n v="734"/>
    <n v="66"/>
    <n v="108.7"/>
    <n v="90"/>
    <n v="116.8"/>
    <n v="1.0745170193192273"/>
    <s v="f. Manufacture of domestic appliances"/>
    <n v="708"/>
    <n v="4"/>
    <n v="102.3"/>
    <n v="131"/>
    <n v="134.6"/>
    <n v="1.3157380254154447"/>
    <n v="0.41378290127436945"/>
    <n v="8"/>
    <n v="0.95"/>
    <n v="1.4137829012743695"/>
    <n v="2260.6388591377167"/>
    <n v="1337.3421638585123"/>
    <n v="1270.4750556655868"/>
    <n v="66.867108192925571"/>
    <s v="Yes"/>
    <n v="0"/>
  </r>
  <r>
    <m/>
    <s v="Lcd-Model Klv 32T-550A"/>
    <n v="2"/>
    <n v="61800"/>
    <n v="1372"/>
    <d v="2010-03-26T00:00:00"/>
    <s v="Bilaspur"/>
    <d v="2015-03-25T00:00:00"/>
    <n v="1826"/>
    <n v="1467"/>
    <n v="359"/>
    <n v="3090"/>
    <n v="46918"/>
    <n v="0"/>
    <n v="0"/>
    <m/>
    <n v="0"/>
    <n v="0"/>
    <n v="0"/>
    <n v="0"/>
    <x v="3"/>
    <s v="Television"/>
    <x v="0"/>
    <d v="2010-03-01T00:00:00"/>
    <n v="12.830555555555556"/>
    <s v="i.  ELECTRICAL APPARATUS &amp; APPLIANCES"/>
    <n v="734"/>
    <n v="66"/>
    <n v="108.7"/>
    <n v="90"/>
    <n v="116.8"/>
    <n v="1.0745170193192273"/>
    <s v="f. Manufacture of domestic appliances"/>
    <n v="708"/>
    <n v="4"/>
    <n v="102.3"/>
    <n v="131"/>
    <n v="134.6"/>
    <n v="1.3157380254154447"/>
    <n v="0.41378290127436945"/>
    <n v="8"/>
    <n v="0.95"/>
    <n v="1.4137829012743695"/>
    <n v="87371.783298756025"/>
    <n v="51687.145545000662"/>
    <n v="49102.788267750628"/>
    <n v="2584.3572772500338"/>
    <s v="Yes"/>
    <n v="0"/>
  </r>
  <r>
    <m/>
    <s v="Sony, KLV-32EX300 Television"/>
    <n v="1"/>
    <n v="32900"/>
    <s v="1358 dt.22.7.10"/>
    <d v="2010-07-22T00:00:00"/>
    <s v="Raipur"/>
    <d v="2015-07-21T00:00:00"/>
    <n v="1826"/>
    <n v="1349"/>
    <n v="477"/>
    <n v="1645"/>
    <n v="25482"/>
    <n v="7628"/>
    <n v="112"/>
    <n v="5983"/>
    <n v="0"/>
    <n v="0"/>
    <n v="7628"/>
    <n v="0"/>
    <x v="3"/>
    <s v="Television"/>
    <x v="0"/>
    <d v="2010-07-01T00:00:00"/>
    <n v="12.497222222222222"/>
    <s v="i.  ELECTRICAL APPARATUS &amp; APPLIANCES"/>
    <n v="734"/>
    <n v="70"/>
    <n v="109.3"/>
    <n v="90"/>
    <n v="116.8"/>
    <n v="1.0686184812442818"/>
    <s v="f. Manufacture of domestic appliances"/>
    <n v="708"/>
    <n v="4"/>
    <n v="102.3"/>
    <n v="131"/>
    <n v="134.6"/>
    <n v="1.3157380254154447"/>
    <n v="0.4060219704348027"/>
    <n v="8"/>
    <n v="0.95"/>
    <n v="1.4060219704348027"/>
    <n v="46258.122827305007"/>
    <n v="27365.245814405542"/>
    <n v="25996.983523685263"/>
    <n v="1368.2622907202785"/>
    <s v="Yes"/>
    <n v="0"/>
  </r>
  <r>
    <m/>
    <s v="Sony LCD 32&quot; KLV -32 BX300THB, SR.No.530833238"/>
    <n v="1"/>
    <n v="28500"/>
    <s v="52 dt.24.9.10"/>
    <d v="2010-10-09T00:00:00"/>
    <s v="Nariyara"/>
    <d v="2015-10-08T00:00:00"/>
    <n v="1826"/>
    <n v="1270"/>
    <n v="556"/>
    <n v="1425"/>
    <n v="22367"/>
    <n v="9109"/>
    <n v="191"/>
    <n v="7684"/>
    <n v="0"/>
    <n v="0"/>
    <n v="9109"/>
    <n v="0"/>
    <x v="3"/>
    <s v="Television"/>
    <x v="0"/>
    <d v="2010-10-01T00:00:00"/>
    <n v="12.247222222222222"/>
    <s v="i.  ELECTRICAL APPARATUS &amp; APPLIANCES"/>
    <n v="734"/>
    <n v="73"/>
    <n v="109.7"/>
    <n v="90"/>
    <n v="116.8"/>
    <n v="1.0647219690063809"/>
    <s v="f. Manufacture of domestic appliances"/>
    <n v="708"/>
    <n v="4"/>
    <n v="102.3"/>
    <n v="131"/>
    <n v="134.6"/>
    <n v="1.3157380254154447"/>
    <n v="0.40089518111689992"/>
    <n v="8"/>
    <n v="0.95"/>
    <n v="1.4008951811168999"/>
    <n v="39925.51266183165"/>
    <n v="23619.018703721944"/>
    <n v="22438.067768535846"/>
    <n v="1180.9509351860979"/>
    <s v="No"/>
    <n v="1180.9509351860979"/>
  </r>
  <r>
    <m/>
    <s v="Sony LCD 32&quot; Bravia, Model:KLV 32 EX300"/>
    <n v="1"/>
    <n v="33345"/>
    <s v="790 dt.01.01.11"/>
    <d v="2011-01-01T00:00:00"/>
    <s v="Banahil"/>
    <d v="2015-12-31T00:00:00"/>
    <n v="1826"/>
    <n v="1186"/>
    <n v="640"/>
    <n v="1667"/>
    <n v="26535"/>
    <n v="13069"/>
    <n v="275"/>
    <n v="11402"/>
    <n v="0"/>
    <n v="0"/>
    <n v="13069"/>
    <n v="0"/>
    <x v="3"/>
    <s v="Television"/>
    <x v="0"/>
    <d v="2011-01-01T00:00:00"/>
    <n v="11.997222222222222"/>
    <s v="i.  ELECTRICAL APPARATUS &amp; APPLIANCES"/>
    <n v="734"/>
    <n v="76"/>
    <n v="113.3"/>
    <n v="90"/>
    <n v="116.8"/>
    <n v="1.0308914386584289"/>
    <s v="f. Manufacture of domestic appliances"/>
    <n v="708"/>
    <n v="4"/>
    <n v="102.3"/>
    <n v="131"/>
    <n v="134.6"/>
    <n v="1.3157380254154447"/>
    <n v="0.35638306591812841"/>
    <n v="8"/>
    <n v="0.95"/>
    <n v="1.3563830659181284"/>
    <n v="45228.593333039993"/>
    <n v="26756.19974937342"/>
    <n v="25418.389761904749"/>
    <n v="1337.8099874686704"/>
    <s v="No"/>
    <n v="1337.8099874686704"/>
  </r>
  <r>
    <m/>
    <s v="Sony DVD Player - SR650P, Amplifier &amp; Speaker"/>
    <n v="1"/>
    <n v="7838"/>
    <s v="5308 dt.01.0211, 396 dt.03.02.11 and 2084 dt.03.02.11"/>
    <d v="2011-02-03T00:00:00"/>
    <s v="Nariyara"/>
    <d v="2016-02-02T00:00:00"/>
    <n v="1826"/>
    <n v="1153"/>
    <n v="673"/>
    <n v="392"/>
    <n v="6270"/>
    <n v="3261"/>
    <n v="308"/>
    <n v="2869"/>
    <n v="0"/>
    <n v="0"/>
    <n v="3261"/>
    <n v="0"/>
    <x v="3"/>
    <s v="Television"/>
    <x v="0"/>
    <d v="2011-02-01T00:00:00"/>
    <n v="11.91388888888889"/>
    <s v="i.  ELECTRICAL APPARATUS &amp; APPLIANCES"/>
    <n v="734"/>
    <n v="77"/>
    <n v="114.3"/>
    <n v="90"/>
    <n v="116.8"/>
    <n v="1.0218722659667541"/>
    <s v="f. Manufacture of domestic appliances"/>
    <n v="708"/>
    <n v="4"/>
    <n v="102.3"/>
    <n v="131"/>
    <n v="134.6"/>
    <n v="1.3157380254154447"/>
    <n v="0.34451619744990314"/>
    <n v="8"/>
    <n v="0.95"/>
    <n v="1.3445161974499031"/>
    <n v="10538.317955612341"/>
    <n v="6234.2274977805573"/>
    <n v="5922.5161228915294"/>
    <n v="311.71137488902787"/>
    <s v="No"/>
    <n v="311.71137488902787"/>
  </r>
  <r>
    <m/>
    <s v="Samsung Colout Television with stand"/>
    <n v="1"/>
    <n v="7900"/>
    <s v="E-182 dt.08.06.11"/>
    <d v="2011-06-08T00:00:00"/>
    <s v="Kharsia"/>
    <d v="2016-06-07T00:00:00"/>
    <n v="1827"/>
    <n v="1028"/>
    <n v="799"/>
    <n v="395"/>
    <n v="6450"/>
    <n v="3899"/>
    <n v="434"/>
    <n v="3504"/>
    <n v="0"/>
    <n v="0"/>
    <n v="3899"/>
    <n v="0"/>
    <x v="3"/>
    <s v="Television"/>
    <x v="0"/>
    <d v="2011-06-01T00:00:00"/>
    <n v="11.580555555555556"/>
    <s v="i.  ELECTRICAL APPARATUS &amp; APPLIANCES"/>
    <n v="734"/>
    <n v="81"/>
    <n v="116.1"/>
    <n v="90"/>
    <n v="116.8"/>
    <n v="1.0060292850990527"/>
    <s v="f. Manufacture of domestic appliances"/>
    <n v="708"/>
    <n v="4"/>
    <n v="102.3"/>
    <n v="131"/>
    <n v="134.6"/>
    <n v="1.3157380254154447"/>
    <n v="0.32367098508633907"/>
    <n v="8"/>
    <n v="0.95"/>
    <n v="1.3236709850863391"/>
    <n v="10457.000782182078"/>
    <n v="6186.1221207387925"/>
    <n v="5876.8160147018525"/>
    <n v="309.30610603694004"/>
    <s v="Yes"/>
    <n v="0"/>
  </r>
  <r>
    <m/>
    <s v="Tata Sky Digicomp"/>
    <n v="1"/>
    <n v="1599"/>
    <s v="E-182 dt.08.06.11"/>
    <d v="2011-06-08T00:00:00"/>
    <s v="Kharsia"/>
    <n v="0"/>
    <n v="0"/>
    <n v="0"/>
    <n v="0"/>
    <n v="0"/>
    <n v="0"/>
    <n v="0"/>
    <n v="0"/>
    <n v="-80"/>
    <n v="0"/>
    <n v="0"/>
    <n v="0"/>
    <n v="0"/>
    <x v="3"/>
    <s v="Television"/>
    <x v="0"/>
    <d v="2011-06-01T00:00:00"/>
    <n v="11.580555555555556"/>
    <s v="i.  ELECTRICAL APPARATUS &amp; APPLIANCES"/>
    <n v="734"/>
    <n v="81"/>
    <n v="116.1"/>
    <n v="90"/>
    <n v="116.8"/>
    <n v="1.0060292850990527"/>
    <s v="f. Manufacture of domestic appliances"/>
    <n v="708"/>
    <n v="4"/>
    <n v="102.3"/>
    <n v="131"/>
    <n v="134.6"/>
    <n v="1.3157380254154447"/>
    <n v="0.32367098508633907"/>
    <n v="8"/>
    <n v="0.95"/>
    <n v="1.3236709850863391"/>
    <n v="2116.549905153056"/>
    <n v="1252.1024393748517"/>
    <n v="1189.497317406109"/>
    <n v="62.605121968742651"/>
    <s v="Yes"/>
    <n v="0"/>
  </r>
  <r>
    <m/>
    <s v="Television"/>
    <n v="1"/>
    <n v="21441"/>
    <s v="Nil"/>
    <d v="2011-07-31T00:00:00"/>
    <s v="China"/>
    <d v="2016-07-30T00:00:00"/>
    <n v="1827"/>
    <n v="975"/>
    <n v="852"/>
    <n v="1072"/>
    <n v="17651"/>
    <n v="11161"/>
    <n v="487"/>
    <n v="10089"/>
    <n v="0"/>
    <n v="0"/>
    <n v="11161"/>
    <n v="0"/>
    <x v="3"/>
    <s v="Television"/>
    <x v="0"/>
    <d v="2011-07-01T00:00:00"/>
    <n v="11.497222222222222"/>
    <s v="i.  ELECTRICAL APPARATUS &amp; APPLIANCES"/>
    <n v="734"/>
    <n v="82"/>
    <n v="116.2"/>
    <n v="90"/>
    <n v="116.8"/>
    <n v="1.0051635111876076"/>
    <s v="f. Manufacture of domestic appliances"/>
    <n v="708"/>
    <n v="4"/>
    <n v="102.3"/>
    <n v="131"/>
    <n v="134.6"/>
    <n v="1.3157380254154447"/>
    <n v="0.32253185342963819"/>
    <n v="8"/>
    <n v="0.95"/>
    <n v="1.3225318534296382"/>
    <n v="28356.405469384874"/>
    <n v="16774.999906062538"/>
    <n v="15936.24991075941"/>
    <n v="838.74999530312743"/>
    <s v="Yes"/>
    <n v="0"/>
  </r>
  <r>
    <m/>
    <s v="LCD TV"/>
    <n v="1"/>
    <n v="58800"/>
    <s v="333 dt.4.11.11"/>
    <d v="2011-11-10T00:00:00"/>
    <s v="Banahil"/>
    <d v="2016-11-09T00:00:00"/>
    <n v="1827"/>
    <n v="873"/>
    <n v="954"/>
    <n v="2940"/>
    <n v="49183"/>
    <n v="33306"/>
    <n v="589"/>
    <n v="30366"/>
    <n v="0"/>
    <n v="0"/>
    <n v="33306"/>
    <n v="0"/>
    <x v="3"/>
    <s v="Television"/>
    <x v="0"/>
    <d v="2011-11-01T00:00:00"/>
    <n v="11.16388888888889"/>
    <s v="i.  ELECTRICAL APPARATUS &amp; APPLIANCES"/>
    <n v="734"/>
    <n v="86"/>
    <n v="116.5"/>
    <n v="90"/>
    <n v="116.8"/>
    <n v="1.0025751072961373"/>
    <s v="f. Manufacture of domestic appliances"/>
    <n v="708"/>
    <n v="4"/>
    <n v="102.3"/>
    <n v="131"/>
    <n v="134.6"/>
    <n v="1.3157380254154447"/>
    <n v="0.31912619200449721"/>
    <n v="8"/>
    <n v="0.95"/>
    <n v="1.3191261920044972"/>
    <n v="77564.620089864431"/>
    <n v="45885.452446574767"/>
    <n v="43591.179824246028"/>
    <n v="2294.2726223287391"/>
    <s v="No"/>
    <n v="2294.2726223287391"/>
  </r>
  <r>
    <m/>
    <s v="Samsung Joy 46&quot; LED full HD TV (UA 46F5100AR)"/>
    <n v="1"/>
    <n v="71600"/>
    <s v="3898 dt.27.06.13"/>
    <d v="2013-06-29T00:00:00"/>
    <s v="Nariyara"/>
    <d v="2018-06-28T00:00:00"/>
    <n v="1826"/>
    <n v="276"/>
    <n v="1550"/>
    <n v="3580"/>
    <n v="65448"/>
    <n v="53616"/>
    <n v="1185"/>
    <n v="50036"/>
    <n v="0"/>
    <n v="0"/>
    <n v="53616"/>
    <n v="0"/>
    <x v="3"/>
    <s v="Television"/>
    <x v="0"/>
    <d v="2013-06-01T00:00:00"/>
    <n v="9.5805555555555557"/>
    <m/>
    <m/>
    <m/>
    <m/>
    <m/>
    <m/>
    <m/>
    <s v="f. Manufacture of domestic appliances"/>
    <n v="708"/>
    <n v="18"/>
    <n v="111.7"/>
    <n v="131"/>
    <n v="134.6"/>
    <n v="1.2050134288272156"/>
    <n v="0.20501342882721563"/>
    <n v="8"/>
    <n v="0.95"/>
    <n v="1.2050134288272156"/>
    <n v="86278.961504028644"/>
    <n v="51040.657204872812"/>
    <n v="48488.62434462917"/>
    <n v="2552.0328602436421"/>
    <s v="No"/>
    <n v="2552.0328602436421"/>
  </r>
  <r>
    <m/>
    <s v="Sony LCD &amp; Onida LED including transportation charges"/>
    <s v="1+1"/>
    <n v="43594"/>
    <s v="KSKDIB/Hyd/02 dt.15.03.13"/>
    <d v="2015-01-01T00:00:00"/>
    <s v="Nariyara"/>
    <d v="2019-12-31T00:00:00"/>
    <n v="1826"/>
    <n v="0"/>
    <n v="1826"/>
    <n v="2180"/>
    <n v="41414"/>
    <n v="41553"/>
    <n v="1736"/>
    <n v="39373"/>
    <n v="0"/>
    <n v="0"/>
    <n v="41553"/>
    <n v="0"/>
    <x v="3"/>
    <s v="Television"/>
    <x v="0"/>
    <d v="2015-01-01T00:00:00"/>
    <n v="7.9972222222222218"/>
    <m/>
    <m/>
    <m/>
    <m/>
    <m/>
    <m/>
    <m/>
    <s v="f. Manufacture of domestic appliances"/>
    <n v="708"/>
    <n v="37"/>
    <n v="116.1"/>
    <n v="131"/>
    <n v="134.6"/>
    <n v="1.1593453919035315"/>
    <n v="0.15934539190353147"/>
    <n v="8"/>
    <n v="0.95"/>
    <n v="1.1593453919035315"/>
    <n v="50540.503014642549"/>
    <n v="29898.603835325026"/>
    <n v="28393.811256876979"/>
    <n v="1504.7925784480467"/>
    <s v="No"/>
    <n v="1504.7925784480467"/>
  </r>
  <r>
    <m/>
    <s v="Sony HFD LED TV Set"/>
    <n v="1"/>
    <n v="11990"/>
    <s v="1229014029146 dt.07.05.15"/>
    <d v="2015-05-07T00:00:00"/>
    <s v="Raipur"/>
    <d v="2020-05-06T00:00:00"/>
    <n v="1827"/>
    <n v="0"/>
    <n v="1827"/>
    <n v="600"/>
    <n v="11390"/>
    <n v="11990"/>
    <n v="1827"/>
    <n v="11391"/>
    <n v="0"/>
    <n v="0"/>
    <n v="11990"/>
    <n v="0"/>
    <x v="3"/>
    <s v="Television"/>
    <x v="0"/>
    <d v="2015-05-01T00:00:00"/>
    <n v="7.6638888888888888"/>
    <m/>
    <m/>
    <m/>
    <m/>
    <m/>
    <m/>
    <m/>
    <s v="f. Manufacture of domestic appliances"/>
    <n v="708"/>
    <n v="41"/>
    <n v="116.9"/>
    <n v="131"/>
    <n v="134.6"/>
    <n v="1.1514114627887082"/>
    <n v="0.15141146278870821"/>
    <n v="8"/>
    <n v="0.95"/>
    <n v="1.1514114627887082"/>
    <n v="13805.423438836611"/>
    <n v="8166.9722609824648"/>
    <n v="7432.6536960583635"/>
    <n v="734.31856492410134"/>
    <s v="Yes"/>
    <n v="0"/>
  </r>
  <r>
    <m/>
    <s v="Supply of LVS, Flame &amp; Drum monitoring &amp; Visitor screens for CCR building at Site, Nariyara"/>
    <s v="sum"/>
    <n v="7137198"/>
    <s v="911/87002644"/>
    <d v="2015-04-01T00:00:00"/>
    <s v="Nariyara"/>
    <d v="2020-03-31T00:00:00"/>
    <n v="1827"/>
    <n v="0"/>
    <n v="1827"/>
    <n v="356860"/>
    <n v="6780338"/>
    <n v="7137198"/>
    <n v="1827"/>
    <n v="6780338"/>
    <n v="0"/>
    <n v="0"/>
    <n v="7137198"/>
    <n v="0"/>
    <x v="3"/>
    <s v="Television"/>
    <x v="0"/>
    <d v="2015-04-01T00:00:00"/>
    <n v="7.7472222222222218"/>
    <m/>
    <m/>
    <m/>
    <m/>
    <m/>
    <m/>
    <m/>
    <s v="f. Manufacture of domestic appliances"/>
    <n v="708"/>
    <n v="40"/>
    <n v="115.8"/>
    <n v="131"/>
    <n v="134.6"/>
    <n v="1.1623488773747841"/>
    <n v="0.1623488773747841"/>
    <n v="8"/>
    <n v="0.95"/>
    <n v="1.1623488773747841"/>
    <n v="8295914.0829015542"/>
    <n v="4907672.7341773091"/>
    <n v="4514973.7127914885"/>
    <n v="392699.02138582058"/>
    <s v="No"/>
    <n v="392699.02138582058"/>
  </r>
  <r>
    <m/>
    <s v="Supply of LVS, Flame &amp; Drum monitoring &amp; Visitor screens for CCR building at Site, Nariyara"/>
    <s v="sum"/>
    <n v="907226"/>
    <s v="911/87002692"/>
    <d v="2015-04-01T00:00:00"/>
    <s v="Nariyara"/>
    <d v="2020-03-31T00:00:00"/>
    <n v="1827"/>
    <n v="0"/>
    <n v="1827"/>
    <n v="45361"/>
    <n v="861865"/>
    <n v="907226"/>
    <n v="1827"/>
    <n v="861865"/>
    <n v="0"/>
    <n v="0"/>
    <n v="907226"/>
    <n v="0"/>
    <x v="3"/>
    <s v="Television"/>
    <x v="0"/>
    <d v="2015-04-01T00:00:00"/>
    <n v="7.7472222222222218"/>
    <m/>
    <m/>
    <m/>
    <m/>
    <m/>
    <m/>
    <m/>
    <s v="f. Manufacture of domestic appliances"/>
    <n v="708"/>
    <n v="40"/>
    <n v="115.8"/>
    <n v="131"/>
    <n v="134.6"/>
    <n v="1.1623488773747841"/>
    <n v="0.1623488773747841"/>
    <n v="8"/>
    <n v="0.95"/>
    <n v="1.1623488773747841"/>
    <n v="1054513.1226252159"/>
    <n v="623825.80726172135"/>
    <n v="573908.91237162973"/>
    <n v="49916.894890091615"/>
    <s v="No"/>
    <n v="49916.894890091615"/>
  </r>
  <r>
    <m/>
    <s v="Installation charges of LVS, Flame &amp; drum monitoring &amp; visitor screens for CCR building "/>
    <s v="sum"/>
    <n v="50000"/>
    <s v="911/87002645"/>
    <d v="2015-04-01T00:00:00"/>
    <s v="Nariyara"/>
    <d v="2020-03-31T00:00:00"/>
    <n v="1827"/>
    <n v="0"/>
    <n v="1827"/>
    <n v="2500"/>
    <n v="47500"/>
    <n v="50000"/>
    <n v="1827"/>
    <n v="47500"/>
    <n v="0"/>
    <n v="0"/>
    <n v="50000"/>
    <n v="0"/>
    <x v="3"/>
    <s v="Television"/>
    <x v="0"/>
    <d v="2015-04-01T00:00:00"/>
    <n v="7.7472222222222218"/>
    <m/>
    <m/>
    <m/>
    <m/>
    <m/>
    <m/>
    <m/>
    <s v="f. Manufacture of domestic appliances"/>
    <n v="708"/>
    <n v="40"/>
    <n v="115.8"/>
    <n v="131"/>
    <n v="134.6"/>
    <n v="1.1623488773747841"/>
    <n v="0.1623488773747841"/>
    <n v="8"/>
    <n v="0.95"/>
    <n v="1.1623488773747841"/>
    <n v="58117.443868739203"/>
    <n v="34380.948477100595"/>
    <n v="31629.87570746593"/>
    <n v="2751.0727696346657"/>
    <s v="No"/>
    <n v="2751.0727696346657"/>
  </r>
  <r>
    <m/>
    <s v="Panasonic LED TV"/>
    <n v="1"/>
    <n v="17500"/>
    <s v="1039 dt.11.01.17"/>
    <d v="2017-04-15T00:00:00"/>
    <s v="Raipur"/>
    <d v="2022-04-14T00:00:00"/>
    <n v="1826"/>
    <n v="0"/>
    <n v="1826"/>
    <n v="875"/>
    <n v="16625"/>
    <n v="17500"/>
    <n v="1826"/>
    <n v="16625"/>
    <n v="365"/>
    <n v="3323"/>
    <n v="16497"/>
    <n v="1003"/>
    <x v="3"/>
    <s v="Television"/>
    <x v="0"/>
    <d v="2017-04-01T00:00:00"/>
    <n v="5.7472222222222218"/>
    <m/>
    <m/>
    <m/>
    <m/>
    <m/>
    <m/>
    <m/>
    <s v="f. Manufacture of domestic appliances"/>
    <n v="708"/>
    <n v="64"/>
    <n v="119.8"/>
    <n v="131"/>
    <n v="134.6"/>
    <n v="1.1235392320534223"/>
    <n v="0.12353923205342232"/>
    <n v="8"/>
    <n v="0.95"/>
    <n v="1.1235392320534223"/>
    <n v="19661.93656093489"/>
    <n v="11631.551266918925"/>
    <n v="7938.3318030182254"/>
    <n v="3693.2194639006993"/>
    <s v="Yes"/>
    <n v="0"/>
  </r>
  <r>
    <m/>
    <s v="Sony LED 32 inch Television"/>
    <n v="1"/>
    <n v="22900"/>
    <s v="356 dt.14.06.18"/>
    <d v="2018-06-18T00:00:00"/>
    <s v="Bilaspur"/>
    <d v="2023-06-17T00:00:00"/>
    <n v="1826"/>
    <n v="0"/>
    <n v="1826"/>
    <n v="1145"/>
    <n v="21755"/>
    <n v="22900"/>
    <n v="1826"/>
    <n v="21755"/>
    <n v="365"/>
    <n v="4349"/>
    <n v="16478"/>
    <n v="6422"/>
    <x v="3"/>
    <s v="Television"/>
    <x v="0"/>
    <d v="2018-06-01T00:00:00"/>
    <n v="4.5805555555555557"/>
    <m/>
    <m/>
    <m/>
    <m/>
    <m/>
    <m/>
    <m/>
    <s v="f. Manufacture of domestic appliances"/>
    <n v="708"/>
    <n v="78"/>
    <n v="122.9"/>
    <n v="131"/>
    <n v="134.6"/>
    <n v="1.0951993490642797"/>
    <n v="9.5199349064279737E-2"/>
    <n v="8"/>
    <n v="0.95"/>
    <n v="1.0951993490642797"/>
    <n v="25080.065093572008"/>
    <n v="14836.791991951977"/>
    <n v="8070.33906076124"/>
    <n v="6766.4529311907372"/>
    <s v="Yes"/>
    <n v="0"/>
  </r>
  <r>
    <m/>
    <s v="MI LED TV 4A Pro 108 cm 43 (SN:21829/106100215687)"/>
    <n v="1"/>
    <n v="21999"/>
    <s v="SMN0062012001061"/>
    <d v="2020-01-30T00:00:00"/>
    <s v="Hyderabad"/>
    <d v="2025-01-29T00:00:00"/>
    <n v="1827"/>
    <n v="0"/>
    <n v="1827"/>
    <n v="1100"/>
    <n v="20899"/>
    <n v="21999"/>
    <n v="1827"/>
    <n v="20899"/>
    <n v="365"/>
    <n v="4175"/>
    <n v="9059"/>
    <n v="12940"/>
    <x v="3"/>
    <s v="Television"/>
    <x v="0"/>
    <d v="2020-01-01T00:00:00"/>
    <n v="2.9972222222222222"/>
    <m/>
    <m/>
    <m/>
    <m/>
    <m/>
    <m/>
    <m/>
    <s v="f. Manufacture of domestic appliances"/>
    <n v="708"/>
    <n v="97"/>
    <n v="118.3"/>
    <n v="131"/>
    <n v="134.6"/>
    <n v="1.1377852916314455"/>
    <n v="0.13778529163144548"/>
    <n v="8"/>
    <n v="0.95"/>
    <n v="1.1377852916314455"/>
    <n v="25030.13863060017"/>
    <n v="14807.256640139956"/>
    <n v="5270.2008399220349"/>
    <n v="9537.0558002179205"/>
    <s v="Yes"/>
    <n v="0"/>
  </r>
  <r>
    <m/>
    <s v="Oneplus 65 UHD Smart LED TV 65U1S"/>
    <n v="1"/>
    <n v="61999"/>
    <s v="913610621900064 dt.07.10.21"/>
    <d v="2021-10-07T00:00:00"/>
    <s v="Hyderabad"/>
    <d v="2026-10-06T00:00:00"/>
    <n v="1826"/>
    <n v="0"/>
    <n v="1826"/>
    <n v="3100"/>
    <n v="58899"/>
    <n v="61999"/>
    <n v="1826"/>
    <n v="58899"/>
    <n v="176"/>
    <n v="5976"/>
    <n v="5976"/>
    <n v="56023"/>
    <x v="3"/>
    <s v="Television"/>
    <x v="0"/>
    <d v="2021-10-01T00:00:00"/>
    <n v="1.2472222222222222"/>
    <m/>
    <m/>
    <m/>
    <m/>
    <m/>
    <m/>
    <m/>
    <s v="f. Manufacture of domestic appliances"/>
    <n v="708"/>
    <n v="118"/>
    <n v="128.69999999999999"/>
    <n v="131"/>
    <n v="134.6"/>
    <n v="1.0458430458430459"/>
    <n v="4.5843045843045882E-2"/>
    <n v="8"/>
    <n v="0.95"/>
    <n v="1.0458430458430459"/>
    <n v="64841.222999222999"/>
    <n v="38358.582186846594"/>
    <n v="5681.1990388192407"/>
    <n v="32677.383148027351"/>
    <s v="Yes"/>
    <n v="0"/>
  </r>
  <r>
    <m/>
    <s v="Refregerator - LG Make"/>
    <n v="1"/>
    <n v="15530"/>
    <m/>
    <d v="2009-09-18T00:00:00"/>
    <s v="Bilaspur"/>
    <d v="2014-09-17T00:00:00"/>
    <n v="1826"/>
    <n v="1656"/>
    <n v="170"/>
    <n v="777"/>
    <n v="11409"/>
    <n v="0"/>
    <n v="0"/>
    <m/>
    <n v="0"/>
    <n v="0"/>
    <n v="0"/>
    <n v="0"/>
    <x v="3"/>
    <s v="refrigrartion"/>
    <x v="0"/>
    <d v="2009-09-01T00:00:00"/>
    <n v="13.330555555555556"/>
    <s v="Refrigerators"/>
    <n v="687"/>
    <n v="60"/>
    <n v="119.6"/>
    <n v="90"/>
    <n v="118.3"/>
    <n v="0.98913043478260876"/>
    <s v="Refrigerators"/>
    <n v="709"/>
    <n v="4"/>
    <n v="101.5"/>
    <n v="131"/>
    <n v="131.69999999999999"/>
    <n v="1.2975369458128079"/>
    <n v="0.28343328335832085"/>
    <n v="8"/>
    <n v="0.95"/>
    <n v="1.2834332833583209"/>
    <n v="19931.718890554723"/>
    <n v="11791.148313128329"/>
    <n v="11201.590897471913"/>
    <n v="589.5574156564162"/>
    <s v="Yes"/>
    <n v="0"/>
  </r>
  <r>
    <m/>
    <s v="Samsung double door fridge along with stabilizer"/>
    <n v="1"/>
    <n v="20890"/>
    <s v="369 dt.29.5.10"/>
    <d v="2010-05-31T00:00:00"/>
    <s v="Guesthouse, Banahil"/>
    <d v="2015-05-30T00:00:00"/>
    <n v="1826"/>
    <n v="1401"/>
    <n v="425"/>
    <n v="1045"/>
    <n v="16040"/>
    <n v="3309"/>
    <n v="60"/>
    <n v="2265"/>
    <n v="0"/>
    <n v="0"/>
    <n v="3309"/>
    <n v="0"/>
    <x v="3"/>
    <s v="refrigrartion"/>
    <x v="0"/>
    <d v="2010-05-01T00:00:00"/>
    <n v="12.66388888888889"/>
    <s v="Refrigerators"/>
    <n v="687"/>
    <n v="68"/>
    <n v="120"/>
    <n v="90"/>
    <n v="118.3"/>
    <n v="0.98583333333333334"/>
    <s v="Refrigerators"/>
    <n v="709"/>
    <n v="4"/>
    <n v="101.5"/>
    <n v="131"/>
    <n v="131.69999999999999"/>
    <n v="1.2975369458128079"/>
    <n v="0.27915517241379306"/>
    <n v="8"/>
    <n v="0.95"/>
    <n v="1.2791551724137931"/>
    <n v="26721.551551724137"/>
    <n v="15807.857778517704"/>
    <n v="15017.464889591818"/>
    <n v="790.39288892588593"/>
    <s v="No"/>
    <n v="790.39288892588593"/>
  </r>
  <r>
    <m/>
    <s v="Refrigerator"/>
    <n v="1"/>
    <n v="19300"/>
    <s v="2763 dt.26.6.10"/>
    <d v="2010-06-26T00:00:00"/>
    <s v="Mumbai"/>
    <d v="2015-06-25T00:00:00"/>
    <n v="1826"/>
    <n v="1375"/>
    <n v="451"/>
    <n v="965"/>
    <n v="14884"/>
    <n v="3803"/>
    <n v="86"/>
    <n v="2838"/>
    <n v="0"/>
    <n v="0"/>
    <n v="3803"/>
    <n v="0"/>
    <x v="3"/>
    <s v="refrigrartion"/>
    <x v="0"/>
    <d v="2010-06-01T00:00:00"/>
    <n v="12.580555555555556"/>
    <s v="Refrigerators"/>
    <n v="687"/>
    <n v="69"/>
    <n v="120"/>
    <n v="90"/>
    <n v="118.3"/>
    <n v="0.98583333333333334"/>
    <s v="Refrigerators"/>
    <n v="709"/>
    <n v="4"/>
    <n v="101.5"/>
    <n v="131"/>
    <n v="131.69999999999999"/>
    <n v="1.2975369458128079"/>
    <n v="0.27915517241379306"/>
    <n v="8"/>
    <n v="0.95"/>
    <n v="1.2791551724137931"/>
    <n v="24687.694827586205"/>
    <n v="14604.674730751158"/>
    <n v="13874.440994213599"/>
    <n v="730.2337365375588"/>
    <s v="Yes"/>
    <n v="0"/>
  </r>
  <r>
    <m/>
    <s v="Whirlpool Double Door Refrigerator"/>
    <n v="1"/>
    <n v="23900"/>
    <s v="497 dt.28.6.10"/>
    <d v="2010-06-28T00:00:00"/>
    <s v="Nariyara"/>
    <d v="2015-06-27T00:00:00"/>
    <n v="1826"/>
    <n v="1373"/>
    <n v="453"/>
    <n v="1195"/>
    <n v="18440"/>
    <n v="4777"/>
    <n v="88"/>
    <n v="3582"/>
    <n v="0"/>
    <n v="0"/>
    <n v="4777"/>
    <n v="0"/>
    <x v="3"/>
    <s v="refrigrartion"/>
    <x v="0"/>
    <d v="2010-06-01T00:00:00"/>
    <n v="12.580555555555556"/>
    <s v="Refrigerators"/>
    <n v="687"/>
    <n v="69"/>
    <n v="120"/>
    <n v="90"/>
    <n v="118.3"/>
    <n v="0.98583333333333334"/>
    <s v="Refrigerators"/>
    <n v="709"/>
    <n v="4"/>
    <n v="101.5"/>
    <n v="131"/>
    <n v="131.69999999999999"/>
    <n v="1.2975369458128079"/>
    <n v="0.27915517241379306"/>
    <n v="8"/>
    <n v="0.95"/>
    <n v="1.2791551724137931"/>
    <n v="30571.808620689655"/>
    <n v="18085.581661396511"/>
    <n v="17181.302578326686"/>
    <n v="904.27908306982499"/>
    <s v="No"/>
    <n v="904.27908306982499"/>
  </r>
  <r>
    <m/>
    <s v="Samsung Refrigerator 230 Ltrs"/>
    <n v="1"/>
    <n v="14700"/>
    <s v="E-182 dt.08.06.11"/>
    <d v="2011-06-08T00:00:00"/>
    <s v="Kharsia"/>
    <d v="2016-06-07T00:00:00"/>
    <n v="1827"/>
    <n v="1028"/>
    <n v="799"/>
    <n v="735"/>
    <n v="11999"/>
    <n v="7253"/>
    <n v="434"/>
    <n v="6518"/>
    <n v="0"/>
    <n v="0"/>
    <n v="7253"/>
    <n v="0"/>
    <x v="3"/>
    <s v="refrigrartion"/>
    <x v="0"/>
    <d v="2011-06-01T00:00:00"/>
    <n v="11.580555555555556"/>
    <s v="Refrigerators"/>
    <n v="687"/>
    <n v="81"/>
    <n v="118.1"/>
    <n v="90"/>
    <n v="118.3"/>
    <n v="1.0016934801016089"/>
    <s v="Refrigerators"/>
    <n v="709"/>
    <n v="4"/>
    <n v="101.5"/>
    <n v="131"/>
    <n v="131.69999999999999"/>
    <n v="1.2975369458128079"/>
    <n v="0.29973429881164426"/>
    <n v="8"/>
    <n v="0.95"/>
    <n v="1.2997342988116443"/>
    <n v="19106.094192531171"/>
    <n v="11302.727654637567"/>
    <n v="10737.591271905689"/>
    <n v="565.13638273187826"/>
    <s v="Yes"/>
    <n v="0"/>
  </r>
  <r>
    <m/>
    <s v="Samsung Refrigerator Double door"/>
    <n v="1"/>
    <n v="18810"/>
    <s v="331 &amp; 332 dt.26.09.11"/>
    <d v="2011-10-04T00:00:00"/>
    <s v="Banahil"/>
    <d v="2016-10-03T00:00:00"/>
    <n v="1827"/>
    <n v="910"/>
    <n v="917"/>
    <n v="941"/>
    <n v="15644"/>
    <n v="10358"/>
    <n v="552"/>
    <n v="9418"/>
    <n v="0"/>
    <n v="0"/>
    <n v="10358"/>
    <n v="0"/>
    <x v="3"/>
    <s v="refrigrartion"/>
    <x v="0"/>
    <d v="2011-10-01T00:00:00"/>
    <n v="11.247222222222222"/>
    <s v="Refrigerators"/>
    <n v="687"/>
    <n v="85"/>
    <n v="118.1"/>
    <n v="90"/>
    <n v="118.3"/>
    <n v="1.0016934801016089"/>
    <s v="Refrigerators"/>
    <n v="709"/>
    <n v="4"/>
    <n v="101.5"/>
    <n v="131"/>
    <n v="131.69999999999999"/>
    <n v="1.2975369458128079"/>
    <n v="0.29973429881164426"/>
    <n v="8"/>
    <n v="0.95"/>
    <n v="1.2997342988116443"/>
    <n v="24448.002160647029"/>
    <n v="14462.878039709703"/>
    <n v="13739.734137724217"/>
    <n v="723.14390198548608"/>
    <s v="No"/>
    <n v="723.14390198548608"/>
  </r>
  <r>
    <m/>
    <s v="Deep freezer glass top 400 Ltr capacity (GT425)"/>
    <n v="1"/>
    <n v="31694"/>
    <s v="239 dt.16.12.11"/>
    <d v="2011-12-16T00:00:00"/>
    <s v="Nariyara"/>
    <d v="2016-12-15T00:00:00"/>
    <n v="1827"/>
    <n v="837"/>
    <n v="990"/>
    <n v="1585"/>
    <n v="26659"/>
    <n v="18415"/>
    <n v="625"/>
    <n v="16830"/>
    <n v="0"/>
    <n v="0"/>
    <n v="18415"/>
    <n v="0"/>
    <x v="3"/>
    <s v="refrigrartion"/>
    <x v="0"/>
    <d v="2011-12-01T00:00:00"/>
    <n v="11.080555555555556"/>
    <s v="Refrigerators"/>
    <n v="687"/>
    <n v="87"/>
    <n v="118.1"/>
    <n v="90"/>
    <n v="118.3"/>
    <n v="1.0016934801016089"/>
    <s v="Refrigerators"/>
    <n v="709"/>
    <n v="4"/>
    <n v="101.5"/>
    <n v="131"/>
    <n v="131.69999999999999"/>
    <n v="1.2975369458128079"/>
    <n v="0.29973429881164426"/>
    <n v="8"/>
    <n v="0.95"/>
    <n v="1.2997342988116443"/>
    <n v="41193.778866536253"/>
    <n v="24369.295937828778"/>
    <n v="23150.831140937338"/>
    <n v="1218.4647968914396"/>
    <s v="No"/>
    <n v="1218.4647968914396"/>
  </r>
  <r>
    <m/>
    <s v="Deep freezer 400 Ltr cap double door Hot top Model-CHF400A, Make Blue star"/>
    <n v="1"/>
    <n v="25619"/>
    <s v="173 dt.28.07.14"/>
    <d v="2014-08-01T00:00:00"/>
    <s v="Site - Akaltara"/>
    <d v="2019-07-31T00:00:00"/>
    <n v="1826"/>
    <n v="0"/>
    <n v="1826"/>
    <n v="1281"/>
    <n v="24338"/>
    <n v="22380"/>
    <n v="1583"/>
    <n v="21099"/>
    <n v="0"/>
    <n v="0"/>
    <n v="22380"/>
    <n v="0"/>
    <x v="3"/>
    <s v="refrigrartion"/>
    <x v="0"/>
    <d v="2014-08-01T00:00:00"/>
    <n v="8.4138888888888896"/>
    <m/>
    <m/>
    <m/>
    <m/>
    <m/>
    <m/>
    <m/>
    <s v="Refrigerators"/>
    <n v="709"/>
    <n v="32"/>
    <n v="120"/>
    <n v="131"/>
    <n v="131.69999999999999"/>
    <n v="1.0974999999999999"/>
    <n v="9.749999999999992E-2"/>
    <n v="8"/>
    <n v="0.95"/>
    <n v="1.0974999999999999"/>
    <n v="28116.852499999997"/>
    <n v="16633.285856894108"/>
    <n v="15801.621564049403"/>
    <n v="831.66429284470541"/>
    <s v="No"/>
    <n v="831.66429284470541"/>
  </r>
  <r>
    <m/>
    <s v="20 Ltr cap Model-SDLX 2020 Make Bluestar "/>
    <n v="1"/>
    <n v="21171"/>
    <s v="200 dt.04.09.14"/>
    <d v="2014-09-07T00:00:00"/>
    <s v="Site - Akaltara"/>
    <d v="2019-09-06T00:00:00"/>
    <n v="1826"/>
    <n v="0"/>
    <n v="1826"/>
    <n v="1059"/>
    <n v="20112"/>
    <n v="18902"/>
    <n v="1620"/>
    <n v="17843"/>
    <n v="0"/>
    <n v="0"/>
    <n v="18902"/>
    <n v="0"/>
    <x v="3"/>
    <s v="refrigrartion"/>
    <x v="0"/>
    <d v="2014-09-01T00:00:00"/>
    <n v="8.3305555555555557"/>
    <m/>
    <m/>
    <m/>
    <m/>
    <m/>
    <m/>
    <m/>
    <s v="Refrigerators"/>
    <n v="709"/>
    <n v="33"/>
    <n v="121"/>
    <n v="131"/>
    <n v="131.69999999999999"/>
    <n v="1.0884297520661157"/>
    <n v="8.8429752066115697E-2"/>
    <n v="8"/>
    <n v="0.95"/>
    <n v="1.0884297520661157"/>
    <n v="23043.146280991736"/>
    <n v="13631.797482807222"/>
    <n v="12950.20760866686"/>
    <n v="681.58987414036164"/>
    <s v="No"/>
    <n v="681.58987414036164"/>
  </r>
  <r>
    <m/>
    <s v="Refregerator including transportation charges"/>
    <n v="1"/>
    <n v="10831"/>
    <s v="KSKDIB/Hyd/02 dt.15.03.13"/>
    <d v="2015-01-01T00:00:00"/>
    <s v="Nariyara"/>
    <d v="2019-12-31T00:00:00"/>
    <n v="1826"/>
    <n v="0"/>
    <n v="1826"/>
    <n v="542"/>
    <n v="10289"/>
    <n v="10324"/>
    <n v="1736"/>
    <n v="9782"/>
    <n v="0"/>
    <n v="0"/>
    <n v="10324"/>
    <n v="0"/>
    <x v="3"/>
    <s v="refrigrartion"/>
    <x v="0"/>
    <d v="2015-01-01T00:00:00"/>
    <n v="7.9972222222222218"/>
    <m/>
    <m/>
    <m/>
    <m/>
    <m/>
    <m/>
    <m/>
    <s v="Refrigerators"/>
    <n v="709"/>
    <n v="37"/>
    <n v="119.9"/>
    <n v="131"/>
    <n v="131.69999999999999"/>
    <n v="1.0984153461217681"/>
    <n v="9.8415346121768055E-2"/>
    <n v="8"/>
    <n v="0.95"/>
    <n v="1.0984153461217681"/>
    <n v="11896.936613844869"/>
    <n v="7037.9551736607636"/>
    <n v="6683.7358672641903"/>
    <n v="354.2193063965733"/>
    <s v="No"/>
    <n v="354.2193063965733"/>
  </r>
  <r>
    <m/>
    <s v="LG Refrigerator 1292 RPOY PO"/>
    <n v="1"/>
    <n v="24200"/>
    <s v="1903/17G/S-6408"/>
    <d v="2018-04-01T00:00:00"/>
    <s v="Hyderabad"/>
    <d v="2023-03-31T00:00:00"/>
    <n v="1826"/>
    <n v="0"/>
    <n v="1826"/>
    <n v="1210"/>
    <n v="22990"/>
    <n v="24200"/>
    <n v="1826"/>
    <n v="22990"/>
    <n v="365"/>
    <n v="4595"/>
    <n v="18393"/>
    <n v="5807"/>
    <x v="3"/>
    <s v="refrigrartion"/>
    <x v="0"/>
    <d v="2018-04-01T00:00:00"/>
    <n v="4.7472222222222218"/>
    <m/>
    <m/>
    <m/>
    <m/>
    <m/>
    <m/>
    <m/>
    <s v="Refrigerators"/>
    <n v="709"/>
    <n v="76"/>
    <n v="130.6"/>
    <n v="131"/>
    <n v="131.69999999999999"/>
    <n v="1.0084226646248085"/>
    <n v="8.4226646248084514E-3"/>
    <n v="8"/>
    <n v="0.95"/>
    <n v="1.0084226646248085"/>
    <n v="24403.828483920366"/>
    <n v="14436.745904459338"/>
    <n v="8138.4648656892205"/>
    <n v="6298.2810387701174"/>
    <s v="Yes"/>
    <n v="0"/>
  </r>
  <r>
    <m/>
    <s v="Air Cooler"/>
    <n v="1"/>
    <n v="6050"/>
    <n v="35"/>
    <d v="2009-04-15T00:00:00"/>
    <s v="Nariyara"/>
    <d v="2014-04-14T00:00:00"/>
    <n v="1826"/>
    <n v="1812"/>
    <n v="14"/>
    <n v="303"/>
    <n v="4324"/>
    <n v="0"/>
    <n v="0"/>
    <m/>
    <n v="0"/>
    <n v="0"/>
    <n v="0"/>
    <n v="0"/>
    <x v="3"/>
    <s v="Air Cooler"/>
    <x v="0"/>
    <d v="2009-04-01T00:00:00"/>
    <n v="13.747222222222222"/>
    <s v="i.  ELECTRICAL APPARATUS &amp; APPLIANCES"/>
    <n v="734"/>
    <n v="55"/>
    <n v="108.2"/>
    <n v="90"/>
    <n v="116.8"/>
    <n v="1.0794824399260627"/>
    <s v="Air Coolers"/>
    <n v="711"/>
    <n v="4"/>
    <n v="100.4"/>
    <n v="131"/>
    <n v="131.30000000000001"/>
    <n v="1.3077689243027888"/>
    <n v="0.41171358926585699"/>
    <n v="8"/>
    <n v="0.95"/>
    <n v="1.411713589265857"/>
    <n v="8540.8672150584352"/>
    <n v="5052.5813959383277"/>
    <n v="4799.9523261414115"/>
    <n v="252.62906979691616"/>
    <s v="No"/>
    <n v="252.62906979691616"/>
  </r>
  <r>
    <m/>
    <s v="Air Coolers"/>
    <n v="4"/>
    <n v="16000"/>
    <n v="217"/>
    <d v="2009-05-12T00:00:00"/>
    <s v="Bilaspur"/>
    <m/>
    <m/>
    <m/>
    <m/>
    <m/>
    <m/>
    <n v="0"/>
    <n v="0"/>
    <m/>
    <n v="0"/>
    <n v="0"/>
    <n v="0"/>
    <n v="0"/>
    <x v="3"/>
    <s v="Air Cooler"/>
    <x v="0"/>
    <d v="2009-05-01T00:00:00"/>
    <n v="13.66388888888889"/>
    <s v="i.  ELECTRICAL APPARATUS &amp; APPLIANCES"/>
    <n v="734"/>
    <n v="56"/>
    <n v="108.2"/>
    <n v="90"/>
    <n v="116.8"/>
    <n v="1.0794824399260627"/>
    <s v="Air Coolers"/>
    <n v="711"/>
    <n v="4"/>
    <n v="100.4"/>
    <n v="131"/>
    <n v="131.30000000000001"/>
    <n v="1.3077689243027888"/>
    <n v="0.41171358926585699"/>
    <n v="8"/>
    <n v="0.95"/>
    <n v="1.411713589265857"/>
    <n v="22587.417428253713"/>
    <n v="13362.19873306004"/>
    <n v="12694.088796407037"/>
    <n v="668.10993665300339"/>
    <s v="Yes"/>
    <n v="0"/>
  </r>
  <r>
    <m/>
    <s v="Air Coolers"/>
    <n v="2"/>
    <n v="12600"/>
    <n v="1123"/>
    <d v="2009-05-06T00:00:00"/>
    <s v="Bilaspur"/>
    <d v="2014-05-05T00:00:00"/>
    <n v="1826"/>
    <n v="1791"/>
    <n v="35"/>
    <n v="630"/>
    <n v="9033"/>
    <n v="0"/>
    <n v="0"/>
    <m/>
    <n v="0"/>
    <n v="0"/>
    <n v="0"/>
    <n v="0"/>
    <x v="3"/>
    <s v="Air Cooler"/>
    <x v="0"/>
    <d v="2009-05-01T00:00:00"/>
    <n v="13.66388888888889"/>
    <s v="i.  ELECTRICAL APPARATUS &amp; APPLIANCES"/>
    <n v="734"/>
    <n v="56"/>
    <n v="108.2"/>
    <n v="90"/>
    <n v="116.8"/>
    <n v="1.0794824399260627"/>
    <s v="Air Coolers"/>
    <n v="711"/>
    <n v="4"/>
    <n v="100.4"/>
    <n v="131"/>
    <n v="131.30000000000001"/>
    <n v="1.3077689243027888"/>
    <n v="0.41171358926585699"/>
    <n v="8"/>
    <n v="0.95"/>
    <n v="1.411713589265857"/>
    <n v="17787.591224749798"/>
    <n v="10522.731502284782"/>
    <n v="9996.5949271705413"/>
    <n v="526.13657511424026"/>
    <s v="Yes"/>
    <n v="0"/>
  </r>
  <r>
    <m/>
    <s v="Air Coolers"/>
    <n v="2"/>
    <n v="12600"/>
    <n v="1123"/>
    <d v="2009-05-06T00:00:00"/>
    <s v="Bilaspur"/>
    <d v="2014-05-05T00:00:00"/>
    <n v="1826"/>
    <n v="1791"/>
    <n v="35"/>
    <n v="630"/>
    <n v="9033"/>
    <n v="0"/>
    <n v="0"/>
    <m/>
    <n v="0"/>
    <n v="0"/>
    <n v="0"/>
    <n v="0"/>
    <x v="3"/>
    <s v="Air Cooler"/>
    <x v="0"/>
    <d v="2009-05-01T00:00:00"/>
    <n v="13.66388888888889"/>
    <s v="i.  ELECTRICAL APPARATUS &amp; APPLIANCES"/>
    <n v="734"/>
    <n v="56"/>
    <n v="108.2"/>
    <n v="90"/>
    <n v="116.8"/>
    <n v="1.0794824399260627"/>
    <s v="Air Coolers"/>
    <n v="711"/>
    <n v="4"/>
    <n v="100.4"/>
    <n v="131"/>
    <n v="131.30000000000001"/>
    <n v="1.3077689243027888"/>
    <n v="0.41171358926585699"/>
    <n v="8"/>
    <n v="0.95"/>
    <n v="1.411713589265857"/>
    <n v="17787.591224749798"/>
    <n v="10522.731502284782"/>
    <n v="9996.5949271705413"/>
    <n v="526.13657511424026"/>
    <s v="Yes"/>
    <n v="0"/>
  </r>
  <r>
    <m/>
    <s v="Air Coolers"/>
    <n v="2"/>
    <n v="12600"/>
    <n v="264"/>
    <d v="2009-05-23T00:00:00"/>
    <s v="Bilaspur"/>
    <d v="2014-05-22T00:00:00"/>
    <n v="1826"/>
    <n v="1774"/>
    <n v="52"/>
    <n v="630"/>
    <n v="9061"/>
    <n v="0"/>
    <n v="0"/>
    <m/>
    <n v="0"/>
    <n v="0"/>
    <n v="0"/>
    <n v="0"/>
    <x v="3"/>
    <s v="Air Cooler"/>
    <x v="0"/>
    <d v="2009-05-01T00:00:00"/>
    <n v="13.66388888888889"/>
    <s v="i.  ELECTRICAL APPARATUS &amp; APPLIANCES"/>
    <n v="734"/>
    <n v="56"/>
    <n v="108.2"/>
    <n v="90"/>
    <n v="116.8"/>
    <n v="1.0794824399260627"/>
    <s v="Air Coolers"/>
    <n v="711"/>
    <n v="4"/>
    <n v="100.4"/>
    <n v="131"/>
    <n v="131.30000000000001"/>
    <n v="1.3077689243027888"/>
    <n v="0.41171358926585699"/>
    <n v="8"/>
    <n v="0.95"/>
    <n v="1.411713589265857"/>
    <n v="17787.591224749798"/>
    <n v="10522.731502284782"/>
    <n v="9996.5949271705413"/>
    <n v="526.13657511424026"/>
    <s v="Yes"/>
    <n v="0"/>
  </r>
  <r>
    <m/>
    <s v="Air Cooler with stand"/>
    <n v="1"/>
    <n v="12400"/>
    <n v="1584"/>
    <d v="2009-05-24T00:00:00"/>
    <s v="Bilaspur"/>
    <d v="2014-05-23T00:00:00"/>
    <n v="1826"/>
    <n v="1773"/>
    <n v="53"/>
    <n v="620"/>
    <n v="8924"/>
    <n v="0"/>
    <n v="0"/>
    <m/>
    <n v="0"/>
    <n v="0"/>
    <n v="0"/>
    <n v="0"/>
    <x v="3"/>
    <s v="Air Cooler"/>
    <x v="0"/>
    <d v="2009-05-01T00:00:00"/>
    <n v="13.66388888888889"/>
    <s v="i.  ELECTRICAL APPARATUS &amp; APPLIANCES"/>
    <n v="734"/>
    <n v="56"/>
    <n v="108.2"/>
    <n v="90"/>
    <n v="116.8"/>
    <n v="1.0794824399260627"/>
    <s v="Air Coolers"/>
    <n v="711"/>
    <n v="4"/>
    <n v="100.4"/>
    <n v="131"/>
    <n v="131.30000000000001"/>
    <n v="1.3077689243027888"/>
    <n v="0.41171358926585699"/>
    <n v="8"/>
    <n v="0.95"/>
    <n v="1.411713589265857"/>
    <n v="17505.248506896627"/>
    <n v="10355.704018121531"/>
    <n v="9837.9188172154536"/>
    <n v="517.78520090607708"/>
    <s v="Yes"/>
    <n v="0"/>
  </r>
  <r>
    <m/>
    <s v="Air Cooler, Local made 5 '"/>
    <n v="1"/>
    <n v="15300"/>
    <s v="Nil"/>
    <d v="2009-07-01T00:00:00"/>
    <s v="Nariyara"/>
    <d v="2014-06-30T00:00:00"/>
    <n v="1826"/>
    <n v="1735"/>
    <n v="91"/>
    <n v="765"/>
    <n v="11082"/>
    <n v="0"/>
    <n v="0"/>
    <m/>
    <n v="0"/>
    <n v="0"/>
    <n v="0"/>
    <n v="0"/>
    <x v="3"/>
    <s v="Air Cooler"/>
    <x v="0"/>
    <d v="2009-07-01T00:00:00"/>
    <n v="13.497222222222222"/>
    <s v="i.  ELECTRICAL APPARATUS &amp; APPLIANCES"/>
    <n v="734"/>
    <n v="58"/>
    <n v="108.2"/>
    <n v="90"/>
    <n v="116.8"/>
    <n v="1.0794824399260627"/>
    <s v="Air Coolers"/>
    <n v="711"/>
    <n v="4"/>
    <n v="100.4"/>
    <n v="131"/>
    <n v="131.30000000000001"/>
    <n v="1.3077689243027888"/>
    <n v="0.41171358926585699"/>
    <n v="8"/>
    <n v="0.95"/>
    <n v="1.411713589265857"/>
    <n v="21599.217915767611"/>
    <n v="12777.602538488662"/>
    <n v="12138.722411564228"/>
    <n v="638.88012692443408"/>
    <s v="No"/>
    <n v="638.88012692443408"/>
  </r>
  <r>
    <m/>
    <s v="Symphny Janbo Coolers S.No.15390, 15182"/>
    <n v="2"/>
    <n v="13056"/>
    <s v="8 dt.29.4.10"/>
    <d v="2010-04-29T00:00:00"/>
    <s v="Bilaspur"/>
    <d v="2015-04-28T00:00:00"/>
    <n v="1826"/>
    <n v="1433"/>
    <n v="393"/>
    <n v="653"/>
    <n v="9971"/>
    <n v="1363"/>
    <n v="28"/>
    <n v="710"/>
    <n v="0"/>
    <n v="0"/>
    <n v="1363"/>
    <n v="0"/>
    <x v="3"/>
    <s v="Air Cooler"/>
    <x v="0"/>
    <d v="2010-04-01T00:00:00"/>
    <n v="12.747222222222222"/>
    <s v="i.  ELECTRICAL APPARATUS &amp; APPLIANCES"/>
    <n v="734"/>
    <n v="67"/>
    <n v="110.7"/>
    <n v="90"/>
    <n v="116.8"/>
    <n v="1.0551038843721769"/>
    <s v="Air Coolers"/>
    <n v="711"/>
    <n v="4"/>
    <n v="100.4"/>
    <n v="131"/>
    <n v="131.30000000000001"/>
    <n v="1.3077689243027888"/>
    <n v="0.37983207189309587"/>
    <n v="8"/>
    <n v="0.95"/>
    <n v="1.3798320718930959"/>
    <n v="18015.087530636261"/>
    <n v="10657.313105513555"/>
    <n v="10124.447450237876"/>
    <n v="532.86565527567836"/>
    <s v="Yes"/>
    <n v="0"/>
  </r>
  <r>
    <m/>
    <s v="Water Cooler (Big &amp; Small)"/>
    <n v="2"/>
    <n v="23000"/>
    <s v="91 &amp; 0003 dt.5.5.10"/>
    <d v="2010-05-29T00:00:00"/>
    <s v="Nariyara"/>
    <d v="2015-05-28T00:00:00"/>
    <n v="1826"/>
    <n v="1403"/>
    <n v="423"/>
    <n v="1150"/>
    <n v="17652"/>
    <n v="3570"/>
    <n v="58"/>
    <n v="2420"/>
    <n v="0"/>
    <n v="0"/>
    <n v="3570"/>
    <n v="0"/>
    <x v="3"/>
    <s v="Air Cooler"/>
    <x v="0"/>
    <d v="2010-05-01T00:00:00"/>
    <n v="12.66388888888889"/>
    <s v="i.  ELECTRICAL APPARATUS &amp; APPLIANCES"/>
    <n v="734"/>
    <n v="68"/>
    <n v="108.6"/>
    <n v="90"/>
    <n v="116.8"/>
    <n v="1.0755064456721917"/>
    <s v="Air Coolers"/>
    <n v="711"/>
    <n v="4"/>
    <n v="100.4"/>
    <n v="131"/>
    <n v="131.30000000000001"/>
    <n v="1.3077689243027888"/>
    <n v="0.40651390753743777"/>
    <n v="8"/>
    <n v="0.95"/>
    <n v="1.4065139075374378"/>
    <n v="32349.81987336107"/>
    <n v="19137.412388980905"/>
    <n v="18180.541769531857"/>
    <n v="956.87061944904781"/>
    <s v="No"/>
    <n v="956.87061944904781"/>
  </r>
  <r>
    <m/>
    <s v="Window Cooler"/>
    <n v="1"/>
    <n v="2300"/>
    <s v="3194 dt.10.6.10"/>
    <d v="2010-06-02T00:00:00"/>
    <s v="Bilaspur"/>
    <n v="0"/>
    <n v="0"/>
    <n v="0"/>
    <n v="0"/>
    <n v="0"/>
    <n v="0"/>
    <n v="0"/>
    <n v="0"/>
    <m/>
    <n v="0"/>
    <n v="0"/>
    <n v="0"/>
    <n v="0"/>
    <x v="3"/>
    <s v="Air Cooler"/>
    <x v="0"/>
    <d v="2010-06-01T00:00:00"/>
    <n v="12.580555555555556"/>
    <s v="i.  ELECTRICAL APPARATUS &amp; APPLIANCES"/>
    <n v="734"/>
    <n v="69"/>
    <n v="110.3"/>
    <n v="90"/>
    <n v="116.8"/>
    <n v="1.0589301903898458"/>
    <s v="Air Coolers"/>
    <n v="711"/>
    <n v="4"/>
    <n v="100.4"/>
    <n v="131"/>
    <n v="131.30000000000001"/>
    <n v="1.3077689243027888"/>
    <n v="0.38483599599787599"/>
    <n v="8"/>
    <n v="0.95"/>
    <n v="1.384835995997876"/>
    <n v="3185.1227907951147"/>
    <n v="1884.2456803656626"/>
    <n v="1790.0333963473793"/>
    <n v="94.212284018283299"/>
    <s v="Yes"/>
    <n v="0"/>
  </r>
  <r>
    <m/>
    <s v="Window Cooler"/>
    <n v="3"/>
    <n v="18810"/>
    <s v="353 dt.27.10.10"/>
    <d v="2010-10-27T00:00:00"/>
    <s v="Seorinarayan"/>
    <d v="2015-10-26T00:00:00"/>
    <n v="1826"/>
    <n v="1252"/>
    <n v="574"/>
    <n v="941"/>
    <n v="14807"/>
    <n v="6332"/>
    <n v="209"/>
    <n v="5392"/>
    <n v="0"/>
    <n v="0"/>
    <n v="6332"/>
    <n v="0"/>
    <x v="3"/>
    <s v="Air Cooler"/>
    <x v="0"/>
    <d v="2010-10-01T00:00:00"/>
    <n v="12.247222222222222"/>
    <s v="i.  ELECTRICAL APPARATUS &amp; APPLIANCES"/>
    <n v="734"/>
    <n v="73"/>
    <n v="109.7"/>
    <n v="90"/>
    <n v="116.8"/>
    <n v="1.0647219690063809"/>
    <s v="Air Coolers"/>
    <n v="711"/>
    <n v="4"/>
    <n v="100.4"/>
    <n v="131"/>
    <n v="131.30000000000001"/>
    <n v="1.3077689243027888"/>
    <n v="0.39241030408902211"/>
    <n v="8"/>
    <n v="0.95"/>
    <n v="1.3924103040890221"/>
    <n v="26191.237819914506"/>
    <n v="15494.136322852428"/>
    <n v="14719.429506709806"/>
    <n v="774.70681614262139"/>
    <s v="No"/>
    <n v="774.70681614262139"/>
  </r>
  <r>
    <m/>
    <s v="Window Cooler"/>
    <n v="3"/>
    <n v="18810"/>
    <s v="417 dt.20.11.10"/>
    <d v="2010-11-20T00:00:00"/>
    <s v="Pamgarh"/>
    <d v="2015-11-19T00:00:00"/>
    <n v="1826"/>
    <n v="1228"/>
    <n v="598"/>
    <n v="941"/>
    <n v="14866"/>
    <n v="6733"/>
    <n v="233"/>
    <n v="5793"/>
    <n v="0"/>
    <n v="0"/>
    <n v="6733"/>
    <n v="0"/>
    <x v="3"/>
    <s v="Air Cooler"/>
    <x v="0"/>
    <d v="2010-11-01T00:00:00"/>
    <n v="12.16388888888889"/>
    <s v="i.  ELECTRICAL APPARATUS &amp; APPLIANCES"/>
    <n v="734"/>
    <n v="74"/>
    <n v="111.3"/>
    <n v="90"/>
    <n v="116.8"/>
    <n v="1.0494159928122193"/>
    <s v="Air Coolers"/>
    <n v="711"/>
    <n v="4"/>
    <n v="100.4"/>
    <n v="131"/>
    <n v="131.30000000000001"/>
    <n v="1.3077689243027888"/>
    <n v="0.37239362406617915"/>
    <n v="8"/>
    <n v="0.95"/>
    <n v="1.3723936240661792"/>
    <n v="25814.724068684831"/>
    <n v="15271.399412550867"/>
    <n v="14507.829441923323"/>
    <n v="763.56997062754454"/>
    <s v="No"/>
    <n v="763.56997062754454"/>
  </r>
  <r>
    <m/>
    <s v="Desert window with cooler "/>
    <n v="1"/>
    <n v="5900"/>
    <s v="795 dt.24.03.11"/>
    <d v="2011-03-24T00:00:00"/>
    <s v="Raipur"/>
    <d v="2016-03-23T00:00:00"/>
    <n v="1827"/>
    <n v="1104"/>
    <n v="723"/>
    <n v="295"/>
    <n v="4759"/>
    <n v="2651"/>
    <n v="358"/>
    <n v="2356"/>
    <n v="0"/>
    <n v="0"/>
    <n v="2651"/>
    <n v="0"/>
    <x v="3"/>
    <s v="Air Cooler"/>
    <x v="0"/>
    <d v="2011-03-01T00:00:00"/>
    <n v="11.830555555555556"/>
    <s v="i.  ELECTRICAL APPARATUS &amp; APPLIANCES"/>
    <n v="734"/>
    <n v="78"/>
    <n v="114.3"/>
    <n v="90"/>
    <n v="116.8"/>
    <n v="1.0218722659667541"/>
    <s v="Air Coolers"/>
    <n v="711"/>
    <n v="4"/>
    <n v="100.4"/>
    <n v="131"/>
    <n v="131.30000000000001"/>
    <n v="1.3077689243027888"/>
    <n v="0.33637279403819531"/>
    <n v="8"/>
    <n v="0.95"/>
    <n v="1.3363727940381953"/>
    <n v="7884.5994848253522"/>
    <n v="4664.3484400759335"/>
    <n v="4431.1310180721366"/>
    <n v="233.21742200379686"/>
    <s v="Yes"/>
    <n v="0"/>
  </r>
  <r>
    <m/>
    <s v="Air coolers"/>
    <n v="4"/>
    <n v="28400"/>
    <s v="E-182 dt.08.06.11"/>
    <d v="2011-06-08T00:00:00"/>
    <s v="Kharsia"/>
    <d v="2016-06-07T00:00:00"/>
    <n v="1827"/>
    <n v="1028"/>
    <n v="799"/>
    <n v="1420"/>
    <n v="23184"/>
    <n v="14013"/>
    <n v="434"/>
    <n v="12593"/>
    <n v="0"/>
    <n v="0"/>
    <n v="14013"/>
    <n v="0"/>
    <x v="3"/>
    <s v="Air Cooler"/>
    <x v="0"/>
    <d v="2011-06-01T00:00:00"/>
    <n v="11.580555555555556"/>
    <s v="i.  ELECTRICAL APPARATUS &amp; APPLIANCES"/>
    <n v="734"/>
    <n v="81"/>
    <n v="116.1"/>
    <n v="90"/>
    <n v="116.8"/>
    <n v="1.0060292850990527"/>
    <s v="Air Coolers"/>
    <n v="711"/>
    <n v="4"/>
    <n v="100.4"/>
    <n v="131"/>
    <n v="131.30000000000001"/>
    <n v="1.3077689243027888"/>
    <n v="0.31565383599109165"/>
    <n v="8"/>
    <n v="0.95"/>
    <n v="1.3156538359910916"/>
    <n v="37364.568942147002"/>
    <n v="22104.023063547338"/>
    <n v="20998.82191036997"/>
    <n v="1105.2011531773678"/>
    <s v="Yes"/>
    <n v="0"/>
  </r>
  <r>
    <m/>
    <s v="Symphony Air Cooler Model Jumbo - 2 Nos @ Rs.6,800/- each, Junior 36 Nos @ Rs.5,500/- each"/>
    <n v="38"/>
    <n v="213600"/>
    <s v="10 dt.18.05.11"/>
    <d v="2011-05-28T00:00:00"/>
    <s v="Nariyara"/>
    <d v="2016-05-27T00:00:00"/>
    <n v="1827"/>
    <n v="1039"/>
    <n v="788"/>
    <n v="10680"/>
    <n v="174062"/>
    <n v="104117"/>
    <n v="423"/>
    <n v="93437"/>
    <n v="0"/>
    <n v="0"/>
    <n v="104117"/>
    <n v="0"/>
    <x v="3"/>
    <s v="Air Cooler"/>
    <x v="0"/>
    <d v="2011-05-01T00:00:00"/>
    <n v="11.66388888888889"/>
    <s v="i.  ELECTRICAL APPARATUS &amp; APPLIANCES"/>
    <n v="734"/>
    <n v="80"/>
    <n v="116.1"/>
    <n v="90"/>
    <n v="116.8"/>
    <n v="1.0060292850990527"/>
    <s v="Air Coolers"/>
    <n v="711"/>
    <n v="4"/>
    <n v="100.4"/>
    <n v="131"/>
    <n v="131.30000000000001"/>
    <n v="1.3077689243027888"/>
    <n v="0.31565383599109165"/>
    <n v="8"/>
    <n v="0.95"/>
    <n v="1.3156538359910916"/>
    <n v="281023.6593676972"/>
    <n v="166247.15937935608"/>
    <n v="157934.80141038826"/>
    <n v="8312.3579689678154"/>
    <s v="No"/>
    <n v="8312.3579689678154"/>
  </r>
  <r>
    <m/>
    <s v="Window coolers with stand 4/2.5 inch "/>
    <n v="5"/>
    <n v="35910"/>
    <s v="07 dt.19.05.11"/>
    <d v="2011-05-19T00:00:00"/>
    <s v="Nariyara"/>
    <d v="2016-05-18T00:00:00"/>
    <n v="1827"/>
    <n v="1048"/>
    <n v="779"/>
    <n v="1796"/>
    <n v="29220"/>
    <n v="17325"/>
    <n v="414"/>
    <n v="15530"/>
    <n v="0"/>
    <n v="0"/>
    <n v="17325"/>
    <n v="0"/>
    <x v="3"/>
    <s v="Air Cooler"/>
    <x v="0"/>
    <d v="2011-05-01T00:00:00"/>
    <n v="11.66388888888889"/>
    <s v="i.  ELECTRICAL APPARATUS &amp; APPLIANCES"/>
    <n v="734"/>
    <n v="80"/>
    <n v="116.1"/>
    <n v="90"/>
    <n v="116.8"/>
    <n v="1.0060292850990527"/>
    <s v="Air Coolers"/>
    <n v="711"/>
    <n v="4"/>
    <n v="100.4"/>
    <n v="131"/>
    <n v="131.30000000000001"/>
    <n v="1.3077689243027888"/>
    <n v="0.31565383599109165"/>
    <n v="8"/>
    <n v="0.95"/>
    <n v="1.3156538359910916"/>
    <n v="47245.129250440099"/>
    <n v="27949.136204647359"/>
    <n v="26551.67939441499"/>
    <n v="1397.4568102323683"/>
    <s v="No"/>
    <n v="1397.4568102323683"/>
  </r>
  <r>
    <m/>
    <s v="Desert Cooler big size"/>
    <n v="1"/>
    <n v="6270"/>
    <s v="E-217 dt.21.06.11"/>
    <d v="2011-06-21T00:00:00"/>
    <s v="Nariyara"/>
    <d v="2016-06-20T00:00:00"/>
    <n v="1827"/>
    <n v="1015"/>
    <n v="812"/>
    <n v="314"/>
    <n v="5128"/>
    <n v="3137"/>
    <n v="447"/>
    <n v="2824"/>
    <n v="0"/>
    <n v="0"/>
    <n v="3137"/>
    <n v="0"/>
    <x v="3"/>
    <s v="Air Cooler"/>
    <x v="0"/>
    <d v="2011-06-01T00:00:00"/>
    <n v="11.580555555555556"/>
    <s v="i.  ELECTRICAL APPARATUS &amp; APPLIANCES"/>
    <n v="734"/>
    <n v="81"/>
    <n v="116.1"/>
    <n v="90"/>
    <n v="116.8"/>
    <n v="1.0060292850990527"/>
    <s v="Air Coolers"/>
    <n v="711"/>
    <n v="4"/>
    <n v="100.4"/>
    <n v="131"/>
    <n v="131.30000000000001"/>
    <n v="1.3077689243027888"/>
    <n v="0.31565383599109165"/>
    <n v="8"/>
    <n v="0.95"/>
    <n v="1.3156538359910916"/>
    <n v="8249.1495516641444"/>
    <n v="4880.0079087479517"/>
    <n v="4636.0075133105538"/>
    <n v="244.00039543739786"/>
    <s v="No"/>
    <n v="244.00039543739786"/>
  </r>
  <r>
    <m/>
    <s v="Air coller with trolley (Model:Jumbo Make Symphony)"/>
    <n v="30"/>
    <n v="202500"/>
    <s v="14/11-12 dt.09.04.12"/>
    <d v="2012-04-12T00:00:00"/>
    <s v="Nariyara"/>
    <d v="2017-04-11T00:00:00"/>
    <n v="1826"/>
    <n v="719"/>
    <n v="1107"/>
    <n v="10125"/>
    <n v="173427"/>
    <n v="126370"/>
    <n v="742"/>
    <n v="116245"/>
    <n v="0"/>
    <n v="0"/>
    <n v="126370"/>
    <n v="0"/>
    <x v="3"/>
    <s v="Air Cooler"/>
    <x v="0"/>
    <d v="2012-04-01T00:00:00"/>
    <n v="10.747222222222222"/>
    <m/>
    <m/>
    <m/>
    <m/>
    <m/>
    <m/>
    <m/>
    <s v="Air Coolers"/>
    <n v="711"/>
    <n v="4"/>
    <n v="100.4"/>
    <n v="131"/>
    <n v="131.30000000000001"/>
    <n v="1.3077689243027888"/>
    <n v="0.30776892430278879"/>
    <n v="8"/>
    <n v="0.95"/>
    <n v="1.3077689243027888"/>
    <n v="264823.20717131475"/>
    <n v="156663.34296913102"/>
    <n v="148830.17582067446"/>
    <n v="7833.1671484565595"/>
    <s v="No"/>
    <n v="7833.1671484565595"/>
  </r>
  <r>
    <m/>
    <s v="Desert Air Cooler with tanki &amp; stand (Height 5 ft) "/>
    <n v="5"/>
    <n v="34200"/>
    <s v="1411 dt.24.05.12"/>
    <d v="2012-06-07T00:00:00"/>
    <s v="Nariyara"/>
    <d v="2017-06-06T00:00:00"/>
    <n v="1826"/>
    <n v="663"/>
    <n v="1163"/>
    <n v="1710"/>
    <n v="29539"/>
    <n v="21978"/>
    <n v="798"/>
    <n v="20268"/>
    <n v="0"/>
    <n v="0"/>
    <n v="21978"/>
    <n v="0"/>
    <x v="3"/>
    <s v="Air Cooler"/>
    <x v="0"/>
    <d v="2012-06-01T00:00:00"/>
    <n v="10.580555555555556"/>
    <m/>
    <m/>
    <m/>
    <m/>
    <m/>
    <m/>
    <m/>
    <s v="Air Coolers"/>
    <n v="711"/>
    <n v="6"/>
    <n v="100.6"/>
    <n v="131"/>
    <n v="131.30000000000001"/>
    <n v="1.3051689860834992"/>
    <n v="0.30516898608349918"/>
    <n v="8"/>
    <n v="0.95"/>
    <n v="1.3051689860834992"/>
    <n v="44636.779324055671"/>
    <n v="26406.096138538931"/>
    <n v="25085.791331611985"/>
    <n v="1320.3048069269462"/>
    <s v="No"/>
    <n v="1320.3048069269462"/>
  </r>
  <r>
    <m/>
    <s v="Air Coolers"/>
    <n v="50"/>
    <n v="137940"/>
    <s v="2318 dt.04.03.13"/>
    <d v="2013-03-08T00:00:00"/>
    <s v="Nariyara"/>
    <n v="0"/>
    <n v="0"/>
    <n v="0"/>
    <n v="0"/>
    <n v="0"/>
    <n v="0"/>
    <n v="0"/>
    <n v="0"/>
    <m/>
    <n v="0"/>
    <n v="0"/>
    <n v="0"/>
    <n v="0"/>
    <x v="3"/>
    <s v="Air Cooler"/>
    <x v="0"/>
    <d v="2013-03-01T00:00:00"/>
    <n v="9.8305555555555557"/>
    <m/>
    <m/>
    <m/>
    <m/>
    <m/>
    <m/>
    <m/>
    <s v="Air Coolers"/>
    <n v="711"/>
    <n v="15"/>
    <n v="102.4"/>
    <n v="131"/>
    <n v="131.30000000000001"/>
    <n v="1.2822265625"/>
    <n v="0.2822265625"/>
    <n v="8"/>
    <n v="0.95"/>
    <n v="1.2822265625"/>
    <n v="176870.33203125"/>
    <n v="104632.43680207648"/>
    <n v="99400.814961972646"/>
    <n v="5231.621840103835"/>
    <s v="No"/>
    <n v="5231.621840103835"/>
  </r>
  <r>
    <m/>
    <s v="Cooler stands"/>
    <n v="50"/>
    <n v="28500"/>
    <s v="Nil"/>
    <d v="2013-03-18T00:00:00"/>
    <s v="Nariyara"/>
    <n v="0"/>
    <n v="0"/>
    <n v="0"/>
    <n v="0"/>
    <n v="0"/>
    <n v="0"/>
    <n v="0"/>
    <n v="0"/>
    <m/>
    <n v="0"/>
    <n v="0"/>
    <n v="0"/>
    <n v="0"/>
    <x v="3"/>
    <s v="Air Cooler"/>
    <x v="0"/>
    <d v="2013-03-01T00:00:00"/>
    <n v="9.8305555555555557"/>
    <m/>
    <m/>
    <m/>
    <m/>
    <m/>
    <m/>
    <m/>
    <s v="Air Coolers"/>
    <n v="711"/>
    <n v="15"/>
    <n v="102.4"/>
    <n v="131"/>
    <n v="131.30000000000001"/>
    <n v="1.2822265625"/>
    <n v="0.2822265625"/>
    <n v="8"/>
    <n v="0.95"/>
    <n v="1.2822265625"/>
    <n v="36543.45703125"/>
    <n v="21618.272066544727"/>
    <n v="20537.35846321749"/>
    <n v="1080.9136033272371"/>
    <s v="No"/>
    <n v="1080.9136033272371"/>
  </r>
  <r>
    <m/>
    <s v="Air cooler with stand Make-Symohony, Model-Jumbo"/>
    <n v="6"/>
    <n v="43434"/>
    <s v="2373 dt.22.03.13"/>
    <d v="2013-04-24T00:00:00"/>
    <s v="Nariyara"/>
    <d v="2018-04-23T00:00:00"/>
    <n v="1826"/>
    <n v="342"/>
    <n v="1484"/>
    <n v="2172"/>
    <n v="39329"/>
    <n v="31828"/>
    <n v="1119"/>
    <n v="29656"/>
    <n v="0"/>
    <n v="0"/>
    <n v="31828"/>
    <n v="0"/>
    <x v="3"/>
    <s v="Air Cooler"/>
    <x v="0"/>
    <d v="2013-04-01T00:00:00"/>
    <n v="9.7472222222222218"/>
    <m/>
    <m/>
    <m/>
    <m/>
    <m/>
    <m/>
    <m/>
    <s v="Air Coolers"/>
    <n v="711"/>
    <n v="16"/>
    <n v="102.1"/>
    <n v="131"/>
    <n v="131.30000000000001"/>
    <n v="1.2859941234084233"/>
    <n v="0.28599412340842334"/>
    <n v="8"/>
    <n v="0.95"/>
    <n v="1.2859941234084233"/>
    <n v="55855.868756121461"/>
    <n v="33043.052447130372"/>
    <n v="31390.899824773853"/>
    <n v="1652.1526223565197"/>
    <s v="No"/>
    <n v="1652.1526223565197"/>
  </r>
  <r>
    <m/>
    <s v="Air Cooler"/>
    <n v="1"/>
    <n v="3400"/>
    <s v="BN908 dt.06.05.13"/>
    <d v="2013-05-06T00:00:00"/>
    <s v="Raipur"/>
    <n v="0"/>
    <n v="0"/>
    <n v="0"/>
    <n v="0"/>
    <n v="0"/>
    <n v="0"/>
    <n v="0"/>
    <n v="0"/>
    <m/>
    <n v="0"/>
    <n v="0"/>
    <n v="0"/>
    <n v="0"/>
    <x v="3"/>
    <s v="Air Cooler"/>
    <x v="0"/>
    <d v="2013-05-01T00:00:00"/>
    <n v="9.6638888888888896"/>
    <m/>
    <m/>
    <m/>
    <m/>
    <m/>
    <m/>
    <m/>
    <s v="Air Coolers"/>
    <n v="711"/>
    <n v="17"/>
    <n v="101.9"/>
    <n v="131"/>
    <n v="131.30000000000001"/>
    <n v="1.2885181550539746"/>
    <n v="0.2885181550539746"/>
    <n v="8"/>
    <n v="0.95"/>
    <n v="1.2885181550539746"/>
    <n v="4380.9617271835141"/>
    <n v="2591.6766016521919"/>
    <n v="2462.0927715695821"/>
    <n v="129.58383008260989"/>
    <s v="Yes"/>
    <n v="0"/>
  </r>
  <r>
    <m/>
    <s v="Supply &amp; Installation of MS frames cooler stand"/>
    <n v="20"/>
    <n v="11682"/>
    <s v="348 dt.20.05.13"/>
    <d v="2013-05-20T00:00:00"/>
    <s v="Nariyara"/>
    <n v="0"/>
    <n v="0"/>
    <n v="0"/>
    <n v="0"/>
    <n v="0"/>
    <n v="0"/>
    <n v="0"/>
    <n v="0"/>
    <m/>
    <n v="0"/>
    <n v="0"/>
    <n v="0"/>
    <n v="0"/>
    <x v="3"/>
    <s v="Air Cooler"/>
    <x v="0"/>
    <d v="2013-05-01T00:00:00"/>
    <n v="9.6638888888888896"/>
    <m/>
    <m/>
    <m/>
    <m/>
    <m/>
    <m/>
    <m/>
    <s v="Air Coolers"/>
    <n v="711"/>
    <n v="17"/>
    <n v="101.9"/>
    <n v="131"/>
    <n v="131.30000000000001"/>
    <n v="1.2885181550539746"/>
    <n v="0.2885181550539746"/>
    <n v="8"/>
    <n v="0.95"/>
    <n v="1.2885181550539746"/>
    <n v="15052.469087340531"/>
    <n v="8904.6959001473242"/>
    <n v="8459.461105139957"/>
    <n v="445.23479500736721"/>
    <s v="No"/>
    <n v="445.23479500736721"/>
  </r>
  <r>
    <m/>
    <s v="Air cooler without trolley, Model-Jumbo, Make:Symphony and Stands"/>
    <n v="50"/>
    <n v="378480"/>
    <s v="642 dt.22.04.13"/>
    <d v="2013-04-23T00:00:00"/>
    <s v="Banahil"/>
    <d v="2018-04-22T00:00:00"/>
    <n v="1826"/>
    <n v="343"/>
    <n v="1483"/>
    <n v="18924"/>
    <n v="342662"/>
    <n v="277249"/>
    <n v="1118"/>
    <n v="258325"/>
    <n v="0"/>
    <n v="0"/>
    <n v="277249"/>
    <n v="0"/>
    <x v="3"/>
    <s v="Air Cooler"/>
    <x v="0"/>
    <d v="2013-04-01T00:00:00"/>
    <n v="9.7472222222222218"/>
    <m/>
    <m/>
    <m/>
    <m/>
    <m/>
    <m/>
    <m/>
    <s v="Air Coolers"/>
    <n v="711"/>
    <n v="16"/>
    <n v="102.1"/>
    <n v="131"/>
    <n v="131.30000000000001"/>
    <n v="1.2859941234084233"/>
    <n v="0.28599412340842334"/>
    <n v="8"/>
    <n v="0.95"/>
    <n v="1.2859941234084233"/>
    <n v="486723.05582762009"/>
    <n v="287934.21030045365"/>
    <n v="273537.49978543096"/>
    <n v="14396.710515022685"/>
    <s v="No"/>
    <n v="14396.710515022685"/>
  </r>
  <r>
    <m/>
    <s v="Air Coolers"/>
    <n v="2"/>
    <n v="13457"/>
    <s v="Debit Note No.Kskmpcl/Admin,Hyd/Ksk-5/06"/>
    <d v="2014-10-01T00:00:00"/>
    <s v="Nariyara"/>
    <d v="2016-05-15T00:00:00"/>
    <n v="593"/>
    <n v="0"/>
    <n v="593"/>
    <n v="673"/>
    <n v="12784"/>
    <n v="9533"/>
    <n v="411"/>
    <n v="8860"/>
    <n v="0"/>
    <n v="0"/>
    <n v="9533"/>
    <n v="0"/>
    <x v="3"/>
    <s v="Air Cooler"/>
    <x v="0"/>
    <d v="2014-10-01T00:00:00"/>
    <n v="8.2472222222222218"/>
    <m/>
    <m/>
    <m/>
    <m/>
    <m/>
    <m/>
    <m/>
    <s v="Air Coolers"/>
    <n v="711"/>
    <n v="34"/>
    <n v="117"/>
    <n v="131"/>
    <n v="131.30000000000001"/>
    <n v="1.1222222222222222"/>
    <n v="0.12222222222222223"/>
    <n v="8"/>
    <n v="0.95"/>
    <n v="1.1222222222222222"/>
    <n v="15101.744444444445"/>
    <n v="8933.8460726429803"/>
    <n v="8487.1537690108307"/>
    <n v="446.69230363214956"/>
    <s v="No"/>
    <n v="446.69230363214956"/>
  </r>
  <r>
    <m/>
    <s v="Air coolers"/>
    <n v="2"/>
    <n v="14285"/>
    <s v="KSKEVL/Hyd/01 dt.30.03.13"/>
    <d v="2015-01-01T00:00:00"/>
    <s v="Nariyara"/>
    <d v="2019-12-31T00:00:00"/>
    <n v="1826"/>
    <n v="0"/>
    <n v="1826"/>
    <n v="714"/>
    <n v="13571"/>
    <n v="13616"/>
    <n v="1736"/>
    <n v="12902"/>
    <n v="0"/>
    <n v="0"/>
    <n v="13616"/>
    <n v="0"/>
    <x v="3"/>
    <s v="Air Cooler"/>
    <x v="0"/>
    <d v="2015-01-01T00:00:00"/>
    <n v="7.9972222222222218"/>
    <m/>
    <m/>
    <m/>
    <m/>
    <m/>
    <m/>
    <m/>
    <s v="Air Coolers"/>
    <n v="711"/>
    <n v="37"/>
    <n v="116.3"/>
    <n v="131"/>
    <n v="131.30000000000001"/>
    <n v="1.1289767841788478"/>
    <n v="0.12897678417884784"/>
    <n v="8"/>
    <n v="0.95"/>
    <n v="1.1289767841788478"/>
    <n v="16127.433361994841"/>
    <n v="9540.6201404681069"/>
    <n v="9060.442053884477"/>
    <n v="480.17808658362992"/>
    <s v="No"/>
    <n v="480.17808658362992"/>
  </r>
  <r>
    <m/>
    <s v="Air cooler"/>
    <n v="1"/>
    <n v="5000"/>
    <n v="1287"/>
    <d v="2021-04-19T00:00:00"/>
    <s v="Nariyara"/>
    <d v="2021-06-30T00:00:00"/>
    <n v="73"/>
    <n v="0"/>
    <n v="73"/>
    <n v="250"/>
    <n v="4750"/>
    <n v="5000"/>
    <n v="73"/>
    <n v="4750"/>
    <n v="73"/>
    <n v="5000"/>
    <n v="5000"/>
    <n v="0"/>
    <x v="3"/>
    <s v="Air Cooler"/>
    <x v="0"/>
    <d v="2021-04-01T00:00:00"/>
    <n v="1.7472222222222222"/>
    <m/>
    <m/>
    <m/>
    <m/>
    <m/>
    <m/>
    <m/>
    <s v="Air Coolers"/>
    <n v="711"/>
    <n v="112"/>
    <n v="118.7"/>
    <n v="131"/>
    <n v="131.30000000000001"/>
    <n v="1.1061499578770009"/>
    <n v="0.10614995787700088"/>
    <n v="8"/>
    <n v="0.95"/>
    <n v="1.1061499578770009"/>
    <n v="5530.7497893850041"/>
    <n v="3271.8648806724605"/>
    <n v="678.85515952980165"/>
    <n v="2593.0097211426587"/>
    <s v="No"/>
    <n v="2593.0097211426587"/>
  </r>
  <r>
    <m/>
    <s v="Air cooler"/>
    <n v="50"/>
    <n v="206500"/>
    <n v="1388"/>
    <d v="2021-04-19T00:00:00"/>
    <s v="Nariyara"/>
    <d v="2021-06-30T00:00:00"/>
    <n v="73"/>
    <n v="0"/>
    <n v="73"/>
    <n v="10325"/>
    <n v="196175"/>
    <n v="206500"/>
    <n v="73"/>
    <n v="196175"/>
    <n v="73"/>
    <n v="206500"/>
    <n v="206500"/>
    <n v="0"/>
    <x v="3"/>
    <s v="Air Cooler"/>
    <x v="0"/>
    <d v="2021-04-01T00:00:00"/>
    <n v="1.7472222222222222"/>
    <m/>
    <m/>
    <m/>
    <m/>
    <m/>
    <m/>
    <m/>
    <s v="Air Coolers"/>
    <n v="711"/>
    <n v="112"/>
    <n v="118.7"/>
    <n v="131"/>
    <n v="131.30000000000001"/>
    <n v="1.1061499578770009"/>
    <n v="0.10614995787700088"/>
    <n v="8"/>
    <n v="0.95"/>
    <n v="1.1061499578770009"/>
    <n v="228419.96630160068"/>
    <n v="135128.01957177263"/>
    <n v="28036.718088580808"/>
    <n v="107091.30148319183"/>
    <s v="No"/>
    <n v="107091.30148319183"/>
  </r>
  <r>
    <m/>
    <s v="Fans"/>
    <n v="3"/>
    <n v="3360"/>
    <n v="96"/>
    <n v="39664"/>
    <s v="Bilaspur"/>
    <n v="0"/>
    <n v="0"/>
    <n v="0"/>
    <n v="0"/>
    <n v="0"/>
    <n v="0"/>
    <n v="0"/>
    <n v="0"/>
    <m/>
    <n v="0"/>
    <n v="0"/>
    <n v="0"/>
    <n v="0"/>
    <x v="3"/>
    <s v="Fans"/>
    <x v="0"/>
    <d v="2008-08-01T00:00:00"/>
    <n v="14.41388888888889"/>
    <s v="Fans"/>
    <n v="736"/>
    <n v="47"/>
    <n v="104.7"/>
    <n v="90"/>
    <n v="113.1"/>
    <n v="1.0802292263610314"/>
    <s v="Fan"/>
    <n v="713"/>
    <n v="4"/>
    <n v="101.2"/>
    <n v="131"/>
    <n v="148.80000000000001"/>
    <n v="1.4703557312252966"/>
    <n v="0.58832123401701075"/>
    <n v="8"/>
    <n v="0.95"/>
    <n v="1.5883212340170108"/>
    <n v="5336.7593462971563"/>
    <n v="3157.1045783453874"/>
    <n v="2999.249349428118"/>
    <n v="157.85522891726941"/>
    <s v="Yes"/>
    <n v="0"/>
  </r>
  <r>
    <m/>
    <s v="Fans"/>
    <n v="1"/>
    <n v="1100"/>
    <n v="347"/>
    <n v="39735"/>
    <s v="Bilaspur"/>
    <n v="0"/>
    <n v="0"/>
    <n v="0"/>
    <n v="0"/>
    <n v="0"/>
    <n v="0"/>
    <n v="0"/>
    <n v="0"/>
    <m/>
    <n v="0"/>
    <n v="0"/>
    <n v="0"/>
    <n v="0"/>
    <x v="3"/>
    <s v="Fans"/>
    <x v="0"/>
    <d v="2008-10-01T00:00:00"/>
    <n v="14.247222222222222"/>
    <s v="Fans"/>
    <n v="736"/>
    <n v="49"/>
    <n v="104.7"/>
    <n v="90"/>
    <n v="113.1"/>
    <n v="1.0802292263610314"/>
    <s v="Fan"/>
    <n v="713"/>
    <n v="4"/>
    <n v="101.2"/>
    <n v="131"/>
    <n v="148.80000000000001"/>
    <n v="1.4703557312252966"/>
    <n v="0.58832123401701075"/>
    <n v="8"/>
    <n v="0.95"/>
    <n v="1.5883212340170108"/>
    <n v="1747.1533574187117"/>
    <n v="1033.5759036249779"/>
    <n v="981.89710844372894"/>
    <n v="51.678795181248915"/>
    <s v="Yes"/>
    <n v="0"/>
  </r>
  <r>
    <m/>
    <s v="Fans"/>
    <n v="1"/>
    <n v="1080"/>
    <n v="813"/>
    <n v="39837"/>
    <s v="Bilaspur"/>
    <n v="0"/>
    <n v="0"/>
    <n v="0"/>
    <n v="0"/>
    <n v="0"/>
    <n v="0"/>
    <n v="0"/>
    <n v="0"/>
    <m/>
    <n v="0"/>
    <n v="0"/>
    <n v="0"/>
    <n v="0"/>
    <x v="3"/>
    <s v="Fans"/>
    <x v="0"/>
    <d v="2009-01-01T00:00:00"/>
    <n v="13.997222222222222"/>
    <s v="Fans"/>
    <n v="736"/>
    <n v="52"/>
    <n v="104.3"/>
    <n v="90"/>
    <n v="113.1"/>
    <n v="1.084372003835091"/>
    <s v="Fan"/>
    <n v="713"/>
    <n v="4"/>
    <n v="101.2"/>
    <n v="131"/>
    <n v="148.80000000000001"/>
    <n v="1.4703557312252966"/>
    <n v="0.5944125906191855"/>
    <n v="8"/>
    <n v="0.95"/>
    <n v="1.5944125906191855"/>
    <n v="1721.9655978687204"/>
    <n v="1018.675402059601"/>
    <n v="967.74163195662084"/>
    <n v="50.933770102980134"/>
    <s v="Yes"/>
    <n v="0"/>
  </r>
  <r>
    <m/>
    <s v="Ceiling Fans 48' Zoom Bajaj "/>
    <n v="4"/>
    <n v="4401"/>
    <n v="272"/>
    <n v="39856"/>
    <s v="Bilaspur"/>
    <n v="0"/>
    <n v="0"/>
    <n v="0"/>
    <n v="0"/>
    <n v="0"/>
    <n v="0"/>
    <n v="0"/>
    <n v="0"/>
    <m/>
    <n v="0"/>
    <n v="0"/>
    <n v="0"/>
    <n v="0"/>
    <x v="3"/>
    <s v="Fans"/>
    <x v="0"/>
    <d v="2009-02-01T00:00:00"/>
    <n v="13.91388888888889"/>
    <s v="Fans"/>
    <n v="736"/>
    <n v="53"/>
    <n v="104.3"/>
    <n v="90"/>
    <n v="113.1"/>
    <n v="1.084372003835091"/>
    <s v="Fan"/>
    <n v="713"/>
    <n v="4"/>
    <n v="101.2"/>
    <n v="131"/>
    <n v="148.80000000000001"/>
    <n v="1.4703557312252966"/>
    <n v="0.5944125906191855"/>
    <n v="8"/>
    <n v="0.95"/>
    <n v="1.5944125906191855"/>
    <n v="7017.0098113150352"/>
    <n v="4151.1022633928742"/>
    <n v="3943.5471502232303"/>
    <n v="207.55511316964385"/>
    <s v="Yes"/>
    <n v="0"/>
  </r>
  <r>
    <m/>
    <s v="Ceiling Fans 48' Crystal Bajaj "/>
    <n v="2"/>
    <n v="2900"/>
    <n v="272"/>
    <n v="39856"/>
    <s v="Bilaspur"/>
    <n v="0"/>
    <n v="0"/>
    <n v="0"/>
    <n v="0"/>
    <n v="0"/>
    <n v="0"/>
    <n v="0"/>
    <n v="0"/>
    <m/>
    <n v="0"/>
    <n v="0"/>
    <n v="0"/>
    <n v="0"/>
    <x v="3"/>
    <s v="Fans"/>
    <x v="0"/>
    <d v="2009-02-01T00:00:00"/>
    <n v="13.91388888888889"/>
    <s v="Fans"/>
    <n v="736"/>
    <n v="53"/>
    <n v="104.3"/>
    <n v="90"/>
    <n v="113.1"/>
    <n v="1.084372003835091"/>
    <s v="Fan"/>
    <n v="713"/>
    <n v="4"/>
    <n v="101.2"/>
    <n v="131"/>
    <n v="148.80000000000001"/>
    <n v="1.4703557312252966"/>
    <n v="0.5944125906191855"/>
    <n v="8"/>
    <n v="0.95"/>
    <n v="1.5944125906191855"/>
    <n v="4623.7965127956377"/>
    <n v="2735.3320981230027"/>
    <n v="2598.5654932168522"/>
    <n v="136.76660490615041"/>
    <s v="Yes"/>
    <n v="0"/>
  </r>
  <r>
    <m/>
    <s v="Ceiling Fans 48' Hawels"/>
    <n v="1"/>
    <n v="1500"/>
    <n v="315"/>
    <n v="39879"/>
    <s v="Bilaspur"/>
    <n v="0"/>
    <n v="0"/>
    <n v="0"/>
    <n v="0"/>
    <n v="0"/>
    <n v="0"/>
    <n v="0"/>
    <n v="0"/>
    <m/>
    <n v="0"/>
    <n v="0"/>
    <n v="0"/>
    <n v="0"/>
    <x v="3"/>
    <s v="Fans"/>
    <x v="0"/>
    <d v="2009-03-01T00:00:00"/>
    <n v="13.830555555555556"/>
    <s v="Fans"/>
    <n v="736"/>
    <n v="54"/>
    <n v="104.5"/>
    <n v="90"/>
    <n v="113.1"/>
    <n v="1.0822966507177032"/>
    <s v="Fan"/>
    <n v="713"/>
    <n v="4"/>
    <n v="101.2"/>
    <n v="131"/>
    <n v="148.80000000000001"/>
    <n v="1.4703557312252966"/>
    <n v="0.59136108326871795"/>
    <n v="8"/>
    <n v="0.95"/>
    <n v="1.5913610832687179"/>
    <n v="2387.0416249030768"/>
    <n v="1412.1191445350394"/>
    <n v="1341.5131873082873"/>
    <n v="70.605957226752025"/>
    <s v="Yes"/>
    <n v="0"/>
  </r>
  <r>
    <m/>
    <s v="Ceiling Fans, Cropmton"/>
    <n v="2"/>
    <n v="2180"/>
    <s v="a-201"/>
    <n v="39969"/>
    <s v="Nariyara"/>
    <n v="0"/>
    <n v="0"/>
    <n v="0"/>
    <n v="0"/>
    <n v="0"/>
    <n v="0"/>
    <n v="0"/>
    <n v="0"/>
    <m/>
    <n v="0"/>
    <n v="0"/>
    <n v="0"/>
    <n v="0"/>
    <x v="3"/>
    <s v="Fans"/>
    <x v="0"/>
    <d v="2009-06-01T00:00:00"/>
    <n v="13.580555555555556"/>
    <s v="Fans"/>
    <n v="736"/>
    <n v="57"/>
    <n v="103.4"/>
    <n v="90"/>
    <n v="113.1"/>
    <n v="1.0938104448742745"/>
    <s v="Fan"/>
    <n v="713"/>
    <n v="4"/>
    <n v="101.2"/>
    <n v="131"/>
    <n v="148.80000000000001"/>
    <n v="1.4703557312252966"/>
    <n v="0.60829045649498092"/>
    <n v="8"/>
    <n v="0.95"/>
    <n v="1.6082904564949809"/>
    <n v="3506.0731951590583"/>
    <n v="2074.1125874695508"/>
    <n v="1970.4069580960731"/>
    <n v="103.70562937347768"/>
    <s v="No"/>
    <n v="103.70562937347768"/>
  </r>
  <r>
    <m/>
    <s v="Ceiling Fans, Bajaj"/>
    <n v="1"/>
    <n v="1460"/>
    <s v="a-201"/>
    <n v="39969"/>
    <s v="Nariyara"/>
    <n v="0"/>
    <n v="0"/>
    <n v="0"/>
    <n v="0"/>
    <n v="0"/>
    <n v="0"/>
    <n v="0"/>
    <n v="0"/>
    <m/>
    <n v="0"/>
    <n v="0"/>
    <n v="0"/>
    <n v="0"/>
    <x v="3"/>
    <s v="Fans"/>
    <x v="0"/>
    <d v="2009-06-01T00:00:00"/>
    <n v="13.580555555555556"/>
    <s v="Fans"/>
    <n v="736"/>
    <n v="57"/>
    <n v="103.4"/>
    <n v="90"/>
    <n v="113.1"/>
    <n v="1.0938104448742745"/>
    <s v="Fan"/>
    <n v="713"/>
    <n v="4"/>
    <n v="101.2"/>
    <n v="131"/>
    <n v="148.80000000000001"/>
    <n v="1.4703557312252966"/>
    <n v="0.60829045649498092"/>
    <n v="8"/>
    <n v="0.95"/>
    <n v="1.6082904564949809"/>
    <n v="2348.1040664826724"/>
    <n v="1389.0845769291489"/>
    <n v="1319.6303480826914"/>
    <n v="69.454228846457454"/>
    <s v="No"/>
    <n v="69.454228846457454"/>
  </r>
  <r>
    <m/>
    <s v="CeilingFan"/>
    <n v="1"/>
    <n v="650"/>
    <n v="22"/>
    <n v="40007"/>
    <s v="Nariyara"/>
    <n v="0"/>
    <n v="0"/>
    <n v="0"/>
    <n v="0"/>
    <n v="0"/>
    <n v="0"/>
    <n v="0"/>
    <n v="0"/>
    <m/>
    <n v="0"/>
    <n v="0"/>
    <n v="0"/>
    <n v="0"/>
    <x v="3"/>
    <s v="Fans"/>
    <x v="0"/>
    <d v="2009-07-01T00:00:00"/>
    <n v="13.497222222222222"/>
    <s v="Fans"/>
    <n v="736"/>
    <n v="58"/>
    <n v="103.5"/>
    <n v="90"/>
    <n v="113.1"/>
    <n v="1.0927536231884056"/>
    <s v="Fan"/>
    <n v="713"/>
    <n v="4"/>
    <n v="101.2"/>
    <n v="131"/>
    <n v="148.80000000000001"/>
    <n v="1.4703557312252966"/>
    <n v="0.60673655267228033"/>
    <n v="8"/>
    <n v="0.95"/>
    <n v="1.6067365526722803"/>
    <n v="1044.3787592369822"/>
    <n v="617.83055003248023"/>
    <n v="586.93902253085616"/>
    <n v="30.891527501624068"/>
    <s v="No"/>
    <n v="30.891527501624068"/>
  </r>
  <r>
    <m/>
    <s v="Celing fans- Crompton greaves"/>
    <n v="7"/>
    <n v="10780"/>
    <s v="0201 dt.12.5.10"/>
    <n v="40310"/>
    <s v="Nariyara"/>
    <n v="0"/>
    <n v="0"/>
    <n v="0"/>
    <n v="0"/>
    <n v="0"/>
    <n v="0"/>
    <n v="0"/>
    <n v="0"/>
    <m/>
    <n v="0"/>
    <n v="0"/>
    <n v="0"/>
    <n v="0"/>
    <x v="3"/>
    <s v="Fans"/>
    <x v="0"/>
    <d v="2010-05-01T00:00:00"/>
    <n v="12.66388888888889"/>
    <s v="Fans"/>
    <n v="736"/>
    <n v="68"/>
    <n v="105.3"/>
    <n v="90"/>
    <n v="113.1"/>
    <n v="1.074074074074074"/>
    <s v="Fan"/>
    <n v="713"/>
    <n v="4"/>
    <n v="101.2"/>
    <n v="131"/>
    <n v="148.80000000000001"/>
    <n v="1.4703557312252966"/>
    <n v="0.57927097057531851"/>
    <n v="8"/>
    <n v="0.95"/>
    <n v="1.5792709705753185"/>
    <n v="17024.541062801934"/>
    <n v="10071.328505920656"/>
    <n v="9567.7620806246232"/>
    <n v="503.56642529603232"/>
    <s v="No"/>
    <n v="503.56642529603232"/>
  </r>
  <r>
    <m/>
    <s v="Eahaust fans 15&quot;"/>
    <n v="3"/>
    <n v="7182"/>
    <s v="036 dt.7.6.10"/>
    <n v="40336"/>
    <s v="Nariyara"/>
    <m/>
    <m/>
    <m/>
    <m/>
    <m/>
    <m/>
    <n v="0"/>
    <n v="0"/>
    <m/>
    <n v="0"/>
    <n v="0"/>
    <n v="0"/>
    <n v="0"/>
    <x v="3"/>
    <s v="Fans"/>
    <x v="0"/>
    <d v="2010-06-01T00:00:00"/>
    <n v="12.580555555555556"/>
    <s v="Fans"/>
    <n v="736"/>
    <n v="69"/>
    <n v="105.3"/>
    <n v="90"/>
    <n v="113.1"/>
    <n v="1.074074074074074"/>
    <s v="Fan"/>
    <n v="713"/>
    <n v="4"/>
    <n v="101.2"/>
    <n v="131"/>
    <n v="148.80000000000001"/>
    <n v="1.4703557312252966"/>
    <n v="0.57927097057531851"/>
    <n v="8"/>
    <n v="0.95"/>
    <n v="1.5792709705753185"/>
    <n v="11342.324110671938"/>
    <n v="6709.8591214770076"/>
    <n v="6374.3661654031566"/>
    <n v="335.49295607385102"/>
    <s v="No"/>
    <n v="335.49295607385102"/>
  </r>
  <r>
    <m/>
    <s v="Exhaust fan"/>
    <n v="1"/>
    <n v="5553"/>
    <s v="1234 dt.02.06.10"/>
    <n v="40331"/>
    <s v="Bilaspur"/>
    <n v="42156"/>
    <n v="1826"/>
    <n v="1399"/>
    <n v="427"/>
    <n v="278"/>
    <n v="4265"/>
    <n v="897"/>
    <n v="62"/>
    <n v="619"/>
    <n v="0"/>
    <n v="0"/>
    <n v="897"/>
    <n v="0"/>
    <x v="3"/>
    <s v="Fans"/>
    <x v="0"/>
    <d v="2010-06-01T00:00:00"/>
    <n v="12.580555555555556"/>
    <s v="Fans"/>
    <n v="736"/>
    <n v="69"/>
    <n v="105.3"/>
    <n v="90"/>
    <n v="113.1"/>
    <n v="1.074074074074074"/>
    <s v="Fan"/>
    <n v="713"/>
    <n v="4"/>
    <n v="101.2"/>
    <n v="131"/>
    <n v="148.80000000000001"/>
    <n v="1.4703557312252966"/>
    <n v="0.57927097057531851"/>
    <n v="8"/>
    <n v="0.95"/>
    <n v="1.5792709705753185"/>
    <n v="8769.6916996047439"/>
    <n v="5187.9487192372353"/>
    <n v="4928.551283275373"/>
    <n v="259.39743596186236"/>
    <s v="Yes"/>
    <n v="0"/>
  </r>
  <r>
    <m/>
    <s v="Exhaust Fan - Khaitan Make"/>
    <n v="1"/>
    <n v="1050"/>
    <s v="12 dt.19.7.10"/>
    <n v="40378"/>
    <s v="Nariyara"/>
    <n v="0"/>
    <n v="0"/>
    <n v="0"/>
    <n v="0"/>
    <n v="0"/>
    <n v="0"/>
    <n v="0"/>
    <n v="0"/>
    <m/>
    <n v="0"/>
    <n v="0"/>
    <n v="0"/>
    <n v="0"/>
    <x v="3"/>
    <s v="Fans"/>
    <x v="0"/>
    <d v="2010-07-01T00:00:00"/>
    <n v="12.497222222222222"/>
    <s v="Fans"/>
    <n v="736"/>
    <n v="70"/>
    <n v="105.3"/>
    <n v="90"/>
    <n v="113.1"/>
    <n v="1.074074074074074"/>
    <s v="Fan"/>
    <n v="713"/>
    <n v="4"/>
    <n v="101.2"/>
    <n v="131"/>
    <n v="148.80000000000001"/>
    <n v="1.4703557312252966"/>
    <n v="0.57927097057531851"/>
    <n v="8"/>
    <n v="0.95"/>
    <n v="1.5792709705753185"/>
    <n v="1658.2345191040845"/>
    <n v="980.97355577149244"/>
    <n v="931.92487798291779"/>
    <n v="49.048677788574651"/>
    <s v="No"/>
    <n v="49.048677788574651"/>
  </r>
  <r>
    <m/>
    <s v="Havel Ceiling Fan XP-390 BR"/>
    <m/>
    <n v="1525"/>
    <s v="147 dt.28.9.10"/>
    <n v="40449"/>
    <s v="Nariyara"/>
    <n v="0"/>
    <n v="0"/>
    <n v="0"/>
    <n v="0"/>
    <n v="0"/>
    <n v="0"/>
    <n v="0"/>
    <n v="0"/>
    <m/>
    <n v="0"/>
    <n v="0"/>
    <n v="0"/>
    <n v="0"/>
    <x v="3"/>
    <s v="Fans"/>
    <x v="0"/>
    <d v="2010-09-01T00:00:00"/>
    <n v="12.330555555555556"/>
    <s v="Fans"/>
    <n v="736"/>
    <n v="72"/>
    <n v="105.3"/>
    <n v="90"/>
    <n v="113.1"/>
    <n v="1.074074074074074"/>
    <s v="Fan"/>
    <n v="713"/>
    <n v="4"/>
    <n v="101.2"/>
    <n v="131"/>
    <n v="148.80000000000001"/>
    <n v="1.4703557312252966"/>
    <n v="0.57927097057531851"/>
    <n v="8"/>
    <n v="0.95"/>
    <n v="1.5792709705753185"/>
    <n v="2408.3882301273607"/>
    <n v="1424.7473071919294"/>
    <n v="1353.509941832333"/>
    <n v="71.237365359596424"/>
    <s v="No"/>
    <n v="71.237365359596424"/>
  </r>
  <r>
    <m/>
    <s v="Exast Fan 12' Bajaj Make"/>
    <n v="5"/>
    <n v="7695"/>
    <s v="355 dt.27.10.10"/>
    <n v="40478"/>
    <s v="Seorinarayan"/>
    <n v="0"/>
    <n v="0"/>
    <n v="0"/>
    <n v="0"/>
    <n v="0"/>
    <n v="0"/>
    <n v="0"/>
    <n v="0"/>
    <m/>
    <n v="0"/>
    <n v="0"/>
    <n v="0"/>
    <n v="0"/>
    <x v="3"/>
    <s v="Fans"/>
    <x v="0"/>
    <d v="2010-10-01T00:00:00"/>
    <n v="12.247222222222222"/>
    <s v="Fans"/>
    <n v="736"/>
    <n v="73"/>
    <n v="105.3"/>
    <n v="90"/>
    <n v="113.1"/>
    <n v="1.074074074074074"/>
    <s v="Fan"/>
    <n v="713"/>
    <n v="4"/>
    <n v="101.2"/>
    <n v="131"/>
    <n v="148.80000000000001"/>
    <n v="1.4703557312252966"/>
    <n v="0.57927097057531851"/>
    <n v="8"/>
    <n v="0.95"/>
    <n v="1.5792709705753185"/>
    <n v="12152.490118577076"/>
    <n v="7189.1347730110801"/>
    <n v="6829.678034360526"/>
    <n v="359.45673865055414"/>
    <s v="No"/>
    <n v="359.45673865055414"/>
  </r>
  <r>
    <m/>
    <s v="Fans Bajaj Make"/>
    <n v="6"/>
    <n v="12654"/>
    <s v="356 dt.27.10.10"/>
    <n v="40478"/>
    <s v="Seorinarayan"/>
    <n v="0"/>
    <n v="0"/>
    <n v="0"/>
    <n v="0"/>
    <n v="0"/>
    <n v="0"/>
    <n v="0"/>
    <n v="0"/>
    <m/>
    <n v="0"/>
    <n v="0"/>
    <n v="0"/>
    <n v="0"/>
    <x v="3"/>
    <s v="Fans"/>
    <x v="0"/>
    <d v="2010-10-01T00:00:00"/>
    <n v="12.247222222222222"/>
    <s v="Fans"/>
    <n v="736"/>
    <n v="73"/>
    <n v="105.3"/>
    <n v="90"/>
    <n v="113.1"/>
    <n v="1.074074074074074"/>
    <s v="Fan"/>
    <n v="713"/>
    <n v="4"/>
    <n v="101.2"/>
    <n v="131"/>
    <n v="148.80000000000001"/>
    <n v="1.4703557312252966"/>
    <n v="0.57927097057531851"/>
    <n v="8"/>
    <n v="0.95"/>
    <n v="1.5792709705753185"/>
    <n v="19984.09486166008"/>
    <n v="11822.132737840442"/>
    <n v="11231.02610094842"/>
    <n v="591.10663689202192"/>
    <s v="No"/>
    <n v="591.10663689202192"/>
  </r>
  <r>
    <m/>
    <s v="Exhaust Fan (Crompton Greaves)"/>
    <n v="1"/>
    <n v="1375"/>
    <s v="867 dt.27.11.10"/>
    <n v="40509"/>
    <s v="Bilaspur"/>
    <n v="0"/>
    <n v="0"/>
    <n v="0"/>
    <n v="0"/>
    <n v="0"/>
    <n v="0"/>
    <n v="0"/>
    <n v="0"/>
    <m/>
    <n v="0"/>
    <n v="0"/>
    <n v="0"/>
    <n v="0"/>
    <x v="3"/>
    <s v="Fans"/>
    <x v="0"/>
    <d v="2010-11-01T00:00:00"/>
    <n v="12.16388888888889"/>
    <s v="Fans"/>
    <n v="736"/>
    <n v="74"/>
    <n v="105.3"/>
    <n v="90"/>
    <n v="113.1"/>
    <n v="1.074074074074074"/>
    <s v="Fan"/>
    <n v="713"/>
    <n v="4"/>
    <n v="101.2"/>
    <n v="131"/>
    <n v="148.80000000000001"/>
    <n v="1.4703557312252966"/>
    <n v="0.57927097057531851"/>
    <n v="8"/>
    <n v="0.95"/>
    <n v="1.5792709705753185"/>
    <n v="2171.4975845410631"/>
    <n v="1284.608227796002"/>
    <n v="1220.3778164062019"/>
    <n v="64.230411389800111"/>
    <s v="Yes"/>
    <n v="0"/>
  </r>
  <r>
    <m/>
    <s v="Exhaust Fan 12&quot; (Bajaj Make) &amp; Ceiling Fans-Bajaj Make"/>
    <n v="15"/>
    <n v="27645"/>
    <s v="417 dt.20.11.10"/>
    <n v="40502"/>
    <s v="Nariyara"/>
    <n v="0"/>
    <n v="0"/>
    <n v="0"/>
    <n v="0"/>
    <n v="0"/>
    <n v="0"/>
    <n v="0"/>
    <n v="0"/>
    <m/>
    <n v="0"/>
    <n v="0"/>
    <n v="0"/>
    <n v="0"/>
    <x v="3"/>
    <s v="Fans"/>
    <x v="0"/>
    <d v="2010-11-01T00:00:00"/>
    <n v="12.16388888888889"/>
    <s v="Fans"/>
    <n v="736"/>
    <n v="74"/>
    <n v="105.3"/>
    <n v="90"/>
    <n v="113.1"/>
    <n v="1.074074074074074"/>
    <s v="Fan"/>
    <n v="713"/>
    <n v="4"/>
    <n v="101.2"/>
    <n v="131"/>
    <n v="148.80000000000001"/>
    <n v="1.4703557312252966"/>
    <n v="0.57927097057531851"/>
    <n v="8"/>
    <n v="0.95"/>
    <n v="1.5792709705753185"/>
    <n v="43658.94598155468"/>
    <n v="25827.632332669433"/>
    <n v="24536.25071603596"/>
    <n v="1291.3816166334727"/>
    <s v="No"/>
    <n v="1291.3816166334727"/>
  </r>
  <r>
    <m/>
    <s v="Supply of 5 Nos Exhaust Heavy Duty Ex.380MM 900RPM Fans @ Rs.2395/- and 2 Nos Venti Air DXG 200MM - Havels Make @ Rs.1125/-"/>
    <n v="7"/>
    <n v="15892"/>
    <s v="E-400 dt.19.02.11"/>
    <n v="40599"/>
    <s v="Site - Akaltara"/>
    <n v="0"/>
    <n v="0"/>
    <n v="0"/>
    <n v="0"/>
    <n v="0"/>
    <n v="0"/>
    <n v="0"/>
    <n v="0"/>
    <m/>
    <n v="0"/>
    <n v="0"/>
    <n v="0"/>
    <n v="0"/>
    <x v="3"/>
    <s v="Fans"/>
    <x v="0"/>
    <d v="2011-02-01T00:00:00"/>
    <n v="11.91388888888889"/>
    <s v="Fans"/>
    <n v="736"/>
    <n v="77"/>
    <n v="108"/>
    <n v="90"/>
    <n v="113.1"/>
    <n v="1.0472222222222223"/>
    <s v="Fan"/>
    <n v="713"/>
    <n v="4"/>
    <n v="101.2"/>
    <n v="131"/>
    <n v="148.80000000000001"/>
    <n v="1.4703557312252966"/>
    <n v="0.5397891963109358"/>
    <n v="8"/>
    <n v="0.95"/>
    <n v="1.5397891963109358"/>
    <n v="24470.32990777339"/>
    <n v="14476.086623440518"/>
    <n v="13752.282292268492"/>
    <n v="723.80433117202665"/>
    <s v="No"/>
    <n v="723.80433117202665"/>
  </r>
  <r>
    <m/>
    <s v="Local Exhaust Fan"/>
    <n v="1"/>
    <n v="400"/>
    <s v="Bill No.Nil dt.26.02.11"/>
    <n v="40600"/>
    <s v="Raipur"/>
    <n v="0"/>
    <n v="0"/>
    <n v="0"/>
    <n v="0"/>
    <n v="0"/>
    <n v="0"/>
    <n v="0"/>
    <n v="0"/>
    <m/>
    <n v="0"/>
    <n v="0"/>
    <n v="0"/>
    <n v="0"/>
    <x v="3"/>
    <s v="Fans"/>
    <x v="0"/>
    <d v="2011-02-01T00:00:00"/>
    <n v="11.91388888888889"/>
    <s v="Fans"/>
    <n v="736"/>
    <n v="77"/>
    <n v="108"/>
    <n v="90"/>
    <n v="113.1"/>
    <n v="1.0472222222222223"/>
    <s v="Fan"/>
    <n v="713"/>
    <n v="4"/>
    <n v="101.2"/>
    <n v="131"/>
    <n v="148.80000000000001"/>
    <n v="1.4703557312252966"/>
    <n v="0.5397891963109358"/>
    <n v="8"/>
    <n v="0.95"/>
    <n v="1.5397891963109358"/>
    <n v="615.91567852437436"/>
    <n v="364.36160642941155"/>
    <n v="346.14352610794094"/>
    <n v="18.218080321470609"/>
    <s v="Yes"/>
    <n v="0"/>
  </r>
  <r>
    <m/>
    <s v="Crompton Greaves, Make Pedestal Fan 16&quot; "/>
    <n v="1"/>
    <n v="1900"/>
    <s v="10296 dt.12.03.11"/>
    <n v="40614"/>
    <s v="Bilaspur"/>
    <n v="0"/>
    <n v="0"/>
    <n v="0"/>
    <n v="0"/>
    <n v="0"/>
    <n v="0"/>
    <n v="0"/>
    <n v="0"/>
    <m/>
    <n v="0"/>
    <n v="0"/>
    <n v="0"/>
    <n v="0"/>
    <x v="3"/>
    <s v="Fans"/>
    <x v="0"/>
    <d v="2011-03-01T00:00:00"/>
    <n v="11.830555555555556"/>
    <s v="Fans"/>
    <n v="736"/>
    <n v="78"/>
    <n v="109.3"/>
    <n v="90"/>
    <n v="113.1"/>
    <n v="1.0347666971637695"/>
    <s v="Fan"/>
    <n v="713"/>
    <n v="4"/>
    <n v="101.2"/>
    <n v="131"/>
    <n v="148.80000000000001"/>
    <n v="1.4703557312252966"/>
    <n v="0.52147514365581937"/>
    <n v="8"/>
    <n v="0.95"/>
    <n v="1.5214751436558194"/>
    <n v="2890.8027729460568"/>
    <n v="1710.1326998928462"/>
    <n v="1624.6260648982038"/>
    <n v="85.506634994642354"/>
    <s v="Yes"/>
    <n v="0"/>
  </r>
  <r>
    <m/>
    <s v="Pedestal Fans Havels trendy"/>
    <n v="6"/>
    <n v="12900"/>
    <s v="42 dt.08.03.11"/>
    <n v="40610"/>
    <s v="Nariyara"/>
    <n v="0"/>
    <n v="0"/>
    <n v="0"/>
    <n v="0"/>
    <n v="0"/>
    <n v="0"/>
    <n v="0"/>
    <n v="0"/>
    <m/>
    <n v="0"/>
    <n v="0"/>
    <n v="0"/>
    <n v="0"/>
    <x v="3"/>
    <s v="Fans"/>
    <x v="0"/>
    <d v="2011-03-01T00:00:00"/>
    <n v="11.830555555555556"/>
    <s v="Fans"/>
    <n v="736"/>
    <n v="78"/>
    <n v="109.3"/>
    <n v="90"/>
    <n v="113.1"/>
    <n v="1.0347666971637695"/>
    <s v="Fan"/>
    <n v="713"/>
    <n v="4"/>
    <n v="101.2"/>
    <n v="131"/>
    <n v="148.80000000000001"/>
    <n v="1.4703557312252966"/>
    <n v="0.52147514365581937"/>
    <n v="8"/>
    <n v="0.95"/>
    <n v="1.5214751436558194"/>
    <n v="19627.029353160069"/>
    <n v="11610.900962430376"/>
    <n v="11030.355914308857"/>
    <n v="580.54504812151936"/>
    <s v="No"/>
    <n v="580.54504812151936"/>
  </r>
  <r>
    <m/>
    <s v="Bajaj - 21090A Pedestal Fan"/>
    <n v="1"/>
    <n v="1440"/>
    <s v="018359 dt.03.05.11"/>
    <n v="40666"/>
    <s v="Site - Akaltara"/>
    <n v="0"/>
    <n v="0"/>
    <n v="0"/>
    <n v="0"/>
    <n v="0"/>
    <n v="0"/>
    <n v="0"/>
    <n v="0"/>
    <m/>
    <n v="0"/>
    <n v="0"/>
    <n v="0"/>
    <n v="0"/>
    <x v="3"/>
    <s v="Fans"/>
    <x v="0"/>
    <d v="2011-05-01T00:00:00"/>
    <n v="11.66388888888889"/>
    <s v="Fans"/>
    <n v="736"/>
    <n v="80"/>
    <n v="112.1"/>
    <n v="90"/>
    <n v="113.1"/>
    <n v="1.0089206066012488"/>
    <s v="Fan"/>
    <n v="713"/>
    <n v="4"/>
    <n v="101.2"/>
    <n v="131"/>
    <n v="148.80000000000001"/>
    <n v="1.4703557312252966"/>
    <n v="0.48347219626744908"/>
    <n v="8"/>
    <n v="0.95"/>
    <n v="1.4834721962674491"/>
    <n v="2136.1999626251268"/>
    <n v="1263.7269632449168"/>
    <n v="1200.5406150826709"/>
    <n v="63.186348162245849"/>
    <s v="No"/>
    <n v="63.186348162245849"/>
  </r>
  <r>
    <m/>
    <s v="Pedestal Fan"/>
    <n v="1"/>
    <n v="1840"/>
    <s v="19588 dt.19.05.11"/>
    <n v="40682"/>
    <s v="Site - Akaltara"/>
    <n v="0"/>
    <n v="0"/>
    <n v="0"/>
    <n v="0"/>
    <n v="0"/>
    <n v="0"/>
    <n v="0"/>
    <n v="0"/>
    <m/>
    <n v="0"/>
    <n v="0"/>
    <n v="0"/>
    <n v="0"/>
    <x v="3"/>
    <s v="Fans"/>
    <x v="0"/>
    <d v="2011-05-01T00:00:00"/>
    <n v="11.66388888888889"/>
    <s v="Fans"/>
    <n v="736"/>
    <n v="80"/>
    <n v="112.1"/>
    <n v="90"/>
    <n v="113.1"/>
    <n v="1.0089206066012488"/>
    <s v="Fan"/>
    <n v="713"/>
    <n v="4"/>
    <n v="101.2"/>
    <n v="131"/>
    <n v="148.80000000000001"/>
    <n v="1.4703557312252966"/>
    <n v="0.48347219626744908"/>
    <n v="8"/>
    <n v="0.95"/>
    <n v="1.4834721962674491"/>
    <n v="2729.5888411321062"/>
    <n v="1614.7622308129492"/>
    <n v="1534.0241192723017"/>
    <n v="80.738111540647424"/>
    <s v="No"/>
    <n v="80.738111540647424"/>
  </r>
  <r>
    <m/>
    <s v="Ceiling fans"/>
    <n v="6"/>
    <n v="6600"/>
    <s v="E-182 dt.08.06.11"/>
    <n v="40702"/>
    <s v="Kharsia"/>
    <n v="0"/>
    <n v="0"/>
    <n v="0"/>
    <n v="0"/>
    <n v="0"/>
    <n v="0"/>
    <n v="0"/>
    <n v="0"/>
    <m/>
    <n v="0"/>
    <n v="0"/>
    <n v="0"/>
    <n v="0"/>
    <x v="3"/>
    <s v="Fans"/>
    <x v="0"/>
    <d v="2011-06-01T00:00:00"/>
    <n v="11.580555555555556"/>
    <s v="Fans"/>
    <n v="736"/>
    <n v="81"/>
    <n v="112"/>
    <n v="90"/>
    <n v="113.1"/>
    <n v="1.0098214285714284"/>
    <s v="Fan"/>
    <n v="713"/>
    <n v="4"/>
    <n v="101.2"/>
    <n v="131"/>
    <n v="148.80000000000001"/>
    <n v="1.4703557312252966"/>
    <n v="0.4847967250141163"/>
    <n v="8"/>
    <n v="0.95"/>
    <n v="1.4847967250141163"/>
    <n v="9799.6583850931675"/>
    <n v="5797.2534165822426"/>
    <n v="5507.3907457531304"/>
    <n v="289.86267082911218"/>
    <s v="Yes"/>
    <n v="0"/>
  </r>
  <r>
    <m/>
    <s v="Ceiling fans 1200 MM Make Orpat Air Flora "/>
    <n v="20"/>
    <n v="19260"/>
    <s v="1 dt.10.05.11"/>
    <n v="40700"/>
    <s v="Nariyara"/>
    <n v="0"/>
    <n v="0"/>
    <n v="0"/>
    <n v="0"/>
    <n v="0"/>
    <n v="0"/>
    <n v="0"/>
    <n v="0"/>
    <m/>
    <n v="0"/>
    <n v="0"/>
    <n v="0"/>
    <n v="0"/>
    <x v="3"/>
    <s v="Fans"/>
    <x v="0"/>
    <d v="2011-06-01T00:00:00"/>
    <n v="11.580555555555556"/>
    <s v="Fans"/>
    <n v="736"/>
    <n v="81"/>
    <n v="112"/>
    <n v="90"/>
    <n v="113.1"/>
    <n v="1.0098214285714284"/>
    <s v="Fan"/>
    <n v="713"/>
    <n v="4"/>
    <n v="101.2"/>
    <n v="131"/>
    <n v="148.80000000000001"/>
    <n v="1.4703557312252966"/>
    <n v="0.4847967250141163"/>
    <n v="8"/>
    <n v="0.95"/>
    <n v="1.4847967250141163"/>
    <n v="28597.184923771882"/>
    <n v="16917.439515662725"/>
    <n v="16071.567539879588"/>
    <n v="845.8719757831368"/>
    <s v="No"/>
    <n v="845.8719757831368"/>
  </r>
  <r>
    <m/>
    <s v="Havells Ceiling fan XP-39 white "/>
    <n v="1"/>
    <n v="1425"/>
    <s v="E-199 dt.15.06.11"/>
    <n v="40709"/>
    <s v="Nariyara"/>
    <n v="0"/>
    <n v="0"/>
    <n v="0"/>
    <n v="0"/>
    <n v="0"/>
    <n v="0"/>
    <n v="0"/>
    <n v="0"/>
    <m/>
    <n v="0"/>
    <n v="0"/>
    <n v="0"/>
    <n v="0"/>
    <x v="3"/>
    <s v="Fans"/>
    <x v="0"/>
    <d v="2011-06-01T00:00:00"/>
    <n v="11.580555555555556"/>
    <s v="Fans"/>
    <n v="736"/>
    <n v="81"/>
    <n v="112"/>
    <n v="90"/>
    <n v="113.1"/>
    <n v="1.0098214285714284"/>
    <s v="Fan"/>
    <n v="713"/>
    <n v="4"/>
    <n v="101.2"/>
    <n v="131"/>
    <n v="148.80000000000001"/>
    <n v="1.4703557312252966"/>
    <n v="0.4847967250141163"/>
    <n v="8"/>
    <n v="0.95"/>
    <n v="1.4847967250141163"/>
    <n v="2115.8353331451158"/>
    <n v="1251.6797149438933"/>
    <n v="1189.0957291966986"/>
    <n v="62.583985747194674"/>
    <s v="No"/>
    <n v="62.583985747194674"/>
  </r>
  <r>
    <m/>
    <s v="Khaitan Paloma Fan"/>
    <n v="1"/>
    <n v="1459"/>
    <s v="E-162 dt.02.06.11"/>
    <n v="40696"/>
    <s v="Nariyara"/>
    <n v="0"/>
    <n v="0"/>
    <n v="0"/>
    <n v="0"/>
    <n v="0"/>
    <n v="0"/>
    <n v="0"/>
    <n v="0"/>
    <m/>
    <n v="0"/>
    <n v="0"/>
    <n v="0"/>
    <n v="0"/>
    <x v="3"/>
    <s v="Fans"/>
    <x v="0"/>
    <d v="2011-06-01T00:00:00"/>
    <n v="11.580555555555556"/>
    <s v="Fans"/>
    <n v="736"/>
    <n v="81"/>
    <n v="112"/>
    <n v="90"/>
    <n v="113.1"/>
    <n v="1.0098214285714284"/>
    <s v="Fan"/>
    <n v="713"/>
    <n v="4"/>
    <n v="101.2"/>
    <n v="131"/>
    <n v="148.80000000000001"/>
    <n v="1.4703557312252966"/>
    <n v="0.4847967250141163"/>
    <n v="8"/>
    <n v="0.95"/>
    <n v="1.4847967250141163"/>
    <n v="2166.3184217955959"/>
    <n v="1281.5443537565898"/>
    <n v="1217.4671360687603"/>
    <n v="64.077217687829489"/>
    <s v="No"/>
    <n v="64.077217687829489"/>
  </r>
  <r>
    <m/>
    <s v="Ceiling fans 1200 MM Make SS 390"/>
    <n v="7"/>
    <n v="10454"/>
    <s v="8249 dt.18.06.11"/>
    <n v="40712"/>
    <s v="Raipur"/>
    <n v="0"/>
    <n v="0"/>
    <n v="0"/>
    <n v="0"/>
    <n v="0"/>
    <n v="0"/>
    <n v="0"/>
    <n v="0"/>
    <m/>
    <n v="0"/>
    <n v="0"/>
    <n v="0"/>
    <n v="0"/>
    <x v="3"/>
    <s v="Fans"/>
    <x v="0"/>
    <d v="2011-06-01T00:00:00"/>
    <n v="11.580555555555556"/>
    <s v="Fans"/>
    <n v="736"/>
    <n v="81"/>
    <n v="112"/>
    <n v="90"/>
    <n v="113.1"/>
    <n v="1.0098214285714284"/>
    <s v="Fan"/>
    <n v="713"/>
    <n v="4"/>
    <n v="101.2"/>
    <n v="131"/>
    <n v="148.80000000000001"/>
    <n v="1.4703557312252966"/>
    <n v="0.4847967250141163"/>
    <n v="8"/>
    <n v="0.95"/>
    <n v="1.4847967250141163"/>
    <n v="15522.064963297571"/>
    <n v="9182.4980631743583"/>
    <n v="8723.3731600156407"/>
    <n v="459.12490315871764"/>
    <s v="Yes"/>
    <n v="0"/>
  </r>
  <r>
    <m/>
    <s v="Havells Make Exhaust fan"/>
    <n v="1"/>
    <n v="1135"/>
    <s v="8328 dt.19.07.11"/>
    <n v="40743"/>
    <s v="Raipur"/>
    <n v="0"/>
    <n v="0"/>
    <n v="0"/>
    <n v="0"/>
    <n v="0"/>
    <n v="0"/>
    <n v="0"/>
    <n v="0"/>
    <m/>
    <n v="0"/>
    <n v="0"/>
    <n v="0"/>
    <n v="0"/>
    <x v="3"/>
    <s v="Fans"/>
    <x v="0"/>
    <d v="2011-07-01T00:00:00"/>
    <n v="11.497222222222222"/>
    <s v="Fans"/>
    <n v="736"/>
    <n v="82"/>
    <n v="112.1"/>
    <n v="90"/>
    <n v="113.1"/>
    <n v="1.0089206066012488"/>
    <s v="Fan"/>
    <n v="713"/>
    <n v="4"/>
    <n v="101.2"/>
    <n v="131"/>
    <n v="148.80000000000001"/>
    <n v="1.4703557312252966"/>
    <n v="0.48347219626744908"/>
    <n v="8"/>
    <n v="0.95"/>
    <n v="1.4834721962674491"/>
    <n v="1683.7409427635548"/>
    <n v="996.06257172429218"/>
    <n v="946.25944313807759"/>
    <n v="49.803128586214598"/>
    <s v="Yes"/>
    <n v="0"/>
  </r>
  <r>
    <m/>
    <s v="Diva wall fan make Havells"/>
    <n v="1"/>
    <n v="2081"/>
    <s v="Bill dtd.23.09.11"/>
    <n v="40809"/>
    <s v="Nariyara"/>
    <n v="0"/>
    <n v="0"/>
    <n v="0"/>
    <n v="0"/>
    <n v="0"/>
    <n v="0"/>
    <n v="0"/>
    <n v="0"/>
    <m/>
    <n v="0"/>
    <n v="0"/>
    <n v="0"/>
    <n v="0"/>
    <x v="3"/>
    <s v="Fans"/>
    <x v="0"/>
    <d v="2011-09-01T00:00:00"/>
    <n v="11.330555555555556"/>
    <s v="Fans"/>
    <n v="736"/>
    <n v="84"/>
    <n v="113.1"/>
    <n v="90"/>
    <n v="113.1"/>
    <n v="1"/>
    <s v="Fan"/>
    <n v="713"/>
    <n v="4"/>
    <n v="101.2"/>
    <n v="131"/>
    <n v="148.80000000000001"/>
    <n v="1.4703557312252966"/>
    <n v="0.47035573122529661"/>
    <n v="8"/>
    <n v="0.95"/>
    <n v="1.4703557312252966"/>
    <n v="3059.8102766798424"/>
    <n v="1810.1136675905698"/>
    <n v="1719.6079842110412"/>
    <n v="90.505683379528591"/>
    <s v="No"/>
    <n v="90.505683379528591"/>
  </r>
  <r>
    <m/>
    <s v="Pedestal Fans Model-Trend, Make-Havells"/>
    <n v="2"/>
    <n v="4583"/>
    <s v="E-425 dt.17.09.11"/>
    <n v="40808"/>
    <s v="Nariyara"/>
    <n v="0"/>
    <n v="0"/>
    <n v="0"/>
    <n v="0"/>
    <n v="0"/>
    <n v="0"/>
    <n v="0"/>
    <n v="0"/>
    <m/>
    <n v="0"/>
    <n v="0"/>
    <n v="0"/>
    <n v="0"/>
    <x v="3"/>
    <s v="Fans"/>
    <x v="0"/>
    <d v="2011-09-01T00:00:00"/>
    <n v="11.330555555555556"/>
    <s v="Fans"/>
    <n v="736"/>
    <n v="84"/>
    <n v="113.1"/>
    <n v="90"/>
    <n v="113.1"/>
    <n v="1"/>
    <s v="Fan"/>
    <n v="713"/>
    <n v="4"/>
    <n v="101.2"/>
    <n v="131"/>
    <n v="148.80000000000001"/>
    <n v="1.4703557312252966"/>
    <n v="0.47035573122529661"/>
    <n v="8"/>
    <n v="0.95"/>
    <n v="1.4703557312252966"/>
    <n v="6738.640316205534"/>
    <n v="3986.4252467888418"/>
    <n v="3787.1039844493994"/>
    <n v="199.32126233944246"/>
    <s v="No"/>
    <n v="199.32126233944246"/>
  </r>
  <r>
    <m/>
    <s v="Fans"/>
    <n v="3"/>
    <n v="15019"/>
    <s v="48 dt.28.10.11"/>
    <n v="40856"/>
    <s v="Nariyara"/>
    <n v="42682"/>
    <n v="1827"/>
    <n v="874"/>
    <n v="953"/>
    <n v="751"/>
    <n v="12562"/>
    <n v="8502"/>
    <n v="588"/>
    <n v="7751"/>
    <n v="0"/>
    <n v="0"/>
    <n v="8502"/>
    <n v="0"/>
    <x v="3"/>
    <s v="Fans"/>
    <x v="0"/>
    <d v="2011-11-01T00:00:00"/>
    <n v="11.16388888888889"/>
    <s v="Fans"/>
    <n v="736"/>
    <n v="86"/>
    <n v="113.1"/>
    <n v="90"/>
    <n v="113.1"/>
    <n v="1"/>
    <s v="Fan"/>
    <n v="713"/>
    <n v="4"/>
    <n v="101.2"/>
    <n v="131"/>
    <n v="148.80000000000001"/>
    <n v="1.4703557312252966"/>
    <n v="0.47035573122529661"/>
    <n v="8"/>
    <n v="0.95"/>
    <n v="1.4703557312252966"/>
    <n v="22083.272727272732"/>
    <n v="13063.958276570287"/>
    <n v="12410.760362741772"/>
    <n v="653.19791382851508"/>
    <s v="No"/>
    <n v="653.19791382851508"/>
  </r>
  <r>
    <m/>
    <s v="Exhaust Fan 1500 mm Havels Make for Raipur Guesthouse"/>
    <n v="1"/>
    <n v="1000"/>
    <s v="617 dt.16.11.11"/>
    <n v="40863"/>
    <s v="Raipur"/>
    <n v="0"/>
    <n v="0"/>
    <n v="0"/>
    <n v="0"/>
    <n v="0"/>
    <n v="0"/>
    <n v="0"/>
    <n v="0"/>
    <m/>
    <n v="0"/>
    <n v="0"/>
    <n v="0"/>
    <n v="0"/>
    <x v="3"/>
    <s v="Fans"/>
    <x v="0"/>
    <d v="2011-11-01T00:00:00"/>
    <n v="11.16388888888889"/>
    <s v="Fans"/>
    <n v="736"/>
    <n v="86"/>
    <n v="113.1"/>
    <n v="90"/>
    <n v="113.1"/>
    <n v="1"/>
    <s v="Fan"/>
    <n v="713"/>
    <n v="4"/>
    <n v="101.2"/>
    <n v="131"/>
    <n v="148.80000000000001"/>
    <n v="1.4703557312252966"/>
    <n v="0.47035573122529661"/>
    <n v="8"/>
    <n v="0.95"/>
    <n v="1.4703557312252966"/>
    <n v="1470.3557312252967"/>
    <n v="869.82876866437755"/>
    <n v="826.3373302311586"/>
    <n v="43.491438433218946"/>
    <s v="Yes"/>
    <n v="0"/>
  </r>
  <r>
    <m/>
    <s v="Havells Make 9 inch High speed Exhaust Fan"/>
    <n v="1"/>
    <n v="1120"/>
    <s v="142 dt.11.02.12"/>
    <n v="40950"/>
    <s v="Raipur"/>
    <n v="0"/>
    <n v="0"/>
    <n v="0"/>
    <n v="0"/>
    <n v="0"/>
    <n v="0"/>
    <n v="0"/>
    <n v="0"/>
    <m/>
    <n v="0"/>
    <n v="0"/>
    <n v="0"/>
    <n v="0"/>
    <x v="3"/>
    <s v="Fans"/>
    <x v="0"/>
    <d v="2012-02-01T00:00:00"/>
    <n v="10.91388888888889"/>
    <s v="Fans"/>
    <n v="736"/>
    <n v="89"/>
    <n v="113.1"/>
    <n v="90"/>
    <n v="113.1"/>
    <n v="1"/>
    <s v="Fan"/>
    <n v="713"/>
    <n v="4"/>
    <n v="101.2"/>
    <n v="131"/>
    <n v="148.80000000000001"/>
    <n v="1.4703557312252966"/>
    <n v="0.47035573122529661"/>
    <n v="8"/>
    <n v="0.95"/>
    <n v="1.4703557312252966"/>
    <n v="1646.7984189723322"/>
    <n v="974.20822090410286"/>
    <n v="925.49780985889765"/>
    <n v="48.710411045205205"/>
    <s v="Yes"/>
    <n v="0"/>
  </r>
  <r>
    <m/>
    <s v="Cleaning fan XP-390 1400 MM Make Havells "/>
    <n v="6"/>
    <n v="7757"/>
    <s v="E-808 dt.20.02.12"/>
    <n v="40959"/>
    <s v="Nariyara"/>
    <n v="0"/>
    <n v="0"/>
    <n v="0"/>
    <n v="0"/>
    <n v="0"/>
    <n v="0"/>
    <n v="0"/>
    <n v="0"/>
    <m/>
    <n v="0"/>
    <n v="0"/>
    <n v="0"/>
    <n v="0"/>
    <x v="3"/>
    <s v="Fans"/>
    <x v="0"/>
    <d v="2012-02-01T00:00:00"/>
    <n v="10.91388888888889"/>
    <s v="Fans"/>
    <n v="736"/>
    <n v="89"/>
    <n v="113.1"/>
    <n v="90"/>
    <n v="113.1"/>
    <n v="1"/>
    <s v="Fan"/>
    <n v="713"/>
    <n v="4"/>
    <n v="101.2"/>
    <n v="131"/>
    <n v="148.80000000000001"/>
    <n v="1.4703557312252966"/>
    <n v="0.47035573122529661"/>
    <n v="8"/>
    <n v="0.95"/>
    <n v="1.4703557312252966"/>
    <n v="11405.549407114626"/>
    <n v="6747.2617585295766"/>
    <n v="6409.8986706030973"/>
    <n v="337.36308792647924"/>
    <s v="No"/>
    <n v="337.36308792647924"/>
  </r>
  <r>
    <m/>
    <s v="Havells Velocity 48&quot;ceiling fans, 6&quot;ventilator DXW and 8&quot; Ventilator DX Exhaust fan"/>
    <n v="6"/>
    <n v="10606"/>
    <s v="7006 &amp; 6664 dt.19.04.12 &amp; 06.04.12"/>
    <n v="41018"/>
    <s v="Site - Akaltara"/>
    <n v="0"/>
    <n v="0"/>
    <n v="0"/>
    <n v="0"/>
    <n v="0"/>
    <n v="0"/>
    <n v="0"/>
    <n v="0"/>
    <m/>
    <n v="0"/>
    <n v="0"/>
    <n v="0"/>
    <n v="0"/>
    <x v="3"/>
    <s v="Fans"/>
    <x v="0"/>
    <d v="2012-04-01T00:00:00"/>
    <n v="10.747222222222222"/>
    <m/>
    <m/>
    <m/>
    <m/>
    <m/>
    <m/>
    <m/>
    <s v="Fan"/>
    <n v="713"/>
    <n v="4"/>
    <n v="101.2"/>
    <n v="131"/>
    <n v="148.80000000000001"/>
    <n v="1.4703557312252966"/>
    <n v="0.47035573122529661"/>
    <n v="8"/>
    <n v="0.95"/>
    <n v="1.4703557312252966"/>
    <n v="15594.592885375496"/>
    <n v="9225.4039204543878"/>
    <n v="8764.1337244316674"/>
    <n v="461.27019602272048"/>
    <s v="No"/>
    <n v="461.27019602272048"/>
  </r>
  <r>
    <m/>
    <s v="Wall Fan 300 MM, Havells Make "/>
    <n v="2"/>
    <n v="2615"/>
    <s v="TL/0402 dt.21.05.12"/>
    <n v="41050"/>
    <s v="Raipur"/>
    <n v="0"/>
    <n v="0"/>
    <n v="0"/>
    <n v="0"/>
    <n v="0"/>
    <n v="0"/>
    <n v="0"/>
    <n v="0"/>
    <m/>
    <n v="0"/>
    <n v="0"/>
    <n v="0"/>
    <n v="0"/>
    <x v="3"/>
    <s v="Fans"/>
    <x v="0"/>
    <d v="2012-05-01T00:00:00"/>
    <n v="10.66388888888889"/>
    <m/>
    <m/>
    <m/>
    <m/>
    <m/>
    <m/>
    <m/>
    <s v="Fan"/>
    <n v="713"/>
    <n v="5"/>
    <n v="99.1"/>
    <n v="131"/>
    <n v="148.80000000000001"/>
    <n v="1.5015136226034311"/>
    <n v="0.50151362260343113"/>
    <n v="8"/>
    <n v="0.95"/>
    <n v="1.5015136226034311"/>
    <n v="3926.4581231079724"/>
    <n v="2322.8026809465546"/>
    <n v="2206.6625468992265"/>
    <n v="116.14013404732805"/>
    <s v="Yes"/>
    <n v="0"/>
  </r>
  <r>
    <m/>
    <s v="Ex-Fan 250 MM Metal, Havells Make"/>
    <n v="1"/>
    <n v="1405"/>
    <s v="TL/0402 dt.21.05.12"/>
    <n v="41050"/>
    <s v="Raipur"/>
    <n v="0"/>
    <n v="0"/>
    <n v="0"/>
    <n v="0"/>
    <n v="0"/>
    <n v="0"/>
    <n v="0"/>
    <n v="0"/>
    <m/>
    <n v="0"/>
    <n v="0"/>
    <n v="0"/>
    <n v="0"/>
    <x v="3"/>
    <s v="Fans"/>
    <x v="0"/>
    <d v="2012-05-01T00:00:00"/>
    <n v="10.66388888888889"/>
    <m/>
    <m/>
    <m/>
    <m/>
    <m/>
    <m/>
    <m/>
    <s v="Fan"/>
    <n v="713"/>
    <n v="5"/>
    <n v="99.1"/>
    <n v="131"/>
    <n v="148.80000000000001"/>
    <n v="1.5015136226034311"/>
    <n v="0.50151362260343113"/>
    <n v="8"/>
    <n v="0.95"/>
    <n v="1.5015136226034311"/>
    <n v="2109.6266397578206"/>
    <n v="1248.0067941605769"/>
    <n v="1185.606454452548"/>
    <n v="62.400339708028923"/>
    <s v="Yes"/>
    <n v="0"/>
  </r>
  <r>
    <m/>
    <s v="Wall Fan 400 MM, Havells Make"/>
    <n v="2"/>
    <n v="3500"/>
    <s v="TL/0402 dt.21.05.12"/>
    <n v="41050"/>
    <s v="Raipur"/>
    <n v="0"/>
    <n v="0"/>
    <n v="0"/>
    <n v="0"/>
    <n v="0"/>
    <n v="0"/>
    <n v="0"/>
    <n v="0"/>
    <m/>
    <n v="0"/>
    <n v="0"/>
    <n v="0"/>
    <n v="0"/>
    <x v="3"/>
    <s v="Fans"/>
    <x v="0"/>
    <d v="2012-05-01T00:00:00"/>
    <n v="10.66388888888889"/>
    <m/>
    <m/>
    <m/>
    <m/>
    <m/>
    <m/>
    <m/>
    <s v="Fan"/>
    <n v="713"/>
    <n v="5"/>
    <n v="99.1"/>
    <n v="131"/>
    <n v="148.80000000000001"/>
    <n v="1.5015136226034311"/>
    <n v="0.50151362260343113"/>
    <n v="8"/>
    <n v="0.95"/>
    <n v="1.5015136226034311"/>
    <n v="5255.2976791120091"/>
    <n v="3108.9137221081992"/>
    <n v="2953.4680360027892"/>
    <n v="155.44568610541"/>
    <s v="Yes"/>
    <n v="0"/>
  </r>
  <r>
    <m/>
    <s v="Ceiling fans"/>
    <n v="6"/>
    <n v="9918"/>
    <s v="GE283 dt.23.07.12"/>
    <n v="41115"/>
    <s v="Nariyara"/>
    <n v="0"/>
    <n v="0"/>
    <n v="0"/>
    <n v="0"/>
    <n v="0"/>
    <n v="0"/>
    <n v="0"/>
    <n v="0"/>
    <m/>
    <n v="0"/>
    <n v="0"/>
    <n v="0"/>
    <n v="0"/>
    <x v="3"/>
    <s v="Fans"/>
    <x v="0"/>
    <d v="2012-07-01T00:00:00"/>
    <n v="10.497222222222222"/>
    <m/>
    <m/>
    <m/>
    <m/>
    <m/>
    <m/>
    <m/>
    <s v="Fan"/>
    <n v="713"/>
    <n v="7"/>
    <n v="98.7"/>
    <n v="131"/>
    <n v="148.80000000000001"/>
    <n v="1.5075987841945289"/>
    <n v="0.50759878419452886"/>
    <n v="8"/>
    <n v="0.95"/>
    <n v="1.5075987841945289"/>
    <n v="14952.364741641337"/>
    <n v="8845.4764623552728"/>
    <n v="8403.2026392375083"/>
    <n v="442.27382311776455"/>
    <s v="No"/>
    <n v="442.27382311776455"/>
  </r>
  <r>
    <m/>
    <s v="Exhaust Fan 12&quot; DS (Make-Havells) "/>
    <n v="24"/>
    <n v="39900"/>
    <s v="GE403/12 dt.17.09.12"/>
    <n v="41172"/>
    <s v="Nariyara"/>
    <n v="0"/>
    <n v="0"/>
    <n v="0"/>
    <n v="0"/>
    <n v="0"/>
    <n v="0"/>
    <n v="0"/>
    <n v="0"/>
    <m/>
    <n v="0"/>
    <n v="0"/>
    <n v="0"/>
    <n v="0"/>
    <x v="3"/>
    <s v="Fans"/>
    <x v="0"/>
    <d v="2012-09-01T00:00:00"/>
    <n v="10.330555555555556"/>
    <m/>
    <m/>
    <m/>
    <m/>
    <m/>
    <m/>
    <m/>
    <s v="Fan"/>
    <n v="713"/>
    <n v="9"/>
    <n v="100"/>
    <n v="131"/>
    <n v="148.80000000000001"/>
    <n v="1.4880000000000002"/>
    <n v="0.48800000000000021"/>
    <n v="8"/>
    <n v="0.95"/>
    <n v="1.4880000000000002"/>
    <n v="59371.200000000012"/>
    <n v="35122.641884145167"/>
    <n v="33366.509789937903"/>
    <n v="1756.1320942072634"/>
    <s v="No"/>
    <n v="1756.1320942072634"/>
  </r>
  <r>
    <m/>
    <s v="Exhaust fan 12 inch DS (Make Havells)"/>
    <n v="14"/>
    <n v="19950"/>
    <s v="GE532 dt.20.11.12"/>
    <n v="41233"/>
    <s v="Nariyara"/>
    <n v="0"/>
    <n v="0"/>
    <n v="0"/>
    <n v="0"/>
    <n v="0"/>
    <n v="0"/>
    <n v="0"/>
    <n v="0"/>
    <m/>
    <n v="0"/>
    <n v="0"/>
    <n v="0"/>
    <n v="0"/>
    <x v="3"/>
    <s v="Fans"/>
    <x v="0"/>
    <d v="2012-11-01T00:00:00"/>
    <n v="10.16388888888889"/>
    <m/>
    <m/>
    <m/>
    <m/>
    <m/>
    <m/>
    <m/>
    <s v="Fan"/>
    <n v="713"/>
    <n v="11"/>
    <n v="101.8"/>
    <n v="131"/>
    <n v="148.80000000000001"/>
    <n v="1.4616895874263263"/>
    <n v="0.46168958742632626"/>
    <n v="8"/>
    <n v="0.95"/>
    <n v="1.4616895874263263"/>
    <n v="29160.707269155209"/>
    <n v="17250.80642639743"/>
    <n v="16388.266105077557"/>
    <n v="862.54032131987333"/>
    <s v="No"/>
    <n v="862.54032131987333"/>
  </r>
  <r>
    <m/>
    <s v="Expansion proof Axial Fans of Capacity 8667 m3/hr 170 Pa Marathon make"/>
    <n v="2"/>
    <n v="70082"/>
    <s v="ETAKMPCLHAVC/Supply dt.26.12.12"/>
    <n v="41269"/>
    <s v="Nariyara"/>
    <n v="43094"/>
    <n v="1826"/>
    <n v="461"/>
    <n v="1365"/>
    <n v="3504"/>
    <n v="62373"/>
    <n v="49199"/>
    <n v="1000"/>
    <n v="45695"/>
    <n v="0"/>
    <n v="0"/>
    <n v="49199"/>
    <n v="0"/>
    <x v="3"/>
    <s v="Fans"/>
    <x v="0"/>
    <d v="2012-12-01T00:00:00"/>
    <n v="10.080555555555556"/>
    <m/>
    <m/>
    <m/>
    <m/>
    <m/>
    <m/>
    <m/>
    <s v="Fan"/>
    <n v="713"/>
    <n v="12"/>
    <n v="99.4"/>
    <n v="131"/>
    <n v="148.80000000000001"/>
    <n v="1.4969818913480886"/>
    <n v="0.49698189134808857"/>
    <n v="8"/>
    <n v="0.95"/>
    <n v="1.4969818913480886"/>
    <n v="104911.48490945675"/>
    <n v="62063.231230103971"/>
    <n v="58960.069668598771"/>
    <n v="3103.1615615051996"/>
    <s v="No"/>
    <n v="3103.1615615051996"/>
  </r>
  <r>
    <m/>
    <s v="Exhaust Fan 18 inch, 1400 RPM Heavy duty Make Sahara ISI"/>
    <n v="2"/>
    <n v="8778"/>
    <s v="GE662 dt.01.03.13"/>
    <n v="41338"/>
    <s v="Nariyara"/>
    <n v="0"/>
    <n v="0"/>
    <n v="0"/>
    <n v="0"/>
    <n v="0"/>
    <n v="0"/>
    <n v="0"/>
    <n v="0"/>
    <m/>
    <n v="0"/>
    <n v="0"/>
    <n v="0"/>
    <n v="0"/>
    <x v="3"/>
    <s v="Fans"/>
    <x v="0"/>
    <d v="2013-03-01T00:00:00"/>
    <n v="9.8305555555555557"/>
    <m/>
    <m/>
    <m/>
    <m/>
    <m/>
    <m/>
    <m/>
    <s v="Fan"/>
    <n v="713"/>
    <n v="15"/>
    <n v="104.7"/>
    <n v="131"/>
    <n v="148.80000000000001"/>
    <n v="1.4212034383954155"/>
    <n v="0.42120343839541552"/>
    <n v="8"/>
    <n v="0.95"/>
    <n v="1.4212034383954155"/>
    <n v="12475.323782234957"/>
    <n v="7380.1157731728135"/>
    <n v="7011.1099845141725"/>
    <n v="369.00578865864099"/>
    <s v="No"/>
    <n v="369.00578865864099"/>
  </r>
  <r>
    <m/>
    <s v="Havells Make Fans (36 Nos wall fans and 1 No Pedestal fan)"/>
    <n v="37"/>
    <n v="57650"/>
    <s v="221 dt.19.04.13"/>
    <n v="41383"/>
    <s v="Site - Akaltara"/>
    <n v="0"/>
    <n v="0"/>
    <n v="0"/>
    <n v="0"/>
    <n v="0"/>
    <n v="0"/>
    <n v="0"/>
    <n v="0"/>
    <m/>
    <n v="0"/>
    <n v="0"/>
    <n v="0"/>
    <n v="0"/>
    <x v="3"/>
    <s v="Fans"/>
    <x v="0"/>
    <d v="2013-04-01T00:00:00"/>
    <n v="9.7472222222222218"/>
    <m/>
    <m/>
    <m/>
    <m/>
    <m/>
    <m/>
    <m/>
    <s v="Fan"/>
    <n v="713"/>
    <n v="16"/>
    <n v="103.1"/>
    <n v="131"/>
    <n v="148.80000000000001"/>
    <n v="1.4432589718719691"/>
    <n v="0.44325897187196905"/>
    <n v="8"/>
    <n v="0.95"/>
    <n v="1.4432589718719691"/>
    <n v="83203.879728419022"/>
    <n v="49221.509268344693"/>
    <n v="46760.433804927459"/>
    <n v="2461.0754634172335"/>
    <s v="No"/>
    <n v="2461.0754634172335"/>
  </r>
  <r>
    <m/>
    <s v="Ceiling fan 1400mm (Make-Havells) 8 Nos, Pedestal fan 400mm (Make-Havells) 10 Nos and extension board 16 AMP 4 way 1 No"/>
    <n v="19"/>
    <n v="49886"/>
    <s v="GE34 dt.25.04.13"/>
    <n v="41389"/>
    <s v="Site - Akaltara"/>
    <n v="0"/>
    <n v="0"/>
    <n v="0"/>
    <n v="0"/>
    <n v="0"/>
    <n v="0"/>
    <n v="0"/>
    <n v="0"/>
    <m/>
    <n v="0"/>
    <n v="0"/>
    <n v="0"/>
    <n v="0"/>
    <x v="3"/>
    <s v="Fans"/>
    <x v="0"/>
    <d v="2013-04-01T00:00:00"/>
    <n v="9.7472222222222218"/>
    <m/>
    <m/>
    <m/>
    <m/>
    <m/>
    <m/>
    <m/>
    <s v="Fan"/>
    <n v="713"/>
    <n v="16"/>
    <n v="103.1"/>
    <n v="131"/>
    <n v="148.80000000000001"/>
    <n v="1.4432589718719691"/>
    <n v="0.44325897187196905"/>
    <n v="8"/>
    <n v="0.95"/>
    <n v="1.4432589718719691"/>
    <n v="71998.417070805051"/>
    <n v="42592.614247365884"/>
    <n v="40462.983534997591"/>
    <n v="2129.6307123682927"/>
    <s v="No"/>
    <n v="2129.6307123682927"/>
  </r>
  <r>
    <m/>
    <s v="Wall mountain fan 400mm H/s (Make-Havells) "/>
    <n v="10"/>
    <n v="22173"/>
    <s v="GE63 dt.10.05.13"/>
    <n v="41381"/>
    <s v="Site - Akaltara"/>
    <n v="0"/>
    <n v="0"/>
    <n v="0"/>
    <n v="0"/>
    <n v="0"/>
    <n v="0"/>
    <n v="0"/>
    <n v="0"/>
    <m/>
    <n v="0"/>
    <n v="0"/>
    <n v="0"/>
    <n v="0"/>
    <x v="3"/>
    <s v="Fans"/>
    <x v="0"/>
    <d v="2013-04-01T00:00:00"/>
    <n v="9.7472222222222218"/>
    <m/>
    <m/>
    <m/>
    <m/>
    <m/>
    <m/>
    <m/>
    <s v="Fan"/>
    <n v="713"/>
    <n v="16"/>
    <n v="103.1"/>
    <n v="131"/>
    <n v="148.80000000000001"/>
    <n v="1.4432589718719691"/>
    <n v="0.44325897187196905"/>
    <n v="8"/>
    <n v="0.95"/>
    <n v="1.4432589718719691"/>
    <n v="32001.381183317171"/>
    <n v="18931.284041752071"/>
    <n v="17984.719839664467"/>
    <n v="946.56420208760392"/>
    <s v="No"/>
    <n v="946.56420208760392"/>
  </r>
  <r>
    <m/>
    <s v="Pedestal Fan Crompton greaves including transportation charges"/>
    <n v="2"/>
    <n v="3072"/>
    <s v="KSKDIB/Hyd/02 dt.15.03.13"/>
    <n v="42005"/>
    <s v="Site - Akaltara"/>
    <n v="43830"/>
    <n v="1826"/>
    <n v="0"/>
    <n v="1826"/>
    <n v="154"/>
    <n v="2918"/>
    <n v="2928"/>
    <n v="1736"/>
    <n v="2774"/>
    <n v="0"/>
    <n v="0"/>
    <n v="2928"/>
    <n v="0"/>
    <x v="3"/>
    <s v="Fans"/>
    <x v="0"/>
    <d v="2015-01-01T00:00:00"/>
    <n v="7.9972222222222218"/>
    <m/>
    <m/>
    <m/>
    <m/>
    <m/>
    <m/>
    <m/>
    <s v="Fan"/>
    <n v="713"/>
    <n v="37"/>
    <n v="105.8"/>
    <n v="131"/>
    <n v="148.80000000000001"/>
    <n v="1.4064272211720228"/>
    <n v="0.40642722117202279"/>
    <n v="8"/>
    <n v="0.95"/>
    <n v="1.4064272211720228"/>
    <n v="4320.544423440454"/>
    <n v="2555.9351087570994"/>
    <n v="2427.2952497243418"/>
    <n v="128.63985903275761"/>
    <s v="No"/>
    <n v="128.63985903275761"/>
  </r>
  <r>
    <m/>
    <s v="Ceiling fan make surya"/>
    <n v="4"/>
    <n v="7801"/>
    <s v="GE/14-15/345"/>
    <n v="42077"/>
    <s v="Site - Akaltara"/>
    <n v="43903"/>
    <n v="1827"/>
    <n v="0"/>
    <n v="1827"/>
    <n v="390"/>
    <n v="7411"/>
    <n v="7728"/>
    <n v="1809"/>
    <n v="7338"/>
    <n v="0"/>
    <n v="0"/>
    <n v="7728"/>
    <n v="0"/>
    <x v="3"/>
    <s v="Fans"/>
    <x v="0"/>
    <d v="2015-03-01T00:00:00"/>
    <n v="7.8305555555555557"/>
    <m/>
    <m/>
    <m/>
    <m/>
    <m/>
    <m/>
    <m/>
    <s v="Fan"/>
    <n v="713"/>
    <n v="39"/>
    <n v="107.8"/>
    <n v="131"/>
    <n v="148.80000000000001"/>
    <n v="1.3803339517625233"/>
    <n v="0.38033395176252327"/>
    <n v="8"/>
    <n v="0.95"/>
    <n v="1.3803339517625233"/>
    <n v="10767.985157699444"/>
    <n v="6370.093353472188"/>
    <n v="5923.4126754396502"/>
    <n v="446.6806780325378"/>
    <s v="No"/>
    <n v="446.6806780325378"/>
  </r>
  <r>
    <m/>
    <s v="Surya wall mounting fa"/>
    <n v="2"/>
    <n v="6966"/>
    <s v="GE/14-15/345"/>
    <n v="42077"/>
    <s v="Site - Akaltara"/>
    <n v="43903"/>
    <n v="1827"/>
    <n v="0"/>
    <n v="1827"/>
    <n v="348"/>
    <n v="6618"/>
    <n v="6901"/>
    <n v="1809"/>
    <n v="6553"/>
    <n v="0"/>
    <n v="0"/>
    <n v="6901"/>
    <n v="0"/>
    <x v="3"/>
    <s v="Fans"/>
    <x v="0"/>
    <d v="2015-03-01T00:00:00"/>
    <n v="7.8305555555555557"/>
    <m/>
    <m/>
    <m/>
    <m/>
    <m/>
    <m/>
    <m/>
    <s v="Fan"/>
    <n v="713"/>
    <n v="39"/>
    <n v="107.8"/>
    <n v="131"/>
    <n v="148.80000000000001"/>
    <n v="1.3803339517625233"/>
    <n v="0.38033395176252327"/>
    <n v="8"/>
    <n v="0.95"/>
    <n v="1.3803339517625233"/>
    <n v="9615.406307977737"/>
    <n v="5688.2541084844579"/>
    <n v="5289.3850400093061"/>
    <n v="398.86906847515183"/>
    <s v="No"/>
    <n v="398.86906847515183"/>
  </r>
  <r>
    <m/>
    <s v="Exhaust fan make Surya"/>
    <n v="7"/>
    <n v="30262"/>
    <s v="GE/14-15/345"/>
    <n v="42077"/>
    <s v="Site - Akaltara"/>
    <n v="43903"/>
    <n v="1827"/>
    <n v="0"/>
    <n v="1827"/>
    <n v="1513"/>
    <n v="28749"/>
    <n v="29979"/>
    <n v="1809"/>
    <n v="28466"/>
    <n v="0"/>
    <n v="0"/>
    <n v="29979"/>
    <n v="0"/>
    <x v="3"/>
    <s v="Fans"/>
    <x v="0"/>
    <d v="2015-03-01T00:00:00"/>
    <n v="7.8305555555555557"/>
    <m/>
    <m/>
    <m/>
    <m/>
    <m/>
    <m/>
    <m/>
    <s v="Fan"/>
    <n v="713"/>
    <n v="39"/>
    <n v="107.8"/>
    <n v="131"/>
    <n v="148.80000000000001"/>
    <n v="1.3803339517625233"/>
    <n v="0.38033395176252327"/>
    <n v="8"/>
    <n v="0.95"/>
    <n v="1.3803339517625233"/>
    <n v="41771.666048237479"/>
    <n v="24711.160756669062"/>
    <n v="22978.376411249163"/>
    <n v="1732.7843454198992"/>
    <s v="No"/>
    <n v="1732.7843454198992"/>
  </r>
  <r>
    <m/>
    <s v="Exhaust fan"/>
    <n v="1"/>
    <n v="14364"/>
    <s v="425 dt.20.10.15"/>
    <n v="42297"/>
    <s v="Nariyara"/>
    <n v="44123"/>
    <n v="1827"/>
    <n v="0"/>
    <n v="1827"/>
    <n v="718"/>
    <n v="13646"/>
    <n v="14364"/>
    <n v="1827"/>
    <n v="13646"/>
    <n v="0"/>
    <n v="718"/>
    <n v="14364"/>
    <n v="0"/>
    <x v="3"/>
    <s v="Fans"/>
    <x v="0"/>
    <d v="2015-10-01T00:00:00"/>
    <n v="7.2472222222222218"/>
    <m/>
    <m/>
    <m/>
    <m/>
    <m/>
    <m/>
    <m/>
    <s v="Fan"/>
    <n v="713"/>
    <n v="46"/>
    <n v="109.9"/>
    <n v="131"/>
    <n v="148.80000000000001"/>
    <n v="1.3539581437670609"/>
    <n v="0.35395814376706092"/>
    <n v="8"/>
    <n v="0.95"/>
    <n v="1.3539581437670609"/>
    <n v="19448.254777070062"/>
    <n v="11505.142018464292"/>
    <n v="9901.4131075918995"/>
    <n v="1603.7289108723926"/>
    <s v="No"/>
    <n v="1603.7289108723926"/>
  </r>
  <r>
    <m/>
    <s v="Pedastal Fan Make Farrata Model summer cool"/>
    <n v="1"/>
    <n v="4200"/>
    <s v="113 dt.10.06.16"/>
    <n v="42531"/>
    <s v="Site - Akaltara"/>
    <n v="44356"/>
    <n v="1826"/>
    <n v="0"/>
    <n v="1826"/>
    <n v="210"/>
    <n v="3990"/>
    <n v="4200"/>
    <n v="1826"/>
    <n v="3990"/>
    <n v="0"/>
    <n v="0"/>
    <n v="4200"/>
    <n v="0"/>
    <x v="3"/>
    <s v="Fans"/>
    <x v="0"/>
    <d v="2016-06-01T00:00:00"/>
    <n v="6.5805555555555557"/>
    <m/>
    <m/>
    <m/>
    <m/>
    <m/>
    <m/>
    <m/>
    <s v="Fan"/>
    <n v="713"/>
    <n v="54"/>
    <n v="109.1"/>
    <n v="131"/>
    <n v="148.80000000000001"/>
    <n v="1.3638863428047665"/>
    <n v="0.3638863428047665"/>
    <n v="8"/>
    <n v="0.95"/>
    <n v="1.3638863428047665"/>
    <n v="5728.322639780019"/>
    <n v="3388.744453099056"/>
    <n v="2648.1037600423888"/>
    <n v="740.64069305666726"/>
    <s v="No"/>
    <n v="740.64069305666726"/>
  </r>
  <r>
    <m/>
    <s v="Ceiling fan make Oric 1200 MM"/>
    <n v="1"/>
    <n v="2460"/>
    <s v="113 dt.10.06.16"/>
    <n v="42531"/>
    <s v="Site - Akaltara"/>
    <n v="44356"/>
    <n v="1826"/>
    <n v="0"/>
    <n v="1826"/>
    <n v="123"/>
    <n v="2337"/>
    <n v="2460"/>
    <n v="1826"/>
    <n v="2337"/>
    <n v="0"/>
    <n v="0"/>
    <n v="2460"/>
    <n v="0"/>
    <x v="3"/>
    <s v="Fans"/>
    <x v="0"/>
    <d v="2016-06-01T00:00:00"/>
    <n v="6.5805555555555557"/>
    <m/>
    <m/>
    <m/>
    <m/>
    <m/>
    <m/>
    <m/>
    <s v="Fan"/>
    <n v="713"/>
    <n v="54"/>
    <n v="109.1"/>
    <n v="131"/>
    <n v="148.80000000000001"/>
    <n v="1.3638863428047665"/>
    <n v="0.3638863428047665"/>
    <n v="8"/>
    <n v="0.95"/>
    <n v="1.3638863428047665"/>
    <n v="3355.1604032997257"/>
    <n v="1984.8360368151616"/>
    <n v="1551.0322023105423"/>
    <n v="433.80383450461932"/>
    <s v="No"/>
    <n v="433.80383450461932"/>
  </r>
  <r>
    <m/>
    <s v="Exhaust Fan 450MM (18 Inch)"/>
    <n v="2"/>
    <n v="7214"/>
    <s v="41 dt.30.04.16"/>
    <n v="42502"/>
    <s v="Nariyara"/>
    <n v="44327"/>
    <n v="1826"/>
    <n v="0"/>
    <n v="1826"/>
    <n v="361"/>
    <n v="6853"/>
    <n v="7214"/>
    <n v="1826"/>
    <n v="6853"/>
    <n v="0"/>
    <n v="0"/>
    <n v="7214"/>
    <n v="0"/>
    <x v="3"/>
    <s v="Fans"/>
    <x v="0"/>
    <d v="2016-05-01T00:00:00"/>
    <n v="6.6638888888888888"/>
    <m/>
    <m/>
    <m/>
    <m/>
    <m/>
    <m/>
    <m/>
    <s v="Fan"/>
    <n v="713"/>
    <n v="53"/>
    <n v="107.8"/>
    <n v="131"/>
    <n v="148.80000000000001"/>
    <n v="1.3803339517625233"/>
    <n v="0.38033395176252327"/>
    <n v="8"/>
    <n v="0.95"/>
    <n v="1.3803339517625233"/>
    <n v="9957.729128014842"/>
    <n v="5890.7644471155436"/>
    <n v="4661.5787198606522"/>
    <n v="1229.1857272548914"/>
    <s v="No"/>
    <n v="1229.1857272548914"/>
  </r>
  <r>
    <m/>
    <s v="Wall Mount Fans"/>
    <n v="2"/>
    <n v="5500"/>
    <s v="943 dt.04.03.21 &amp; 979 dt.20.03.21"/>
    <n v="44282"/>
    <s v="Nariyara"/>
    <n v="44286"/>
    <n v="5"/>
    <n v="0"/>
    <n v="5"/>
    <n v="275"/>
    <n v="5225"/>
    <n v="5500"/>
    <n v="5"/>
    <n v="5225"/>
    <n v="0"/>
    <n v="0"/>
    <n v="5500"/>
    <n v="0"/>
    <x v="3"/>
    <s v="Fans"/>
    <x v="0"/>
    <d v="2021-03-01T00:00:00"/>
    <n v="1.8305555555555555"/>
    <m/>
    <m/>
    <m/>
    <m/>
    <m/>
    <m/>
    <m/>
    <s v="Fan"/>
    <n v="713"/>
    <n v="111"/>
    <n v="132.6"/>
    <n v="131"/>
    <n v="148.80000000000001"/>
    <n v="1.1221719457013577"/>
    <n v="0.1221719457013577"/>
    <n v="8"/>
    <n v="0.95"/>
    <n v="1.1221719457013577"/>
    <n v="6171.9457013574674"/>
    <n v="3651.1816941070329"/>
    <n v="793.68829847073187"/>
    <n v="2857.4933956363011"/>
    <s v="No"/>
    <n v="2857.4933956363011"/>
  </r>
  <r>
    <m/>
    <s v="Pedestal Fans"/>
    <n v="2"/>
    <n v="3200"/>
    <s v="23 dt.12.08.21"/>
    <n v="44420"/>
    <s v="Nariyara"/>
    <n v="44419"/>
    <n v="0"/>
    <n v="0"/>
    <n v="0"/>
    <n v="160"/>
    <n v="3040"/>
    <n v="3200"/>
    <n v="0"/>
    <n v="3040"/>
    <n v="1"/>
    <n v="3200"/>
    <n v="3200"/>
    <n v="0"/>
    <x v="3"/>
    <s v="Fans"/>
    <x v="0"/>
    <d v="2021-08-01T00:00:00"/>
    <n v="1.413888888888889"/>
    <m/>
    <m/>
    <m/>
    <m/>
    <m/>
    <m/>
    <m/>
    <s v="Fan"/>
    <n v="713"/>
    <n v="116"/>
    <n v="137.6"/>
    <n v="131"/>
    <n v="148.80000000000001"/>
    <n v="1.0813953488372094"/>
    <n v="8.1395348837209447E-2"/>
    <n v="8"/>
    <n v="0.95"/>
    <n v="1.0813953488372094"/>
    <n v="3460.4651162790701"/>
    <n v="2047.1318927636048"/>
    <n v="343.71202317563927"/>
    <n v="1703.4198695879654"/>
    <s v="No"/>
    <n v="1703.4198695879654"/>
  </r>
  <r>
    <m/>
    <s v="Micro oven"/>
    <n v="1"/>
    <n v="4090"/>
    <s v="Nil"/>
    <d v="2009-09-18T00:00:00"/>
    <s v="Bilaspur"/>
    <n v="0"/>
    <n v="0"/>
    <n v="0"/>
    <n v="0"/>
    <n v="0"/>
    <n v="0"/>
    <n v="0"/>
    <n v="0"/>
    <m/>
    <n v="0"/>
    <n v="0"/>
    <n v="0"/>
    <n v="0"/>
    <x v="3"/>
    <s v="MICROWAVE OVEN"/>
    <x v="0"/>
    <d v="2009-09-01T00:00:00"/>
    <n v="13.330555555555556"/>
    <s v="Microwave Oven"/>
    <n v="740"/>
    <n v="60"/>
    <n v="94.7"/>
    <n v="90"/>
    <n v="91.5"/>
    <n v="0.96620908130939809"/>
    <s v="Microwave oven"/>
    <n v="716"/>
    <n v="4"/>
    <n v="101.2"/>
    <n v="131"/>
    <n v="126.1"/>
    <n v="1.2460474308300393"/>
    <n v="0.2039423434102281"/>
    <n v="8"/>
    <n v="0.95"/>
    <n v="1.2039423434102281"/>
    <n v="4924.1241845478326"/>
    <n v="2912.9990690255854"/>
    <n v="2767.3491155743059"/>
    <n v="145.64995345127954"/>
    <s v="Yes"/>
    <n v="0"/>
  </r>
  <r>
    <m/>
    <s v="Micro Oven"/>
    <n v="1"/>
    <n v="3450"/>
    <n v="67"/>
    <d v="2009-10-12T00:00:00"/>
    <s v="Site - Akaltara"/>
    <n v="0"/>
    <n v="0"/>
    <n v="0"/>
    <n v="0"/>
    <n v="0"/>
    <n v="0"/>
    <n v="0"/>
    <n v="0"/>
    <m/>
    <n v="0"/>
    <n v="0"/>
    <n v="0"/>
    <n v="0"/>
    <x v="3"/>
    <s v="MICROWAVE OVEN"/>
    <x v="0"/>
    <d v="2009-10-01T00:00:00"/>
    <n v="13.247222222222222"/>
    <s v="Microwave Oven"/>
    <n v="740"/>
    <n v="61"/>
    <n v="93.8"/>
    <n v="90"/>
    <n v="91.5"/>
    <n v="0.97547974413646055"/>
    <s v="Microwave oven"/>
    <n v="716"/>
    <n v="4"/>
    <n v="101.2"/>
    <n v="131"/>
    <n v="126.1"/>
    <n v="1.2460474308300393"/>
    <n v="0.21549402900798076"/>
    <n v="8"/>
    <n v="0.95"/>
    <n v="1.2154940290079808"/>
    <n v="4193.454400077534"/>
    <n v="2480.7515622290948"/>
    <n v="2356.7139841176399"/>
    <n v="124.03757811145488"/>
    <s v="No"/>
    <n v="124.03757811145488"/>
  </r>
  <r>
    <m/>
    <s v="Micro Oven cap 20 ltr (Whirl Pool Make)"/>
    <n v="1"/>
    <n v="4250"/>
    <s v="707 dt.13.9.10"/>
    <d v="2010-09-22T00:00:00"/>
    <s v="Nariyara"/>
    <n v="0"/>
    <n v="0"/>
    <n v="0"/>
    <n v="0"/>
    <n v="0"/>
    <n v="0"/>
    <n v="0"/>
    <n v="0"/>
    <m/>
    <n v="0"/>
    <n v="0"/>
    <n v="0"/>
    <n v="0"/>
    <x v="3"/>
    <s v="MICROWAVE OVEN"/>
    <x v="0"/>
    <d v="2010-09-01T00:00:00"/>
    <n v="12.330555555555556"/>
    <s v="Microwave Oven"/>
    <n v="740"/>
    <n v="72"/>
    <n v="90.2"/>
    <n v="90"/>
    <n v="91.5"/>
    <n v="1.0144124168514412"/>
    <s v="Microwave oven"/>
    <n v="716"/>
    <n v="4"/>
    <n v="101.2"/>
    <n v="131"/>
    <n v="126.1"/>
    <n v="1.2460474308300393"/>
    <n v="0.26400598581982915"/>
    <n v="8"/>
    <n v="0.95"/>
    <n v="1.2640059858198291"/>
    <n v="5372.0254397342742"/>
    <n v="3177.967191370637"/>
    <n v="3019.0688318021048"/>
    <n v="158.89835956853221"/>
    <s v="No"/>
    <n v="158.89835956853221"/>
  </r>
  <r>
    <m/>
    <s v="Micro Oven - Whirl PoolConvention type Cap 30 Ltrs - Magic Cook, SR No.WN0951000962"/>
    <n v="1"/>
    <n v="10500"/>
    <s v="52 dt.24.9.10"/>
    <d v="2010-10-09T00:00:00"/>
    <s v="Nariyara"/>
    <d v="2015-10-08T00:00:00"/>
    <n v="1826"/>
    <n v="1270"/>
    <n v="556"/>
    <n v="525"/>
    <n v="8241"/>
    <n v="3356"/>
    <n v="191"/>
    <n v="2831"/>
    <n v="0"/>
    <n v="0"/>
    <n v="3356"/>
    <n v="0"/>
    <x v="3"/>
    <s v="MICROWAVE OVEN"/>
    <x v="0"/>
    <d v="2010-10-01T00:00:00"/>
    <n v="12.247222222222222"/>
    <s v="Microwave Oven"/>
    <n v="740"/>
    <n v="73"/>
    <n v="90.2"/>
    <n v="90"/>
    <n v="91.5"/>
    <n v="1.0144124168514412"/>
    <s v="Microwave oven"/>
    <n v="716"/>
    <n v="4"/>
    <n v="101.2"/>
    <n v="131"/>
    <n v="126.1"/>
    <n v="1.2460474308300393"/>
    <n v="0.26400598581982915"/>
    <n v="8"/>
    <n v="0.95"/>
    <n v="1.2640059858198291"/>
    <n v="13272.062851108207"/>
    <n v="7851.4483551509848"/>
    <n v="7458.8759373934354"/>
    <n v="392.57241775754937"/>
    <s v="No"/>
    <n v="392.57241775754937"/>
  </r>
  <r>
    <m/>
    <s v="IFB Microwave oven 30SC3"/>
    <n v="1"/>
    <n v="11400"/>
    <s v="RKV-07902 dt.12.03.11"/>
    <d v="2011-04-09T00:00:00"/>
    <s v="Site - Akaltara"/>
    <d v="2016-04-08T00:00:00"/>
    <n v="1827"/>
    <n v="1088"/>
    <n v="739"/>
    <n v="570"/>
    <n v="9216"/>
    <n v="5234"/>
    <n v="374"/>
    <n v="4664"/>
    <n v="0"/>
    <n v="0"/>
    <n v="5234"/>
    <n v="0"/>
    <x v="3"/>
    <s v="MICROWAVE OVEN"/>
    <x v="0"/>
    <d v="2011-04-01T00:00:00"/>
    <n v="11.747222222222222"/>
    <s v="Microwave Oven"/>
    <n v="740"/>
    <n v="79"/>
    <n v="92.8"/>
    <n v="90"/>
    <n v="91.5"/>
    <n v="0.98599137931034486"/>
    <s v="Microwave oven"/>
    <n v="716"/>
    <n v="4"/>
    <n v="101.2"/>
    <n v="131"/>
    <n v="126.1"/>
    <n v="1.2460474308300393"/>
    <n v="0.22859202501022202"/>
    <n v="8"/>
    <n v="0.95"/>
    <n v="1.228592025010222"/>
    <n v="14005.949085116532"/>
    <n v="8285.5986398138921"/>
    <n v="7871.3187078231967"/>
    <n v="414.27993199069533"/>
    <s v="No"/>
    <n v="414.27993199069533"/>
  </r>
  <r>
    <m/>
    <s v="Switch Card 3 mtr (CAT 6)"/>
    <n v="10"/>
    <n v="1890"/>
    <s v="81215/7"/>
    <d v="2008-12-15T00:00:00"/>
    <s v="Bilaspur"/>
    <n v="0"/>
    <n v="0"/>
    <n v="0"/>
    <n v="0"/>
    <n v="0"/>
    <n v="0"/>
    <n v="0"/>
    <n v="0"/>
    <m/>
    <n v="0"/>
    <n v="0"/>
    <n v="0"/>
    <n v="0"/>
    <x v="3"/>
    <s v="NET CABLING"/>
    <x v="0"/>
    <d v="2008-12-01T00:00:00"/>
    <n v="14.080555555555556"/>
    <s v="Fibre Optic Cable"/>
    <n v="753"/>
    <n v="51"/>
    <n v="95.3"/>
    <n v="90"/>
    <n v="94.4"/>
    <n v="0.9905561385099686"/>
    <s v="c. Manufacture of fibre optic cables for data transmission or live transmission of images"/>
    <n v="688"/>
    <n v="4"/>
    <n v="102.2"/>
    <n v="131"/>
    <n v="120.4"/>
    <n v="1.178082191780822"/>
    <n v="0.16695654673777116"/>
    <n v="8"/>
    <n v="1"/>
    <n v="1.1669565467377712"/>
    <n v="2205.5478733343875"/>
    <n v="1304.7515986448252"/>
    <n v="1304.7515986448252"/>
    <n v="0"/>
    <s v="Yes"/>
    <n v="0"/>
  </r>
  <r>
    <m/>
    <s v="Switch 16 Port Dlink"/>
    <n v="1"/>
    <n v="2600"/>
    <s v="81215/7"/>
    <d v="2008-12-15T00:00:00"/>
    <s v="Bilaspur"/>
    <n v="0"/>
    <n v="0"/>
    <n v="0"/>
    <n v="0"/>
    <n v="0"/>
    <n v="0"/>
    <n v="0"/>
    <n v="0"/>
    <m/>
    <n v="0"/>
    <n v="0"/>
    <n v="0"/>
    <n v="0"/>
    <x v="3"/>
    <s v="NET CABLING"/>
    <x v="0"/>
    <d v="2008-12-01T00:00:00"/>
    <n v="14.080555555555556"/>
    <s v="Fibre Optic Cable"/>
    <n v="753"/>
    <n v="51"/>
    <n v="95.3"/>
    <n v="90"/>
    <n v="94.4"/>
    <n v="0.9905561385099686"/>
    <s v="c. Manufacture of fibre optic cables for data transmission or live transmission of images"/>
    <n v="688"/>
    <n v="4"/>
    <n v="102.2"/>
    <n v="131"/>
    <n v="120.4"/>
    <n v="1.178082191780822"/>
    <n v="0.16695654673777116"/>
    <n v="8"/>
    <n v="1"/>
    <n v="1.1669565467377712"/>
    <n v="3034.0870215182049"/>
    <n v="1794.8963790881194"/>
    <n v="1794.8963790881194"/>
    <n v="0"/>
    <s v="Yes"/>
    <n v="0"/>
  </r>
  <r>
    <m/>
    <s v="I/O Box Single CAT 6"/>
    <n v="6"/>
    <n v="1440"/>
    <s v="81215/7"/>
    <d v="2008-12-15T00:00:00"/>
    <s v="Bilaspur"/>
    <n v="0"/>
    <n v="0"/>
    <n v="0"/>
    <n v="0"/>
    <n v="0"/>
    <n v="0"/>
    <n v="0"/>
    <n v="0"/>
    <m/>
    <n v="0"/>
    <n v="0"/>
    <n v="0"/>
    <n v="0"/>
    <x v="3"/>
    <s v="NET CABLING"/>
    <x v="0"/>
    <d v="2008-12-01T00:00:00"/>
    <n v="14.080555555555556"/>
    <s v="Fibre Optic Cable"/>
    <n v="753"/>
    <n v="51"/>
    <n v="95.3"/>
    <n v="90"/>
    <n v="94.4"/>
    <n v="0.9905561385099686"/>
    <s v="c. Manufacture of fibre optic cables for data transmission or live transmission of images"/>
    <n v="688"/>
    <n v="4"/>
    <n v="102.2"/>
    <n v="131"/>
    <n v="120.4"/>
    <n v="1.178082191780822"/>
    <n v="0.16695654673777116"/>
    <n v="8"/>
    <n v="1"/>
    <n v="1.1669565467377712"/>
    <n v="1680.4174273023905"/>
    <n v="994.09645611034307"/>
    <n v="994.09645611034307"/>
    <n v="0"/>
    <s v="Yes"/>
    <n v="0"/>
  </r>
  <r>
    <m/>
    <s v="RJ 45 Dlink"/>
    <n v="30"/>
    <n v="330"/>
    <s v="81215/7"/>
    <d v="2008-12-15T00:00:00"/>
    <s v="Bilaspur"/>
    <n v="0"/>
    <n v="0"/>
    <n v="0"/>
    <n v="0"/>
    <n v="0"/>
    <n v="0"/>
    <n v="0"/>
    <n v="0"/>
    <m/>
    <n v="0"/>
    <n v="0"/>
    <n v="0"/>
    <n v="0"/>
    <x v="3"/>
    <s v="NET CABLING"/>
    <x v="0"/>
    <d v="2008-12-01T00:00:00"/>
    <n v="14.080555555555556"/>
    <s v="Fibre Optic Cable"/>
    <n v="753"/>
    <n v="51"/>
    <n v="95.3"/>
    <n v="90"/>
    <n v="94.4"/>
    <n v="0.9905561385099686"/>
    <s v="c. Manufacture of fibre optic cables for data transmission or live transmission of images"/>
    <n v="688"/>
    <n v="4"/>
    <n v="102.2"/>
    <n v="131"/>
    <n v="120.4"/>
    <n v="1.178082191780822"/>
    <n v="0.16695654673777116"/>
    <n v="8"/>
    <n v="1"/>
    <n v="1.1669565467377712"/>
    <n v="385.09566042346449"/>
    <n v="227.81377119195361"/>
    <n v="227.81377119195361"/>
    <n v="0"/>
    <s v="Yes"/>
    <n v="0"/>
  </r>
  <r>
    <m/>
    <s v="Crimping Tool"/>
    <n v="1"/>
    <n v="250"/>
    <s v="81215/7"/>
    <d v="2008-12-15T00:00:00"/>
    <s v="Bilaspur"/>
    <n v="0"/>
    <n v="0"/>
    <n v="0"/>
    <n v="0"/>
    <n v="0"/>
    <n v="0"/>
    <n v="0"/>
    <n v="0"/>
    <m/>
    <n v="0"/>
    <n v="0"/>
    <n v="0"/>
    <n v="0"/>
    <x v="3"/>
    <s v="NET CABLING"/>
    <x v="0"/>
    <d v="2008-12-01T00:00:00"/>
    <n v="14.080555555555556"/>
    <s v="Fibre Optic Cable"/>
    <n v="753"/>
    <n v="51"/>
    <n v="95.3"/>
    <n v="90"/>
    <n v="94.4"/>
    <n v="0.9905561385099686"/>
    <s v="c. Manufacture of fibre optic cables for data transmission or live transmission of images"/>
    <n v="688"/>
    <n v="4"/>
    <n v="102.2"/>
    <n v="131"/>
    <n v="120.4"/>
    <n v="1.178082191780822"/>
    <n v="0.16695654673777116"/>
    <n v="8"/>
    <n v="1"/>
    <n v="1.1669565467377712"/>
    <n v="291.73913668444277"/>
    <n v="172.58619029693455"/>
    <n v="172.58619029693455"/>
    <n v="0"/>
    <s v="Yes"/>
    <n v="0"/>
  </r>
  <r>
    <m/>
    <s v="CAT 6 Cable D link"/>
    <n v="139"/>
    <n v="2780"/>
    <s v="81215/7"/>
    <d v="2008-12-15T00:00:00"/>
    <s v="Bilaspur"/>
    <n v="0"/>
    <n v="0"/>
    <n v="0"/>
    <n v="0"/>
    <n v="0"/>
    <n v="0"/>
    <n v="0"/>
    <n v="0"/>
    <m/>
    <n v="0"/>
    <n v="0"/>
    <n v="0"/>
    <n v="0"/>
    <x v="3"/>
    <s v="NET CABLING"/>
    <x v="0"/>
    <d v="2008-12-01T00:00:00"/>
    <n v="14.080555555555556"/>
    <s v="Fibre Optic Cable"/>
    <n v="753"/>
    <n v="51"/>
    <n v="95.3"/>
    <n v="90"/>
    <n v="94.4"/>
    <n v="0.9905561385099686"/>
    <s v="c. Manufacture of fibre optic cables for data transmission or live transmission of images"/>
    <n v="688"/>
    <n v="4"/>
    <n v="102.2"/>
    <n v="131"/>
    <n v="120.4"/>
    <n v="1.178082191780822"/>
    <n v="0.16695654673777116"/>
    <n v="8"/>
    <n v="1"/>
    <n v="1.1669565467377712"/>
    <n v="3244.139199931004"/>
    <n v="1919.1584361019122"/>
    <n v="1919.1584361019122"/>
    <n v="0"/>
    <s v="Yes"/>
    <n v="0"/>
  </r>
  <r>
    <m/>
    <s v="Tool Punching"/>
    <n v="1"/>
    <n v="364"/>
    <s v="81215/7"/>
    <d v="2008-12-15T00:00:00"/>
    <s v="Bilaspur"/>
    <n v="0"/>
    <n v="0"/>
    <n v="0"/>
    <n v="0"/>
    <n v="0"/>
    <n v="0"/>
    <n v="0"/>
    <n v="0"/>
    <m/>
    <n v="0"/>
    <n v="0"/>
    <n v="0"/>
    <n v="0"/>
    <x v="3"/>
    <s v="NET CABLING"/>
    <x v="0"/>
    <d v="2008-12-01T00:00:00"/>
    <n v="14.080555555555556"/>
    <s v="Fibre Optic Cable"/>
    <n v="753"/>
    <n v="51"/>
    <n v="95.3"/>
    <n v="90"/>
    <n v="94.4"/>
    <n v="0.9905561385099686"/>
    <s v="c. Manufacture of fibre optic cables for data transmission or live transmission of images"/>
    <n v="688"/>
    <n v="4"/>
    <n v="102.2"/>
    <n v="131"/>
    <n v="120.4"/>
    <n v="1.178082191780822"/>
    <n v="0.16695654673777116"/>
    <n v="8"/>
    <n v="1"/>
    <n v="1.1669565467377712"/>
    <n v="424.77218301254868"/>
    <n v="251.28549307233669"/>
    <n v="251.28549307233669"/>
    <n v="0"/>
    <s v="Yes"/>
    <n v="0"/>
  </r>
  <r>
    <m/>
    <s v="Spike Guard"/>
    <n v="6"/>
    <n v="718"/>
    <s v="81215/7"/>
    <d v="2008-12-15T00:00:00"/>
    <s v="Bilaspur"/>
    <n v="0"/>
    <n v="0"/>
    <n v="0"/>
    <n v="0"/>
    <n v="0"/>
    <n v="0"/>
    <n v="0"/>
    <n v="0"/>
    <m/>
    <n v="0"/>
    <n v="0"/>
    <n v="0"/>
    <n v="0"/>
    <x v="3"/>
    <s v="NET CABLING"/>
    <x v="0"/>
    <d v="2008-12-01T00:00:00"/>
    <n v="14.080555555555556"/>
    <s v="Fibre Optic Cable"/>
    <n v="753"/>
    <n v="51"/>
    <n v="95.3"/>
    <n v="90"/>
    <n v="94.4"/>
    <n v="0.9905561385099686"/>
    <s v="c. Manufacture of fibre optic cables for data transmission or live transmission of images"/>
    <n v="688"/>
    <n v="4"/>
    <n v="102.2"/>
    <n v="131"/>
    <n v="120.4"/>
    <n v="1.178082191780822"/>
    <n v="0.16695654673777116"/>
    <n v="8"/>
    <n v="1"/>
    <n v="1.1669565467377712"/>
    <n v="837.87480055771971"/>
    <n v="495.66753853279607"/>
    <n v="495.66753853279607"/>
    <n v="0"/>
    <s v="Yes"/>
    <n v="0"/>
  </r>
  <r>
    <m/>
    <s v="Passive Network Horizontal cabling for Data &amp; Coice desciption - metworking"/>
    <n v="1"/>
    <n v="748329"/>
    <n v="74"/>
    <d v="2009-08-27T00:00:00"/>
    <s v="Bilaspur"/>
    <d v="2014-08-26T00:00:00"/>
    <n v="1826"/>
    <n v="1678"/>
    <n v="148"/>
    <n v="37416"/>
    <n v="547597.23287671234"/>
    <n v="0.23287671233993024"/>
    <n v="0"/>
    <m/>
    <n v="0"/>
    <n v="0"/>
    <n v="0"/>
    <n v="0.23287671233993024"/>
    <x v="3"/>
    <s v="NET CABLING"/>
    <x v="0"/>
    <d v="2009-08-01T00:00:00"/>
    <n v="13.41388888888889"/>
    <s v="Fibre Optic Cable"/>
    <n v="753"/>
    <n v="59"/>
    <n v="95.3"/>
    <n v="90"/>
    <n v="94.4"/>
    <n v="0.9905561385099686"/>
    <s v="c. Manufacture of fibre optic cables for data transmission or live transmission of images"/>
    <n v="688"/>
    <n v="4"/>
    <n v="102.2"/>
    <n v="131"/>
    <n v="120.4"/>
    <n v="1.178082191780822"/>
    <n v="0.16695654673777116"/>
    <n v="8"/>
    <n v="1"/>
    <n v="1.1669565467377712"/>
    <n v="873267.42566372955"/>
    <n v="516605.00479485892"/>
    <n v="516605.00479485892"/>
    <n v="0"/>
    <s v="Yes"/>
    <n v="0"/>
  </r>
  <r>
    <m/>
    <s v="Passive network components &amp; cabling installation"/>
    <n v="1"/>
    <n v="71971"/>
    <n v="112"/>
    <d v="2009-10-08T00:00:00"/>
    <s v="Bilaspur"/>
    <d v="2014-10-07T00:00:00"/>
    <n v="1826"/>
    <n v="1636"/>
    <n v="190"/>
    <n v="3599"/>
    <n v="53058"/>
    <n v="0"/>
    <n v="0"/>
    <m/>
    <n v="0"/>
    <n v="0"/>
    <n v="0"/>
    <n v="0"/>
    <x v="3"/>
    <s v="NET CABLING"/>
    <x v="0"/>
    <d v="2009-10-01T00:00:00"/>
    <n v="13.247222222222222"/>
    <s v="Fibre Optic Cable"/>
    <n v="753"/>
    <n v="61"/>
    <n v="94.9"/>
    <n v="90"/>
    <n v="94.4"/>
    <n v="0.99473129610115907"/>
    <s v="c. Manufacture of fibre optic cables for data transmission or live transmission of images"/>
    <n v="688"/>
    <n v="4"/>
    <n v="102.2"/>
    <n v="131"/>
    <n v="120.4"/>
    <n v="1.178082191780822"/>
    <n v="0.17187522554383117"/>
    <n v="8"/>
    <n v="1"/>
    <n v="1.1718752255438312"/>
    <n v="84341.031857615075"/>
    <n v="49894.222418854471"/>
    <n v="49894.222418854471"/>
    <n v="0"/>
    <s v="Yes"/>
    <n v="0"/>
  </r>
  <r>
    <m/>
    <s v="Supply and installation of Passive coponent including cabling at "/>
    <n v="1"/>
    <n v="1200675"/>
    <s v="116, 158"/>
    <d v="2009-11-16T00:00:00"/>
    <s v="Site - Akaltara"/>
    <d v="2014-11-15T00:00:00"/>
    <n v="1826"/>
    <n v="1597"/>
    <n v="229"/>
    <n v="60034"/>
    <n v="891262"/>
    <n v="0"/>
    <n v="0"/>
    <m/>
    <n v="0"/>
    <n v="0"/>
    <n v="0"/>
    <n v="0"/>
    <x v="3"/>
    <s v="NET CABLING"/>
    <x v="0"/>
    <d v="2009-11-01T00:00:00"/>
    <n v="13.16388888888889"/>
    <s v="Fibre Optic Cable"/>
    <n v="753"/>
    <n v="62"/>
    <n v="94.9"/>
    <n v="90"/>
    <n v="94.4"/>
    <n v="0.99473129610115907"/>
    <s v="c. Manufacture of fibre optic cables for data transmission or live transmission of images"/>
    <n v="688"/>
    <n v="4"/>
    <n v="102.2"/>
    <n v="131"/>
    <n v="120.4"/>
    <n v="1.178082191780822"/>
    <n v="0.17187522554383117"/>
    <n v="12"/>
    <n v="1"/>
    <n v="1.1718752255438312"/>
    <n v="1407041.2864298394"/>
    <n v="832373.39348846185"/>
    <n v="832373.39348846173"/>
    <n v="0"/>
    <s v="No"/>
    <n v="0"/>
  </r>
  <r>
    <m/>
    <s v="Supply &amp; Installation of Extra Passive components &amp; network cables at "/>
    <n v="1"/>
    <n v="259064"/>
    <n v="191194146"/>
    <d v="2010-01-01T00:00:00"/>
    <s v="Site - Akaltara"/>
    <d v="2014-12-31T00:00:00"/>
    <n v="1826"/>
    <n v="1551"/>
    <n v="275"/>
    <n v="12953"/>
    <n v="193853"/>
    <n v="0"/>
    <n v="0"/>
    <m/>
    <n v="0"/>
    <n v="0"/>
    <n v="0"/>
    <n v="0"/>
    <x v="3"/>
    <s v="NET CABLING"/>
    <x v="0"/>
    <d v="2010-01-01T00:00:00"/>
    <n v="12.997222222222222"/>
    <s v="Fibre Optic Cable"/>
    <n v="753"/>
    <n v="64"/>
    <n v="94.9"/>
    <n v="90"/>
    <n v="94.4"/>
    <n v="0.99473129610115907"/>
    <s v="c. Manufacture of fibre optic cables for data transmission or live transmission of images"/>
    <n v="688"/>
    <n v="4"/>
    <n v="102.2"/>
    <n v="131"/>
    <n v="120.4"/>
    <n v="1.178082191780822"/>
    <n v="0.17187522554383117"/>
    <n v="8"/>
    <n v="1"/>
    <n v="1.1718752255438312"/>
    <n v="303590.68343028706"/>
    <n v="179597.29386444698"/>
    <n v="179597.29386444698"/>
    <n v="0"/>
    <s v="No"/>
    <n v="0"/>
  </r>
  <r>
    <m/>
    <s v="IT &amp; Networking at Porta cabin"/>
    <n v="1"/>
    <n v="46349"/>
    <s v="MAY1011/30, 31"/>
    <d v="2010-05-31T00:00:00"/>
    <s v="Nariyara"/>
    <d v="2015-05-30T00:00:00"/>
    <n v="1826"/>
    <n v="1401"/>
    <n v="425"/>
    <n v="2317"/>
    <n v="35588"/>
    <n v="7341"/>
    <n v="60"/>
    <n v="5024"/>
    <n v="0"/>
    <n v="0"/>
    <n v="7341"/>
    <n v="0"/>
    <x v="3"/>
    <s v="NET CABLING"/>
    <x v="0"/>
    <d v="2010-05-01T00:00:00"/>
    <n v="12.66388888888889"/>
    <s v="Fibre Optic Cable"/>
    <n v="753"/>
    <n v="68"/>
    <n v="93.8"/>
    <n v="90"/>
    <n v="94.4"/>
    <n v="1.0063965884861408"/>
    <s v="c. Manufacture of fibre optic cables for data transmission or live transmission of images"/>
    <n v="688"/>
    <n v="4"/>
    <n v="102.2"/>
    <n v="131"/>
    <n v="120.4"/>
    <n v="1.178082191780822"/>
    <n v="0.18561789876449475"/>
    <n v="8"/>
    <n v="1"/>
    <n v="1.1856178987644947"/>
    <n v="54952.203989835565"/>
    <n v="32508.465071945448"/>
    <n v="32508.465071945448"/>
    <n v="0"/>
    <s v="No"/>
    <n v="0"/>
  </r>
  <r>
    <m/>
    <s v="Installation charges of IT &amp; Networking material at porta cabin, nariyara site"/>
    <n v="1"/>
    <n v="4412"/>
    <s v="024 dt.11.8.10"/>
    <d v="2010-08-10T00:00:00"/>
    <s v="Nariyara"/>
    <n v="0"/>
    <n v="0"/>
    <n v="0"/>
    <n v="0"/>
    <n v="0"/>
    <n v="0"/>
    <n v="0"/>
    <n v="0"/>
    <n v="-221"/>
    <n v="0"/>
    <n v="0"/>
    <n v="0"/>
    <n v="0"/>
    <x v="3"/>
    <s v="NET CABLING"/>
    <x v="0"/>
    <d v="2010-08-01T00:00:00"/>
    <n v="12.41388888888889"/>
    <s v="Fibre Optic Cable"/>
    <n v="753"/>
    <n v="71"/>
    <n v="95.2"/>
    <n v="90"/>
    <n v="94.4"/>
    <n v="0.99159663865546221"/>
    <s v="c. Manufacture of fibre optic cables for data transmission or live transmission of images"/>
    <n v="688"/>
    <n v="4"/>
    <n v="102.2"/>
    <n v="131"/>
    <n v="120.4"/>
    <n v="1.178082191780822"/>
    <n v="0.16818234142972255"/>
    <n v="8"/>
    <n v="1"/>
    <n v="1.1681823414297225"/>
    <n v="5154.0204903879358"/>
    <n v="3049.0004572493349"/>
    <n v="3049.0004572493349"/>
    <n v="0"/>
    <s v="No"/>
    <n v="0"/>
  </r>
  <r>
    <m/>
    <s v="Installation charges of IT Material at meeting hall at site"/>
    <n v="1"/>
    <n v="16545"/>
    <s v="044 dt.31.7.10"/>
    <d v="2010-07-29T00:00:00"/>
    <s v="Nariyara"/>
    <d v="2015-07-28T00:00:00"/>
    <n v="1826"/>
    <n v="1342"/>
    <n v="484"/>
    <n v="827"/>
    <n v="12830"/>
    <n v="3981"/>
    <n v="119"/>
    <n v="3154"/>
    <n v="0"/>
    <n v="0"/>
    <n v="3981"/>
    <n v="0"/>
    <x v="3"/>
    <s v="NET CABLING"/>
    <x v="0"/>
    <d v="2010-07-01T00:00:00"/>
    <n v="12.497222222222222"/>
    <s v="Fibre Optic Cable"/>
    <n v="753"/>
    <n v="70"/>
    <n v="94.2"/>
    <n v="90"/>
    <n v="94.4"/>
    <n v="1.0021231422505308"/>
    <s v="c. Manufacture of fibre optic cables for data transmission or live transmission of images"/>
    <n v="688"/>
    <n v="4"/>
    <n v="102.2"/>
    <n v="131"/>
    <n v="120.4"/>
    <n v="1.178082191780822"/>
    <n v="0.18058342785678971"/>
    <n v="8"/>
    <n v="1"/>
    <n v="1.1805834278567897"/>
    <n v="19532.752813890587"/>
    <n v="11555.12912142264"/>
    <n v="11555.12912142264"/>
    <n v="0"/>
    <s v="No"/>
    <n v="0"/>
  </r>
  <r>
    <m/>
    <s v="Supply &amp; Installation of IT &amp; Networking Material for meeting hall at Akaltara"/>
    <n v="1"/>
    <n v="79676"/>
    <s v="May/1011/032 dt.31.5.10, Jun/1011/012 &amp; 013 dt.12.6.10"/>
    <d v="2010-07-29T00:00:00"/>
    <s v="Nariyara"/>
    <d v="2015-07-28T00:00:00"/>
    <n v="1826"/>
    <n v="1342"/>
    <n v="484"/>
    <n v="3984"/>
    <n v="61787"/>
    <n v="19175"/>
    <n v="119"/>
    <n v="15191"/>
    <n v="0"/>
    <n v="0"/>
    <n v="19175"/>
    <n v="0"/>
    <x v="3"/>
    <s v="NET CABLING"/>
    <x v="0"/>
    <d v="2010-07-01T00:00:00"/>
    <n v="12.497222222222222"/>
    <s v="Fibre Optic Cable"/>
    <n v="753"/>
    <n v="70"/>
    <n v="94.2"/>
    <n v="90"/>
    <n v="94.4"/>
    <n v="1.0021231422505308"/>
    <s v="c. Manufacture of fibre optic cables for data transmission or live transmission of images"/>
    <n v="688"/>
    <n v="4"/>
    <n v="102.2"/>
    <n v="131"/>
    <n v="120.4"/>
    <n v="1.178082191780822"/>
    <n v="0.18058342785678971"/>
    <n v="8"/>
    <n v="1"/>
    <n v="1.1805834278567897"/>
    <n v="94064.16519791758"/>
    <n v="55646.20537192325"/>
    <n v="55646.20537192325"/>
    <n v="0"/>
    <s v="No"/>
    <n v="0"/>
  </r>
  <r>
    <m/>
    <s v="Supply &amp; Installation of IT &amp; Networking Material for our Raipur Guesthouse"/>
    <n v="1"/>
    <n v="83046"/>
    <s v="2315 dt.14.09.10"/>
    <d v="2010-09-27T00:00:00"/>
    <s v="Raipur"/>
    <d v="2015-09-26T00:00:00"/>
    <n v="1826"/>
    <n v="1282"/>
    <n v="544"/>
    <n v="4152"/>
    <n v="65047"/>
    <n v="25555"/>
    <n v="179"/>
    <n v="21403"/>
    <n v="0"/>
    <n v="0"/>
    <n v="25555"/>
    <n v="0"/>
    <x v="3"/>
    <s v="NET CABLING"/>
    <x v="0"/>
    <d v="2010-09-01T00:00:00"/>
    <n v="12.330555555555556"/>
    <s v="Fibre Optic Cable"/>
    <n v="753"/>
    <n v="72"/>
    <n v="95.6"/>
    <n v="90"/>
    <n v="94.4"/>
    <n v="0.98744769874477001"/>
    <s v="c. Manufacture of fibre optic cables for data transmission or live transmission of images"/>
    <n v="688"/>
    <n v="4"/>
    <n v="102.2"/>
    <n v="131"/>
    <n v="120.4"/>
    <n v="1.178082191780822"/>
    <n v="0.16329454920616748"/>
    <n v="8"/>
    <n v="1"/>
    <n v="1.1632945492061675"/>
    <n v="96606.959133375378"/>
    <n v="57150.464015512407"/>
    <n v="57150.464015512407"/>
    <n v="0"/>
    <s v="Yes"/>
    <n v="0"/>
  </r>
  <r>
    <m/>
    <s v="ACP-2405G-N, Ceiling Mountable Ap, 600nW with POE Kit Building WI-FI (8 No), 24 DBI Semi Parabolic Grid Antenna (2 No), ASU-24005g, PTP/PTMP Bridge, 180 Mw, Integrated 12 dbl patch Antenna with POE kit for PTP wireless backhausting (2 Nos), Cat 6 information outlets (12 Nos), Back box (12 Nos), Cable cat 6 (2 Nos), Cat 6 4 feet patch cords (14 Nos), Single face plates (12 Nos), 9U wall mountable rack with cable manager &amp; PDU (1 No)"/>
    <n v="1"/>
    <n v="143368"/>
    <s v="M/0843/10-11 dt.04.12.10"/>
    <d v="2010-12-28T00:00:00"/>
    <s v="Nariyara"/>
    <d v="2015-12-27T00:00:00"/>
    <n v="1826"/>
    <n v="1190"/>
    <n v="636"/>
    <n v="7168"/>
    <n v="114016"/>
    <n v="55750"/>
    <n v="271"/>
    <n v="48582"/>
    <n v="0"/>
    <n v="0"/>
    <n v="55750"/>
    <n v="0"/>
    <x v="3"/>
    <s v="NET CABLING"/>
    <x v="0"/>
    <d v="2010-12-01T00:00:00"/>
    <n v="12.080555555555556"/>
    <s v="Fibre Optic Cable"/>
    <n v="753"/>
    <n v="75"/>
    <n v="94.6"/>
    <n v="90"/>
    <n v="94.4"/>
    <n v="0.99788583509513751"/>
    <s v="c. Manufacture of fibre optic cables for data transmission or live transmission of images"/>
    <n v="688"/>
    <n v="4"/>
    <n v="102.2"/>
    <n v="131"/>
    <n v="120.4"/>
    <n v="1.178082191780822"/>
    <n v="0.17559153175591558"/>
    <n v="8"/>
    <n v="1"/>
    <n v="1.1755915317559156"/>
    <n v="168542.2067247821"/>
    <n v="99705.708645910549"/>
    <n v="99705.708645910549"/>
    <n v="0"/>
    <s v="No"/>
    <n v="0"/>
  </r>
  <r>
    <m/>
    <s v="24 port switch HP-Proc 2510G 24 S/n:-CN035DE100 (1 No) and 24 port switch +2 GB port HP-Proc 2510 10/100 S/n:- CN035FW0x0 (1 No)"/>
    <n v="2"/>
    <n v="44190"/>
    <s v="M/0859/10-11 dt.07.12.10"/>
    <d v="2010-12-28T00:00:00"/>
    <s v="Nariyara"/>
    <d v="2015-12-27T00:00:00"/>
    <n v="1826"/>
    <n v="1190"/>
    <n v="636"/>
    <n v="2210"/>
    <n v="35141"/>
    <n v="17184"/>
    <n v="271"/>
    <n v="14975"/>
    <n v="0"/>
    <n v="0"/>
    <n v="17184"/>
    <n v="0"/>
    <x v="3"/>
    <s v="NET CABLING"/>
    <x v="0"/>
    <d v="2010-12-01T00:00:00"/>
    <n v="12.080555555555556"/>
    <s v="Fibre Optic Cable"/>
    <n v="753"/>
    <n v="75"/>
    <n v="94.6"/>
    <n v="90"/>
    <n v="94.4"/>
    <n v="0.99788583509513751"/>
    <s v="c. Manufacture of fibre optic cables for data transmission or live transmission of images"/>
    <n v="688"/>
    <n v="4"/>
    <n v="102.2"/>
    <n v="131"/>
    <n v="120.4"/>
    <n v="1.178082191780822"/>
    <n v="0.17559153175591558"/>
    <n v="8"/>
    <n v="1"/>
    <n v="1.1755915317559156"/>
    <n v="51949.389788293913"/>
    <n v="30732.068976778552"/>
    <n v="30732.068976778552"/>
    <n v="0"/>
    <s v="No"/>
    <n v="0"/>
  </r>
  <r>
    <m/>
    <s v="Cat information outlets Red &amp; Blue AMP-65 &amp; 40 Nos, Cat 24 port loaded jack panel-AMP-3 &amp; 4 Nos, Dual Back box-AMP-20 Nos, Quad back box-AMP-20 nos and 100 pair krone MDF-1 No"/>
    <s v="sum"/>
    <n v="155178"/>
    <s v="M/0995/10-11 dt.02.02.11"/>
    <d v="2011-02-17T00:00:00"/>
    <s v="Nariyara"/>
    <d v="2016-02-16T00:00:00"/>
    <n v="1826"/>
    <n v="1139"/>
    <n v="687"/>
    <n v="7759"/>
    <n v="124437"/>
    <n v="66083"/>
    <n v="322"/>
    <n v="58324"/>
    <n v="0"/>
    <n v="0"/>
    <n v="66083"/>
    <n v="0"/>
    <x v="3"/>
    <s v="NET CABLING"/>
    <x v="0"/>
    <d v="2011-02-01T00:00:00"/>
    <n v="11.91388888888889"/>
    <s v="Fibre Optic Cable"/>
    <n v="753"/>
    <n v="77"/>
    <n v="91.9"/>
    <n v="90"/>
    <n v="94.4"/>
    <n v="1.0272034820457019"/>
    <s v="c. Manufacture of fibre optic cables for data transmission or live transmission of images"/>
    <n v="688"/>
    <n v="4"/>
    <n v="102.2"/>
    <n v="131"/>
    <n v="120.4"/>
    <n v="1.178082191780822"/>
    <n v="0.21013012953329269"/>
    <n v="8"/>
    <n v="1"/>
    <n v="1.2101301295332927"/>
    <n v="187785.57324071729"/>
    <n v="111089.64346253109"/>
    <n v="111089.64346253109"/>
    <n v="0"/>
    <s v="No"/>
    <n v="0"/>
  </r>
  <r>
    <m/>
    <s v="Supply of IT &amp; Net working material for site office block-1&amp;2, installation charges"/>
    <s v="sum"/>
    <n v="602564"/>
    <s v="780,781,819,720, 721 &amp; 0766 dt.10.11.10, 25.11.10 &amp; 23.02.11"/>
    <d v="2011-01-10T00:00:00"/>
    <s v="Nariyara"/>
    <d v="2016-01-09T00:00:00"/>
    <n v="1826"/>
    <n v="1177"/>
    <n v="649"/>
    <n v="30128"/>
    <n v="480218"/>
    <n v="240270"/>
    <n v="284"/>
    <n v="210142"/>
    <n v="0"/>
    <n v="0"/>
    <n v="240270"/>
    <n v="0"/>
    <x v="3"/>
    <s v="NET CABLING"/>
    <x v="0"/>
    <d v="2011-01-01T00:00:00"/>
    <n v="11.997222222222222"/>
    <s v="Fibre Optic Cable"/>
    <n v="753"/>
    <n v="76"/>
    <n v="93.5"/>
    <n v="90"/>
    <n v="94.4"/>
    <n v="1.009625668449198"/>
    <s v="c. Manufacture of fibre optic cables for data transmission or live transmission of images"/>
    <n v="688"/>
    <n v="4"/>
    <n v="102.2"/>
    <n v="131"/>
    <n v="120.4"/>
    <n v="1.178082191780822"/>
    <n v="0.18942202036480871"/>
    <n v="8"/>
    <n v="1"/>
    <n v="1.1894220203648087"/>
    <n v="716702.89027910063"/>
    <n v="423985.01213727589"/>
    <n v="423985.01213727589"/>
    <n v="0"/>
    <s v="No"/>
    <n v="0"/>
  </r>
  <r>
    <m/>
    <s v="Supply of raiser cables for telephone wiring between site office block - 1&amp;2"/>
    <n v="0"/>
    <n v="24648"/>
    <s v="814 dt.22.11.10"/>
    <d v="2010-12-14T00:00:00"/>
    <s v="Nariyara"/>
    <d v="2015-12-13T00:00:00"/>
    <n v="1826"/>
    <n v="1204"/>
    <n v="622"/>
    <n v="1232"/>
    <n v="19558"/>
    <n v="9313"/>
    <n v="257"/>
    <n v="8081"/>
    <n v="0"/>
    <n v="0"/>
    <n v="9313"/>
    <n v="0"/>
    <x v="3"/>
    <s v="NET CABLING"/>
    <x v="0"/>
    <d v="2010-12-01T00:00:00"/>
    <n v="12.080555555555556"/>
    <s v="Fibre Optic Cable"/>
    <n v="753"/>
    <n v="75"/>
    <n v="94.6"/>
    <n v="90"/>
    <n v="94.4"/>
    <n v="0.99788583509513751"/>
    <s v="c. Manufacture of fibre optic cables for data transmission or live transmission of images"/>
    <n v="688"/>
    <n v="4"/>
    <n v="102.2"/>
    <n v="131"/>
    <n v="120.4"/>
    <n v="1.178082191780822"/>
    <n v="0.17559153175591558"/>
    <n v="8"/>
    <n v="1"/>
    <n v="1.1755915317559156"/>
    <n v="28975.980074719806"/>
    <n v="17141.526049776821"/>
    <n v="17141.526049776821"/>
    <n v="0"/>
    <s v="No"/>
    <n v="0"/>
  </r>
  <r>
    <m/>
    <s v="Electrical &amp; Networking for interior works  at Block-1 &amp; 2 of our site building"/>
    <n v="0"/>
    <n v="972000"/>
    <s v="PNS/KSK/35/10-11 dt.12.02.11"/>
    <d v="2011-01-17T00:00:00"/>
    <s v="Nariyara"/>
    <d v="2016-01-16T00:00:00"/>
    <n v="1826"/>
    <n v="1170"/>
    <n v="656"/>
    <n v="48600"/>
    <n v="775530"/>
    <n v="392623"/>
    <n v="291"/>
    <n v="344023"/>
    <n v="0"/>
    <n v="0"/>
    <n v="392623"/>
    <n v="0"/>
    <x v="3"/>
    <s v="NET CABLING"/>
    <x v="0"/>
    <d v="2011-01-01T00:00:00"/>
    <n v="11.997222222222222"/>
    <s v="Fibre Optic Cable"/>
    <n v="753"/>
    <n v="76"/>
    <n v="93.5"/>
    <n v="90"/>
    <n v="94.4"/>
    <n v="1.009625668449198"/>
    <s v="c. Manufacture of fibre optic cables for data transmission or live transmission of images"/>
    <n v="688"/>
    <n v="4"/>
    <n v="102.2"/>
    <n v="131"/>
    <n v="120.4"/>
    <n v="1.178082191780822"/>
    <n v="0.18942202036480871"/>
    <n v="8"/>
    <n v="1"/>
    <n v="1.1894220203648087"/>
    <n v="1156118.2037945942"/>
    <n v="683933.04578008677"/>
    <n v="683933.04578008677"/>
    <n v="0"/>
    <s v="No"/>
    <n v="0"/>
  </r>
  <r>
    <m/>
    <s v="Net Cabling"/>
    <n v="1"/>
    <n v="657752"/>
    <s v="Nil"/>
    <d v="2011-04-11T00:00:00"/>
    <s v="Nariyara"/>
    <d v="2016-04-10T00:00:00"/>
    <n v="1827"/>
    <n v="1086"/>
    <n v="741"/>
    <n v="32888"/>
    <n v="531990"/>
    <n v="302832"/>
    <n v="376"/>
    <n v="269944"/>
    <n v="0"/>
    <n v="0"/>
    <n v="302832"/>
    <n v="0"/>
    <x v="3"/>
    <s v="NET CABLING"/>
    <x v="0"/>
    <d v="2011-04-01T00:00:00"/>
    <n v="11.747222222222222"/>
    <s v="Fibre Optic Cable"/>
    <n v="753"/>
    <n v="79"/>
    <n v="90.5"/>
    <n v="90"/>
    <n v="94.4"/>
    <n v="1.0430939226519338"/>
    <s v="c. Manufacture of fibre optic cables for data transmission or live transmission of images"/>
    <n v="688"/>
    <n v="4"/>
    <n v="102.2"/>
    <n v="131"/>
    <n v="120.4"/>
    <n v="1.178082191780822"/>
    <n v="0.22885037463104529"/>
    <n v="8"/>
    <n v="1"/>
    <n v="1.2288503746310453"/>
    <n v="808278.79161431931"/>
    <n v="478159.21760751563"/>
    <n v="478159.21760751563"/>
    <n v="0"/>
    <s v="No"/>
    <n v="0"/>
  </r>
  <r>
    <m/>
    <s v="Supply of 24 port Giga Internet switch "/>
    <n v="3"/>
    <n v="93281"/>
    <s v="Bill dtd.29.03.11"/>
    <d v="2011-04-01T00:00:00"/>
    <s v="Nariyara"/>
    <d v="2016-03-31T00:00:00"/>
    <n v="1827"/>
    <n v="1096"/>
    <n v="731"/>
    <n v="4664"/>
    <n v="75323"/>
    <n v="42377"/>
    <n v="366"/>
    <n v="37713"/>
    <n v="0"/>
    <n v="0"/>
    <n v="42377"/>
    <n v="0"/>
    <x v="3"/>
    <s v="NET CABLING"/>
    <x v="0"/>
    <d v="2011-04-01T00:00:00"/>
    <n v="11.747222222222222"/>
    <s v="Fibre Optic Cable"/>
    <n v="753"/>
    <n v="79"/>
    <n v="90.5"/>
    <n v="90"/>
    <n v="94.4"/>
    <n v="1.0430939226519338"/>
    <s v="c. Manufacture of fibre optic cables for data transmission or live transmission of images"/>
    <n v="688"/>
    <n v="4"/>
    <n v="102.2"/>
    <n v="131"/>
    <n v="120.4"/>
    <n v="1.178082191780822"/>
    <n v="0.22885037463104529"/>
    <n v="8"/>
    <n v="1"/>
    <n v="1.2288503746310453"/>
    <n v="114628.39179595854"/>
    <n v="67811.530755735701"/>
    <n v="67811.530755735701"/>
    <n v="0"/>
    <s v="No"/>
    <n v="0"/>
  </r>
  <r>
    <m/>
    <s v="Supply of verticle wire managers and cable ladder for block offices at Nariyara Site"/>
    <s v="sum"/>
    <n v="10869"/>
    <s v="M/1125 dt.08.03.11"/>
    <d v="2011-04-01T00:00:00"/>
    <s v="Nariyara"/>
    <d v="2016-03-31T00:00:00"/>
    <n v="1827"/>
    <n v="1096"/>
    <n v="731"/>
    <n v="543"/>
    <n v="8778"/>
    <n v="4938"/>
    <n v="366"/>
    <n v="4395"/>
    <n v="0"/>
    <n v="0"/>
    <n v="4938"/>
    <n v="0"/>
    <x v="3"/>
    <s v="NET CABLING"/>
    <x v="0"/>
    <d v="2011-04-01T00:00:00"/>
    <n v="11.747222222222222"/>
    <s v="Fibre Optic Cable"/>
    <n v="753"/>
    <n v="79"/>
    <n v="90.5"/>
    <n v="90"/>
    <n v="94.4"/>
    <n v="1.0430939226519338"/>
    <s v="c. Manufacture of fibre optic cables for data transmission or live transmission of images"/>
    <n v="688"/>
    <n v="4"/>
    <n v="102.2"/>
    <n v="131"/>
    <n v="120.4"/>
    <n v="1.178082191780822"/>
    <n v="0.22885037463104529"/>
    <n v="8"/>
    <n v="1"/>
    <n v="1.2288503746310453"/>
    <n v="13356.374721864831"/>
    <n v="7901.3253265304966"/>
    <n v="7901.3253265304966"/>
    <n v="0"/>
    <s v="No"/>
    <n v="0"/>
  </r>
  <r>
    <m/>
    <s v="Installation and configuration of IT equipment &amp; Networking material for stores block at site"/>
    <s v="sum"/>
    <n v="32539"/>
    <s v="S/0800A/10-11 dt.14.03.11 &amp; S/0829/10-11 dt.29.03.11"/>
    <d v="2011-04-01T00:00:00"/>
    <s v="Nariyara"/>
    <d v="2016-03-31T00:00:00"/>
    <n v="1827"/>
    <n v="1096"/>
    <n v="731"/>
    <n v="1627"/>
    <n v="26275"/>
    <n v="14782"/>
    <n v="366"/>
    <n v="13155"/>
    <n v="0"/>
    <n v="0"/>
    <n v="14782"/>
    <n v="0"/>
    <x v="3"/>
    <s v="NET CABLING"/>
    <x v="0"/>
    <d v="2011-04-01T00:00:00"/>
    <n v="11.747222222222222"/>
    <s v="Fibre Optic Cable"/>
    <n v="753"/>
    <n v="79"/>
    <n v="90.5"/>
    <n v="90"/>
    <n v="94.4"/>
    <n v="1.0430939226519338"/>
    <s v="c. Manufacture of fibre optic cables for data transmission or live transmission of images"/>
    <n v="688"/>
    <n v="4"/>
    <n v="102.2"/>
    <n v="131"/>
    <n v="120.4"/>
    <n v="1.178082191780822"/>
    <n v="0.22885037463104529"/>
    <n v="8"/>
    <n v="1"/>
    <n v="1.2288503746310453"/>
    <n v="39985.562340119584"/>
    <n v="23654.542717819102"/>
    <n v="23654.542717819102"/>
    <n v="0"/>
    <s v="No"/>
    <n v="0"/>
  </r>
  <r>
    <m/>
    <s v="Passive network components, network racks, accessories &amp; L2 24 port switches "/>
    <s v="sum"/>
    <n v="372916"/>
    <s v="210 dt.17.12.11"/>
    <d v="2011-12-10T00:00:00"/>
    <s v="Nariyara"/>
    <d v="2016-12-09T00:00:00"/>
    <n v="1827"/>
    <n v="843"/>
    <n v="984"/>
    <n v="18646"/>
    <n v="313373"/>
    <n v="215778"/>
    <n v="619"/>
    <n v="197132"/>
    <n v="0"/>
    <n v="0"/>
    <n v="215778"/>
    <n v="0"/>
    <x v="3"/>
    <s v="NET CABLING"/>
    <x v="0"/>
    <d v="2011-12-01T00:00:00"/>
    <n v="11.080555555555556"/>
    <s v="Fibre Optic Cable"/>
    <n v="753"/>
    <n v="87"/>
    <n v="93.2"/>
    <n v="90"/>
    <n v="94.4"/>
    <n v="1.0128755364806867"/>
    <s v="c. Manufacture of fibre optic cables for data transmission or live transmission of images"/>
    <n v="688"/>
    <n v="4"/>
    <n v="102.2"/>
    <n v="131"/>
    <n v="120.4"/>
    <n v="1.178082191780822"/>
    <n v="0.19325063201834336"/>
    <n v="8"/>
    <n v="1"/>
    <n v="1.1932506320183434"/>
    <n v="444982.25268975255"/>
    <n v="263241.30733457248"/>
    <n v="263241.30733457248"/>
    <n v="0"/>
    <s v="No"/>
    <n v="0"/>
  </r>
  <r>
    <m/>
    <s v="Installation of Passive network components, network racks &amp; switches "/>
    <s v="sum"/>
    <n v="65077"/>
    <s v="211 dt.17.12.11"/>
    <d v="2011-12-10T00:00:00"/>
    <s v="Nariyara"/>
    <d v="2016-12-09T00:00:00"/>
    <n v="1827"/>
    <n v="843"/>
    <n v="984"/>
    <n v="3254"/>
    <n v="54686"/>
    <n v="37655"/>
    <n v="619"/>
    <n v="34401"/>
    <n v="0"/>
    <n v="0"/>
    <n v="37655"/>
    <n v="0"/>
    <x v="3"/>
    <s v="NET CABLING"/>
    <x v="0"/>
    <d v="2011-12-01T00:00:00"/>
    <n v="11.080555555555556"/>
    <s v="Fibre Optic Cable"/>
    <n v="753"/>
    <n v="87"/>
    <n v="93.2"/>
    <n v="90"/>
    <n v="94.4"/>
    <n v="1.0128755364806867"/>
    <s v="c. Manufacture of fibre optic cables for data transmission or live transmission of images"/>
    <n v="688"/>
    <n v="4"/>
    <n v="102.2"/>
    <n v="131"/>
    <n v="120.4"/>
    <n v="1.178082191780822"/>
    <n v="0.19325063201834336"/>
    <n v="8"/>
    <n v="1"/>
    <n v="1.1932506320183434"/>
    <n v="77653.171379857726"/>
    <n v="45937.837361260907"/>
    <n v="45937.837361260907"/>
    <n v="0"/>
    <s v="No"/>
    <n v="0"/>
  </r>
  <r>
    <m/>
    <s v="Polycab LAN cable CAT-6 305 mtr roll for camp office, porta cabin &amp; other internet wiring"/>
    <s v="sum"/>
    <n v="6521"/>
    <s v="E187 dt.10.06.11"/>
    <d v="2011-06-17T00:00:00"/>
    <s v="Nariyara"/>
    <d v="2016-06-16T00:00:00"/>
    <n v="1827"/>
    <n v="1019"/>
    <n v="808"/>
    <n v="326"/>
    <n v="5330"/>
    <n v="3248"/>
    <n v="443"/>
    <n v="2922"/>
    <n v="0"/>
    <n v="0"/>
    <n v="3248"/>
    <n v="0"/>
    <x v="3"/>
    <s v="NET CABLING"/>
    <x v="0"/>
    <d v="2011-06-01T00:00:00"/>
    <n v="11.580555555555556"/>
    <s v="Fibre Optic Cable"/>
    <n v="753"/>
    <n v="81"/>
    <n v="93.3"/>
    <n v="90"/>
    <n v="94.4"/>
    <n v="1.0117899249732047"/>
    <s v="c. Manufacture of fibre optic cables for data transmission or live transmission of images"/>
    <n v="688"/>
    <n v="4"/>
    <n v="102.2"/>
    <n v="131"/>
    <n v="120.4"/>
    <n v="1.178082191780822"/>
    <n v="0.19197169243418655"/>
    <n v="8"/>
    <n v="1"/>
    <n v="1.1919716924341865"/>
    <n v="7772.8474063633303"/>
    <n v="4598.2384703998878"/>
    <n v="4598.2384703998878"/>
    <n v="0"/>
    <s v="No"/>
    <n v="0"/>
  </r>
  <r>
    <m/>
    <s v="Supply of passive components &amp; network cabling for voice at Block-3 &amp; 4, Nariyara "/>
    <s v="sum"/>
    <n v="13837"/>
    <s v="M/1107/11-12 dt.01.11.11"/>
    <d v="2011-11-09T00:00:00"/>
    <s v="Nariyara"/>
    <d v="2016-11-08T00:00:00"/>
    <n v="1827"/>
    <n v="874"/>
    <n v="953"/>
    <n v="692"/>
    <n v="11573"/>
    <n v="7833"/>
    <n v="588"/>
    <n v="7141"/>
    <n v="0"/>
    <n v="0"/>
    <n v="7833"/>
    <n v="0"/>
    <x v="3"/>
    <s v="NET CABLING"/>
    <x v="0"/>
    <d v="2011-11-01T00:00:00"/>
    <n v="11.16388888888889"/>
    <s v="Fibre Optic Cable"/>
    <n v="753"/>
    <n v="86"/>
    <n v="93.3"/>
    <n v="90"/>
    <n v="94.4"/>
    <n v="1.0117899249732047"/>
    <s v="c. Manufacture of fibre optic cables for data transmission or live transmission of images"/>
    <n v="688"/>
    <n v="4"/>
    <n v="102.2"/>
    <n v="131"/>
    <n v="120.4"/>
    <n v="1.178082191780822"/>
    <n v="0.19197169243418655"/>
    <n v="8"/>
    <n v="1"/>
    <n v="1.1919716924341865"/>
    <n v="16493.31230821184"/>
    <n v="9757.0657437391892"/>
    <n v="9757.0657437391892"/>
    <n v="0"/>
    <s v="No"/>
    <n v="0"/>
  </r>
  <r>
    <m/>
    <s v="Supply of IT &amp; Networking material, Installation of IT &amp; Networking for raipur office"/>
    <s v="sum"/>
    <n v="35181"/>
    <s v="142 &amp; 35 dt.01.07.11"/>
    <d v="2011-06-27T00:00:00"/>
    <s v="Raipur"/>
    <d v="2016-06-26T00:00:00"/>
    <n v="1827"/>
    <n v="1009"/>
    <n v="818"/>
    <n v="1759"/>
    <n v="28807"/>
    <n v="17712"/>
    <n v="453"/>
    <n v="15953"/>
    <n v="0"/>
    <n v="0"/>
    <n v="17712"/>
    <n v="0"/>
    <x v="3"/>
    <s v="NET CABLING"/>
    <x v="0"/>
    <d v="2011-06-01T00:00:00"/>
    <n v="11.580555555555556"/>
    <s v="Fibre Optic Cable"/>
    <n v="753"/>
    <n v="81"/>
    <n v="93.3"/>
    <n v="90"/>
    <n v="94.4"/>
    <n v="1.0117899249732047"/>
    <s v="c. Manufacture of fibre optic cables for data transmission or live transmission of images"/>
    <n v="688"/>
    <n v="4"/>
    <n v="102.2"/>
    <n v="131"/>
    <n v="120.4"/>
    <n v="1.178082191780822"/>
    <n v="0.19197169243418655"/>
    <n v="8"/>
    <n v="1"/>
    <n v="1.1919716924341865"/>
    <n v="41934.756111527116"/>
    <n v="24807.641102152804"/>
    <n v="24807.641102152804"/>
    <n v="0"/>
    <s v="Yes"/>
    <n v="0"/>
  </r>
  <r>
    <m/>
    <s v="Laying of LAN &amp; Tele Cable through Pvc casing for Raipur Guesthouse"/>
    <s v="sum"/>
    <n v="15442"/>
    <s v="77 dt.12.11.11"/>
    <d v="2011-11-12T00:00:00"/>
    <s v="Raipur"/>
    <d v="2016-11-11T00:00:00"/>
    <n v="1827"/>
    <n v="871"/>
    <n v="956"/>
    <n v="772"/>
    <n v="12921"/>
    <n v="8760"/>
    <n v="591"/>
    <n v="7988"/>
    <n v="0"/>
    <n v="0"/>
    <n v="8760"/>
    <n v="0"/>
    <x v="3"/>
    <s v="NET CABLING"/>
    <x v="0"/>
    <d v="2011-11-01T00:00:00"/>
    <n v="11.16388888888889"/>
    <s v="Fibre Optic Cable"/>
    <n v="753"/>
    <n v="86"/>
    <n v="93.3"/>
    <n v="90"/>
    <n v="94.4"/>
    <n v="1.0117899249732047"/>
    <s v="c. Manufacture of fibre optic cables for data transmission or live transmission of images"/>
    <n v="688"/>
    <n v="4"/>
    <n v="102.2"/>
    <n v="131"/>
    <n v="120.4"/>
    <n v="1.178082191780822"/>
    <n v="0.19197169243418655"/>
    <n v="8"/>
    <n v="1"/>
    <n v="1.1919716924341865"/>
    <n v="18406.426874568708"/>
    <n v="10888.820496843286"/>
    <n v="10888.820496843286"/>
    <n v="0"/>
    <s v="Yes"/>
    <n v="0"/>
  </r>
  <r>
    <m/>
    <s v="Networking items for Raipur guesthouse"/>
    <s v="sum"/>
    <n v="26618"/>
    <s v="BN.346 dt.12.11.11"/>
    <d v="2011-11-12T00:00:00"/>
    <s v="Raipur"/>
    <d v="2016-11-11T00:00:00"/>
    <n v="1827"/>
    <n v="871"/>
    <n v="956"/>
    <n v="1331"/>
    <n v="22272"/>
    <n v="15100"/>
    <n v="591"/>
    <n v="13769"/>
    <n v="0"/>
    <n v="0"/>
    <n v="15100"/>
    <n v="0"/>
    <x v="3"/>
    <s v="NET CABLING"/>
    <x v="0"/>
    <d v="2011-11-01T00:00:00"/>
    <n v="11.16388888888889"/>
    <s v="Fibre Optic Cable"/>
    <n v="753"/>
    <n v="86"/>
    <n v="93.3"/>
    <n v="90"/>
    <n v="94.4"/>
    <n v="1.0117899249732047"/>
    <s v="c. Manufacture of fibre optic cables for data transmission or live transmission of images"/>
    <n v="688"/>
    <n v="4"/>
    <n v="102.2"/>
    <n v="131"/>
    <n v="120.4"/>
    <n v="1.178082191780822"/>
    <n v="0.19197169243418655"/>
    <n v="8"/>
    <n v="1"/>
    <n v="1.1919716924341865"/>
    <n v="31727.902509213178"/>
    <n v="18769.500322819233"/>
    <n v="18769.500322819233"/>
    <n v="0"/>
    <s v="Yes"/>
    <n v="0"/>
  </r>
  <r>
    <m/>
    <s v="Passive network components (Switch, Router, Access point) at site camp office - Nariyara, KSK-11"/>
    <s v="sum"/>
    <n v="34283"/>
    <s v="5437 dt.23.01.12"/>
    <d v="2012-01-23T00:00:00"/>
    <s v="Nariyara, Hyd"/>
    <d v="2017-01-22T00:00:00"/>
    <n v="1827"/>
    <n v="799"/>
    <n v="1028"/>
    <n v="1714"/>
    <n v="29006"/>
    <n v="20421"/>
    <n v="663"/>
    <n v="18707"/>
    <n v="0"/>
    <n v="0"/>
    <n v="20421"/>
    <n v="0"/>
    <x v="3"/>
    <s v="NET CABLING"/>
    <x v="0"/>
    <d v="2012-01-01T00:00:00"/>
    <n v="10.997222222222222"/>
    <s v="Fibre Optic Cable"/>
    <n v="753"/>
    <n v="88"/>
    <n v="93.3"/>
    <n v="90"/>
    <n v="94.4"/>
    <n v="1.0117899249732047"/>
    <s v="c. Manufacture of fibre optic cables for data transmission or live transmission of images"/>
    <n v="688"/>
    <n v="4"/>
    <n v="102.2"/>
    <n v="131"/>
    <n v="120.4"/>
    <n v="1.178082191780822"/>
    <n v="0.19197169243418655"/>
    <n v="8"/>
    <n v="1"/>
    <n v="1.1919716924341865"/>
    <n v="40864.365531721218"/>
    <n v="24174.422554933193"/>
    <n v="24174.422554933193"/>
    <n v="0"/>
    <s v="No"/>
    <n v="0"/>
  </r>
  <r>
    <m/>
    <s v="LAN Cabling/wiring etc (Interiors and furniture works in block 5 at Nariyara plant site office)"/>
    <s v="sum"/>
    <n v="651036"/>
    <s v="PNS/KSK/49/11-12 dt.28.01.12"/>
    <d v="2012-01-20T00:00:00"/>
    <s v="Nariyara"/>
    <d v="2017-01-19T00:00:00"/>
    <n v="1827"/>
    <n v="802"/>
    <n v="1025"/>
    <n v="32552"/>
    <n v="550553"/>
    <n v="387054"/>
    <n v="660"/>
    <n v="354502"/>
    <n v="0"/>
    <n v="0"/>
    <n v="387054"/>
    <n v="0"/>
    <x v="3"/>
    <s v="NET CABLING"/>
    <x v="0"/>
    <d v="2012-01-01T00:00:00"/>
    <n v="10.997222222222222"/>
    <s v="Fibre Optic Cable"/>
    <n v="753"/>
    <n v="88"/>
    <n v="93.3"/>
    <n v="90"/>
    <n v="94.4"/>
    <n v="1.0117899249732047"/>
    <s v="c. Manufacture of fibre optic cables for data transmission or live transmission of images"/>
    <n v="688"/>
    <n v="4"/>
    <n v="102.2"/>
    <n v="131"/>
    <n v="120.4"/>
    <n v="1.178082191780822"/>
    <n v="0.19197169243418655"/>
    <n v="8"/>
    <n v="1"/>
    <n v="1.1919716924341865"/>
    <n v="776016.48275558313"/>
    <n v="459073.57473014283"/>
    <n v="459073.57473014283"/>
    <n v="0"/>
    <s v="No"/>
    <n v="0"/>
  </r>
  <r>
    <m/>
    <s v="1 Ball LAN Cable CAT - 6 Internet cabling"/>
    <s v="sum"/>
    <n v="7238"/>
    <s v="GE216 dt.29.06.12"/>
    <d v="2012-06-29T00:00:00"/>
    <s v="Site - Akaltara"/>
    <d v="2017-06-28T00:00:00"/>
    <n v="1826"/>
    <n v="641"/>
    <n v="1185"/>
    <n v="362"/>
    <n v="6272"/>
    <n v="4702"/>
    <n v="820"/>
    <n v="4340"/>
    <n v="0"/>
    <n v="0"/>
    <n v="4702"/>
    <n v="0"/>
    <x v="3"/>
    <s v="NET CABLING"/>
    <x v="0"/>
    <d v="2012-06-01T00:00:00"/>
    <n v="10.580555555555556"/>
    <m/>
    <m/>
    <m/>
    <m/>
    <m/>
    <m/>
    <m/>
    <s v="c. Manufacture of fibre optic cables for data transmission or live transmission of images"/>
    <n v="688"/>
    <n v="6"/>
    <n v="107"/>
    <n v="131"/>
    <n v="120.4"/>
    <n v="1.125233644859813"/>
    <n v="0.12523364485981303"/>
    <n v="8"/>
    <n v="1"/>
    <n v="1.125233644859813"/>
    <n v="8144.441121495327"/>
    <n v="4818.0648000509673"/>
    <n v="4818.0648000509673"/>
    <n v="0"/>
    <s v="No"/>
    <n v="0"/>
  </r>
  <r>
    <m/>
    <s v="Passive network components, 24 port switch &amp; accessories"/>
    <s v="sum"/>
    <n v="240503"/>
    <s v="108 dt.05.02.13"/>
    <d v="2013-03-25T00:00:00"/>
    <s v="Nariyara"/>
    <d v="2018-03-24T00:00:00"/>
    <n v="1826"/>
    <n v="372"/>
    <n v="1454"/>
    <n v="12025"/>
    <n v="216835"/>
    <n v="174428"/>
    <n v="1089"/>
    <n v="162403"/>
    <n v="0"/>
    <n v="0"/>
    <n v="174428"/>
    <n v="0"/>
    <x v="3"/>
    <s v="NET CABLING"/>
    <x v="0"/>
    <d v="2013-03-01T00:00:00"/>
    <n v="9.8305555555555557"/>
    <m/>
    <m/>
    <m/>
    <m/>
    <m/>
    <m/>
    <m/>
    <s v="c. Manufacture of fibre optic cables for data transmission or live transmission of images"/>
    <n v="688"/>
    <n v="15"/>
    <n v="120.7"/>
    <n v="131"/>
    <n v="120.4"/>
    <n v="0.9975144987572494"/>
    <n v="-2.4855012427505985E-3"/>
    <n v="8"/>
    <n v="1"/>
    <n v="0.9975144987572494"/>
    <n v="239905.22949461476"/>
    <n v="141922.43818001007"/>
    <n v="141922.43818001007"/>
    <n v="0"/>
    <s v="No"/>
    <n v="0"/>
  </r>
  <r>
    <m/>
    <s v="Installation of extra network components (data &amp; voice ports)"/>
    <s v="sum"/>
    <n v="78652"/>
    <s v="PITS/INST/088 dt.25.03.13"/>
    <d v="2013-03-25T00:00:00"/>
    <s v="Nariyara"/>
    <d v="2018-03-24T00:00:00"/>
    <n v="1826"/>
    <n v="372"/>
    <n v="1454"/>
    <n v="3933"/>
    <n v="70911"/>
    <n v="57043"/>
    <n v="1089"/>
    <n v="53110"/>
    <n v="0"/>
    <n v="0"/>
    <n v="57043"/>
    <n v="0"/>
    <x v="3"/>
    <s v="NET CABLING"/>
    <x v="0"/>
    <d v="2013-03-01T00:00:00"/>
    <n v="9.8305555555555557"/>
    <m/>
    <m/>
    <m/>
    <m/>
    <m/>
    <m/>
    <m/>
    <s v="c. Manufacture of fibre optic cables for data transmission or live transmission of images"/>
    <n v="688"/>
    <n v="15"/>
    <n v="120.7"/>
    <n v="131"/>
    <n v="120.4"/>
    <n v="0.9975144987572494"/>
    <n v="-2.4855012427505985E-3"/>
    <n v="8"/>
    <n v="1"/>
    <n v="0.9975144987572494"/>
    <n v="78456.510356255181"/>
    <n v="46413.074297344116"/>
    <n v="46413.074297344116"/>
    <n v="0"/>
    <s v="No"/>
    <n v="0"/>
  </r>
  <r>
    <m/>
    <s v="12 Fiber single mode (SM armoured OFC cable make: Finolex (Connectivity of BSNL leased line)"/>
    <s v="8233 Mtrs"/>
    <n v="276629"/>
    <s v="266 dt.25.06.13, 234 dt.18.06.13"/>
    <d v="2013-06-13T00:00:00"/>
    <s v="Nariyara"/>
    <d v="2018-06-12T00:00:00"/>
    <n v="1826"/>
    <n v="292"/>
    <n v="1534"/>
    <n v="13831"/>
    <n v="252286"/>
    <n v="206088"/>
    <n v="1169"/>
    <n v="192257"/>
    <n v="0"/>
    <n v="0"/>
    <n v="206088"/>
    <n v="0"/>
    <x v="3"/>
    <s v="NET CABLING"/>
    <x v="0"/>
    <d v="2013-06-01T00:00:00"/>
    <n v="9.5805555555555557"/>
    <m/>
    <m/>
    <m/>
    <m/>
    <m/>
    <m/>
    <m/>
    <s v="c. Manufacture of fibre optic cables for data transmission or live transmission of images"/>
    <n v="688"/>
    <n v="18"/>
    <n v="117.4"/>
    <n v="131"/>
    <n v="120.4"/>
    <n v="1.0255536626916524"/>
    <n v="2.5553662691652379E-2"/>
    <n v="8"/>
    <n v="1"/>
    <n v="1.0255536626916524"/>
    <n v="283697.88415672909"/>
    <n v="167829.16950518932"/>
    <n v="167829.16950518932"/>
    <n v="0"/>
    <s v="No"/>
    <n v="0"/>
  </r>
  <r>
    <m/>
    <s v="Media converter, optical fiber components &amp; network devices"/>
    <s v="sum"/>
    <n v="132070"/>
    <s v="3876 &amp; 3877 dt.19.06.13"/>
    <d v="2013-07-18T00:00:00"/>
    <s v="Nariyara"/>
    <d v="2018-07-17T00:00:00"/>
    <n v="1826"/>
    <n v="257"/>
    <n v="1569"/>
    <n v="6604"/>
    <n v="121049"/>
    <n v="99493"/>
    <n v="1204"/>
    <n v="92890"/>
    <n v="0"/>
    <n v="0"/>
    <n v="99493"/>
    <n v="0"/>
    <x v="3"/>
    <s v="NET CABLING"/>
    <x v="0"/>
    <d v="2013-07-01T00:00:00"/>
    <n v="9.4972222222222218"/>
    <m/>
    <m/>
    <m/>
    <m/>
    <m/>
    <m/>
    <m/>
    <s v="c. Manufacture of fibre optic cables for data transmission or live transmission of images"/>
    <n v="688"/>
    <n v="19"/>
    <n v="119.2"/>
    <n v="131"/>
    <n v="120.4"/>
    <n v="1.0100671140939597"/>
    <n v="1.0067114093959662E-2"/>
    <n v="8"/>
    <n v="1"/>
    <n v="1.0100671140939597"/>
    <n v="133399.56375838924"/>
    <n v="78916.126091220911"/>
    <n v="78916.126091220911"/>
    <n v="0"/>
    <s v="No"/>
    <n v="0"/>
  </r>
  <r>
    <m/>
    <s v="Network cable &amp; ADSL-Router "/>
    <s v="sum"/>
    <n v="10395"/>
    <s v="1200 dt.19.09.13"/>
    <d v="2013-09-26T00:00:00"/>
    <s v="Raipur"/>
    <d v="2018-09-25T00:00:00"/>
    <n v="1826"/>
    <n v="187"/>
    <n v="1639"/>
    <n v="520"/>
    <n v="9622"/>
    <n v="7999"/>
    <n v="1274"/>
    <n v="7479"/>
    <n v="0"/>
    <n v="0"/>
    <n v="7999"/>
    <n v="0"/>
    <x v="3"/>
    <s v="NET CABLING"/>
    <x v="0"/>
    <d v="2013-09-01T00:00:00"/>
    <n v="9.3305555555555557"/>
    <m/>
    <m/>
    <m/>
    <m/>
    <m/>
    <m/>
    <m/>
    <s v="c. Manufacture of fibre optic cables for data transmission or live transmission of images"/>
    <n v="688"/>
    <n v="21"/>
    <n v="118.1"/>
    <n v="131"/>
    <n v="120.4"/>
    <n v="1.0194750211685013"/>
    <n v="1.9475021168501305E-2"/>
    <n v="8"/>
    <n v="1"/>
    <n v="1.0194750211685013"/>
    <n v="10597.442845046571"/>
    <n v="6269.2044279763113"/>
    <n v="6269.2044279763113"/>
    <n v="0"/>
    <s v="Yes"/>
    <n v="0"/>
  </r>
  <r>
    <m/>
    <s v="Network &amp; OFC components "/>
    <s v="sum"/>
    <n v="63825"/>
    <s v="3990 &amp; 3991 dt.26.09.13"/>
    <d v="2013-09-26T00:00:00"/>
    <s v="Nariyara"/>
    <d v="2018-09-25T00:00:00"/>
    <n v="1826"/>
    <n v="187"/>
    <n v="1639"/>
    <n v="3191"/>
    <n v="59081"/>
    <n v="49115"/>
    <n v="1274"/>
    <n v="45924"/>
    <n v="0"/>
    <n v="0"/>
    <n v="49115"/>
    <n v="0"/>
    <x v="3"/>
    <s v="NET CABLING"/>
    <x v="0"/>
    <d v="2013-09-01T00:00:00"/>
    <n v="9.3305555555555557"/>
    <m/>
    <m/>
    <m/>
    <m/>
    <m/>
    <m/>
    <m/>
    <s v="c. Manufacture of fibre optic cables for data transmission or live transmission of images"/>
    <n v="688"/>
    <n v="21"/>
    <n v="118.1"/>
    <n v="131"/>
    <n v="120.4"/>
    <n v="1.0194750211685013"/>
    <n v="1.9475021168501305E-2"/>
    <n v="8"/>
    <n v="1"/>
    <n v="1.0194750211685013"/>
    <n v="65067.993226079598"/>
    <n v="38492.734258353834"/>
    <n v="38492.734258353834"/>
    <n v="0"/>
    <s v="No"/>
    <n v="0"/>
  </r>
  <r>
    <m/>
    <s v="Passive Network components "/>
    <s v="sum"/>
    <n v="8716"/>
    <s v="4503 dt.11.12.13"/>
    <d v="2013-12-11T00:00:00"/>
    <s v="Nariyara"/>
    <d v="2018-12-10T00:00:00"/>
    <n v="1826"/>
    <n v="111"/>
    <n v="1715"/>
    <n v="436"/>
    <n v="8154"/>
    <n v="6855"/>
    <n v="1350"/>
    <n v="6419"/>
    <n v="0"/>
    <n v="0"/>
    <n v="6855"/>
    <n v="0"/>
    <x v="3"/>
    <s v="NET CABLING"/>
    <x v="0"/>
    <d v="2013-12-01T00:00:00"/>
    <n v="9.0805555555555557"/>
    <m/>
    <m/>
    <m/>
    <m/>
    <m/>
    <m/>
    <m/>
    <s v="c. Manufacture of fibre optic cables for data transmission or live transmission of images"/>
    <n v="688"/>
    <n v="24"/>
    <n v="118.8"/>
    <n v="131"/>
    <n v="120.4"/>
    <n v="1.0134680134680136"/>
    <n v="1.3468013468013629E-2"/>
    <n v="8"/>
    <n v="1"/>
    <n v="1.0134680134680136"/>
    <n v="8833.3872053872074"/>
    <n v="5225.6295213639733"/>
    <n v="5225.6295213639733"/>
    <n v="0"/>
    <s v="No"/>
    <n v="0"/>
  </r>
  <r>
    <m/>
    <s v="Passive Network components "/>
    <s v="sum"/>
    <n v="15370"/>
    <s v="4507 &amp; 4508 dt.19.12.13"/>
    <d v="2013-12-17T00:00:00"/>
    <s v="Bilaspur"/>
    <d v="2018-12-16T00:00:00"/>
    <n v="1826"/>
    <n v="105"/>
    <n v="1721"/>
    <n v="769"/>
    <n v="14391"/>
    <n v="12108"/>
    <n v="1356"/>
    <n v="11340"/>
    <n v="0"/>
    <n v="0"/>
    <n v="12108"/>
    <n v="0"/>
    <x v="3"/>
    <s v="NET CABLING"/>
    <x v="0"/>
    <d v="2013-12-01T00:00:00"/>
    <n v="9.0805555555555557"/>
    <m/>
    <m/>
    <m/>
    <m/>
    <m/>
    <m/>
    <m/>
    <s v="c. Manufacture of fibre optic cables for data transmission or live transmission of images"/>
    <n v="688"/>
    <n v="24"/>
    <n v="118.8"/>
    <n v="131"/>
    <n v="120.4"/>
    <n v="1.0134680134680136"/>
    <n v="1.3468013468013629E-2"/>
    <n v="8"/>
    <n v="1"/>
    <n v="1.0134680134680136"/>
    <n v="15577.00336700337"/>
    <n v="9214.9983643143951"/>
    <n v="9214.9983643143951"/>
    <n v="0"/>
    <s v="Yes"/>
    <n v="0"/>
  </r>
  <r>
    <m/>
    <s v="Passive Network components "/>
    <s v="sum"/>
    <n v="38950"/>
    <s v="4595 dt.25.02.14"/>
    <d v="2014-02-25T00:00:00"/>
    <s v="Nariyara"/>
    <d v="2019-02-24T00:00:00"/>
    <n v="1826"/>
    <n v="35"/>
    <n v="1791"/>
    <n v="1948"/>
    <n v="36825"/>
    <n v="31268"/>
    <n v="1426"/>
    <n v="29321"/>
    <n v="0"/>
    <n v="0"/>
    <n v="31268"/>
    <n v="0"/>
    <x v="3"/>
    <s v="NET CABLING"/>
    <x v="0"/>
    <d v="2014-02-01T00:00:00"/>
    <n v="8.9138888888888896"/>
    <m/>
    <m/>
    <m/>
    <m/>
    <m/>
    <m/>
    <m/>
    <s v="c. Manufacture of fibre optic cables for data transmission or live transmission of images"/>
    <n v="688"/>
    <n v="26"/>
    <n v="123.3"/>
    <n v="131"/>
    <n v="120.4"/>
    <n v="0.97648012976480136"/>
    <n v="-2.3519870235198637E-2"/>
    <n v="8"/>
    <n v="1"/>
    <n v="0.97648012976480136"/>
    <n v="38033.90105433901"/>
    <n v="22499.984608506486"/>
    <n v="22499.984608506486"/>
    <n v="0"/>
    <s v="No"/>
    <n v="0"/>
  </r>
  <r>
    <m/>
    <s v="Supply of Network &amp; OFC components"/>
    <s v="sum"/>
    <n v="521940"/>
    <s v="4294,4296 &amp; 4297 dt.04.05.14"/>
    <d v="2014-05-12T00:00:00"/>
    <s v="Nariyara"/>
    <d v="2019-05-11T00:00:00"/>
    <n v="1826"/>
    <n v="0"/>
    <n v="1826"/>
    <n v="26097"/>
    <n v="495843"/>
    <n v="433959"/>
    <n v="1502"/>
    <n v="407862"/>
    <n v="0"/>
    <n v="0"/>
    <n v="433959"/>
    <n v="0"/>
    <x v="3"/>
    <s v="NET CABLING"/>
    <x v="0"/>
    <d v="2014-05-01T00:00:00"/>
    <n v="8.6638888888888896"/>
    <m/>
    <m/>
    <m/>
    <m/>
    <m/>
    <m/>
    <m/>
    <s v="c. Manufacture of fibre optic cables for data transmission or live transmission of images"/>
    <n v="688"/>
    <n v="29"/>
    <n v="127.8"/>
    <n v="131"/>
    <n v="120.4"/>
    <n v="0.94209702660406891"/>
    <n v="-5.790297339593109E-2"/>
    <n v="8"/>
    <n v="1"/>
    <n v="0.94209702660406891"/>
    <n v="491718.12206572772"/>
    <n v="290889.17706327193"/>
    <n v="290889.17706327193"/>
    <n v="0"/>
    <s v="No"/>
    <n v="0"/>
  </r>
  <r>
    <m/>
    <s v="Passive Network &amp; CCTV components"/>
    <s v="sum"/>
    <n v="210600"/>
    <s v="4299 &amp; 4300 dt.04.05.14"/>
    <d v="2014-05-12T00:00:00"/>
    <s v="Nariyara"/>
    <d v="2019-05-11T00:00:00"/>
    <n v="1826"/>
    <n v="0"/>
    <n v="1826"/>
    <n v="10530"/>
    <n v="200070"/>
    <n v="175100"/>
    <n v="1502"/>
    <n v="164570"/>
    <n v="0"/>
    <n v="0"/>
    <n v="175100"/>
    <n v="0"/>
    <x v="3"/>
    <s v="NET CABLING"/>
    <x v="0"/>
    <d v="2014-05-01T00:00:00"/>
    <n v="8.6638888888888896"/>
    <m/>
    <m/>
    <m/>
    <m/>
    <m/>
    <m/>
    <m/>
    <s v="c. Manufacture of fibre optic cables for data transmission or live transmission of images"/>
    <n v="688"/>
    <n v="29"/>
    <n v="127.8"/>
    <n v="131"/>
    <n v="120.4"/>
    <n v="0.94209702660406891"/>
    <n v="-5.790297339593109E-2"/>
    <n v="8"/>
    <n v="1"/>
    <n v="0.94209702660406891"/>
    <n v="198405.63380281691"/>
    <n v="117372.22801380442"/>
    <n v="117372.22801380442"/>
    <n v="0"/>
    <s v="No"/>
    <n v="0"/>
  </r>
  <r>
    <m/>
    <s v="Passive Network &amp; CCTV components"/>
    <s v="sum"/>
    <n v="76900"/>
    <s v="4282, 4283, 4285 &amp; 4287 dt.25.04.14"/>
    <d v="2014-04-26T00:00:00"/>
    <s v="Nariyara"/>
    <d v="2019-04-25T00:00:00"/>
    <n v="1826"/>
    <n v="0"/>
    <n v="1826"/>
    <n v="3845"/>
    <n v="73055"/>
    <n v="63297"/>
    <n v="1486"/>
    <n v="59452"/>
    <n v="0"/>
    <n v="0"/>
    <n v="63297"/>
    <n v="0"/>
    <x v="3"/>
    <s v="NET CABLING"/>
    <x v="0"/>
    <d v="2014-04-01T00:00:00"/>
    <n v="8.7472222222222218"/>
    <m/>
    <m/>
    <m/>
    <m/>
    <m/>
    <m/>
    <m/>
    <s v="c. Manufacture of fibre optic cables for data transmission or live transmission of images"/>
    <n v="688"/>
    <n v="28"/>
    <n v="124.2"/>
    <n v="131"/>
    <n v="120.4"/>
    <n v="0.96940418679549112"/>
    <n v="-3.0595813204508882E-2"/>
    <n v="8"/>
    <n v="1"/>
    <n v="0.96940418679549112"/>
    <n v="74547.181964573261"/>
    <n v="44100.405173112747"/>
    <n v="44100.405173112747"/>
    <n v="0"/>
    <s v="No"/>
    <n v="0"/>
  </r>
  <r>
    <m/>
    <s v="Passive Network &amp; Wireless components"/>
    <s v="sum"/>
    <n v="211840"/>
    <s v="4328, 4330, 4331 dt.24.05.14"/>
    <d v="2014-06-10T00:00:00"/>
    <s v="Nariyara"/>
    <d v="2019-06-09T00:00:00"/>
    <n v="1826"/>
    <n v="0"/>
    <n v="1826"/>
    <n v="10592"/>
    <n v="201248"/>
    <n v="179327"/>
    <n v="1531"/>
    <n v="168735"/>
    <n v="0"/>
    <n v="0"/>
    <n v="179327"/>
    <n v="0"/>
    <x v="3"/>
    <s v="NET CABLING"/>
    <x v="0"/>
    <d v="2014-06-01T00:00:00"/>
    <n v="8.5805555555555557"/>
    <m/>
    <m/>
    <m/>
    <m/>
    <m/>
    <m/>
    <m/>
    <s v="c. Manufacture of fibre optic cables for data transmission or live transmission of images"/>
    <n v="688"/>
    <n v="30"/>
    <n v="128.69999999999999"/>
    <n v="131"/>
    <n v="120.4"/>
    <n v="0.93550893550893566"/>
    <n v="-6.4491064491064343E-2"/>
    <n v="8"/>
    <n v="1"/>
    <n v="0.93550893550893566"/>
    <n v="198178.21289821292"/>
    <n v="117237.6910162471"/>
    <n v="117237.6910162471"/>
    <n v="0"/>
    <s v="No"/>
    <n v="0"/>
  </r>
  <r>
    <m/>
    <s v="I Ball, D Link, AMP key store, IO Box, I Ball cable, Power Cable, Battery SMF, Encloser box "/>
    <s v="sum"/>
    <n v="50880"/>
    <s v="4474 dt.14.08.14"/>
    <d v="2014-08-19T00:00:00"/>
    <s v="Korba"/>
    <d v="2019-08-18T00:00:00"/>
    <n v="1826"/>
    <n v="0"/>
    <n v="1826"/>
    <n v="2544"/>
    <n v="48336"/>
    <n v="44924"/>
    <n v="1601"/>
    <n v="42380"/>
    <n v="0"/>
    <n v="0"/>
    <n v="44924"/>
    <n v="0"/>
    <x v="3"/>
    <s v="NET CABLING"/>
    <x v="0"/>
    <d v="2014-08-01T00:00:00"/>
    <n v="8.4138888888888896"/>
    <m/>
    <m/>
    <m/>
    <m/>
    <m/>
    <m/>
    <m/>
    <s v="c. Manufacture of fibre optic cables for data transmission or live transmission of images"/>
    <n v="688"/>
    <n v="32"/>
    <n v="125.9"/>
    <n v="131"/>
    <n v="120.4"/>
    <n v="0.95631453534551236"/>
    <n v="-4.3685464654487638E-2"/>
    <n v="8"/>
    <n v="1"/>
    <n v="0.95631453534551236"/>
    <n v="48657.28355837967"/>
    <n v="28784.534344535288"/>
    <n v="28784.534344535288"/>
    <n v="0"/>
    <s v="No"/>
    <n v="0"/>
  </r>
  <r>
    <m/>
    <s v="D Link &amp; I Ball Cat Material Networking "/>
    <s v="sum"/>
    <n v="15830"/>
    <s v="4498 dt.28.08.14"/>
    <d v="2014-09-13T00:00:00"/>
    <s v="Nariyara"/>
    <d v="2019-09-12T00:00:00"/>
    <n v="1826"/>
    <n v="0"/>
    <n v="1826"/>
    <n v="792"/>
    <n v="15038"/>
    <n v="14183"/>
    <n v="1626"/>
    <n v="13392"/>
    <n v="0"/>
    <n v="0"/>
    <n v="14183"/>
    <n v="0"/>
    <x v="3"/>
    <s v="NET CABLING"/>
    <x v="0"/>
    <d v="2014-09-01T00:00:00"/>
    <n v="8.3305555555555557"/>
    <m/>
    <m/>
    <m/>
    <m/>
    <m/>
    <m/>
    <m/>
    <s v="c. Manufacture of fibre optic cables for data transmission or live transmission of images"/>
    <n v="688"/>
    <n v="33"/>
    <n v="125.4"/>
    <n v="131"/>
    <n v="120.4"/>
    <n v="0.96012759170653905"/>
    <n v="-3.9872408293460948E-2"/>
    <n v="8"/>
    <n v="1"/>
    <n v="0.96012759170653905"/>
    <n v="15198.819776714514"/>
    <n v="8991.2736154769827"/>
    <n v="8991.2736154769827"/>
    <n v="0"/>
    <s v="No"/>
    <n v="0"/>
  </r>
  <r>
    <m/>
    <s v="OPFC Components &amp; Media converters"/>
    <s v="sum"/>
    <n v="95600"/>
    <s v="4743 dt.17.12.14 &amp; 4737 dt.10.12.14"/>
    <d v="2014-12-11T00:00:00"/>
    <s v="Nariyara"/>
    <d v="2019-12-10T00:00:00"/>
    <n v="1826"/>
    <n v="0"/>
    <n v="1826"/>
    <n v="4780"/>
    <n v="90820"/>
    <n v="90079"/>
    <n v="1715"/>
    <n v="85299"/>
    <n v="0"/>
    <n v="0"/>
    <n v="90079"/>
    <n v="0"/>
    <x v="3"/>
    <s v="NET CABLING"/>
    <x v="0"/>
    <d v="2014-12-01T00:00:00"/>
    <n v="8.0805555555555557"/>
    <m/>
    <m/>
    <m/>
    <m/>
    <m/>
    <m/>
    <m/>
    <s v="c. Manufacture of fibre optic cables for data transmission or live transmission of images"/>
    <n v="688"/>
    <n v="36"/>
    <n v="123.4"/>
    <n v="131"/>
    <n v="120.4"/>
    <n v="0.97568881685575359"/>
    <n v="-2.4311183144246407E-2"/>
    <n v="8"/>
    <n v="1"/>
    <n v="0.97568881685575359"/>
    <n v="93275.850891410038"/>
    <n v="55179.856686371793"/>
    <n v="55179.856686371793"/>
    <n v="0"/>
    <s v="No"/>
    <n v="0"/>
  </r>
  <r>
    <m/>
    <s v="Paasive network components"/>
    <s v="sum"/>
    <n v="92960"/>
    <n v="3939"/>
    <d v="2015-01-01T00:00:00"/>
    <s v="Nariyara"/>
    <d v="2019-12-31T00:00:00"/>
    <n v="1826"/>
    <n v="0"/>
    <n v="1826"/>
    <n v="4648"/>
    <n v="88312"/>
    <n v="88607"/>
    <n v="1736"/>
    <n v="83959"/>
    <n v="0"/>
    <n v="0"/>
    <n v="88607"/>
    <n v="0"/>
    <x v="3"/>
    <s v="NET CABLING"/>
    <x v="0"/>
    <d v="2015-01-01T00:00:00"/>
    <n v="7.9972222222222218"/>
    <m/>
    <m/>
    <m/>
    <m/>
    <m/>
    <m/>
    <m/>
    <s v="c. Manufacture of fibre optic cables for data transmission or live transmission of images"/>
    <n v="688"/>
    <n v="37"/>
    <n v="126.7"/>
    <n v="131"/>
    <n v="120.4"/>
    <n v="0.95027624309392267"/>
    <n v="-4.9723756906077332E-2"/>
    <n v="8"/>
    <n v="1"/>
    <n v="0.95027624309392267"/>
    <n v="88337.679558011048"/>
    <n v="52258.547645868581"/>
    <n v="52240.402316824875"/>
    <n v="18.145329043705715"/>
    <s v="No"/>
    <n v="18.145329043705715"/>
  </r>
  <r>
    <m/>
    <s v="Passive BOM Network oponents for New building CHP locations"/>
    <s v="sum"/>
    <n v="122837"/>
    <s v="3953,3955&amp;3956"/>
    <d v="2015-01-01T00:00:00"/>
    <s v="Nariyara"/>
    <d v="2019-12-31T00:00:00"/>
    <n v="1826"/>
    <n v="0"/>
    <n v="1826"/>
    <n v="6142"/>
    <n v="116695"/>
    <n v="117085"/>
    <n v="1736"/>
    <n v="110943"/>
    <n v="0"/>
    <n v="0"/>
    <n v="117085"/>
    <n v="0"/>
    <x v="3"/>
    <s v="NET CABLING"/>
    <x v="0"/>
    <d v="2015-01-01T00:00:00"/>
    <n v="7.9972222222222218"/>
    <m/>
    <m/>
    <m/>
    <m/>
    <m/>
    <m/>
    <m/>
    <s v="c. Manufacture of fibre optic cables for data transmission or live transmission of images"/>
    <n v="688"/>
    <n v="37"/>
    <n v="126.7"/>
    <n v="131"/>
    <n v="120.4"/>
    <n v="0.95027624309392267"/>
    <n v="-4.9723756906077332E-2"/>
    <n v="8"/>
    <n v="1"/>
    <n v="0.95027624309392267"/>
    <n v="116729.08287292818"/>
    <n v="69054.251475640704"/>
    <n v="69030.274304989434"/>
    <n v="23.977170651269262"/>
    <s v="No"/>
    <n v="23.977170651269262"/>
  </r>
  <r>
    <m/>
    <s v="Passive BOM Network oponents for New building CHP locations"/>
    <s v="sum"/>
    <n v="16750"/>
    <n v="3968"/>
    <d v="2015-01-01T00:00:00"/>
    <s v="Nariyara"/>
    <d v="2019-12-31T00:00:00"/>
    <n v="1826"/>
    <n v="0"/>
    <n v="1826"/>
    <n v="838"/>
    <n v="15912"/>
    <n v="15966"/>
    <n v="1736"/>
    <n v="15129"/>
    <n v="0"/>
    <n v="0"/>
    <n v="15966"/>
    <n v="0"/>
    <x v="3"/>
    <s v="NET CABLING"/>
    <x v="0"/>
    <d v="2015-01-01T00:00:00"/>
    <n v="7.9972222222222218"/>
    <m/>
    <m/>
    <m/>
    <m/>
    <m/>
    <m/>
    <m/>
    <s v="c. Manufacture of fibre optic cables for data transmission or live transmission of images"/>
    <n v="688"/>
    <n v="37"/>
    <n v="126.7"/>
    <n v="131"/>
    <n v="120.4"/>
    <n v="0.95027624309392267"/>
    <n v="-4.9723756906077332E-2"/>
    <n v="8"/>
    <n v="1"/>
    <n v="0.95027624309392267"/>
    <n v="15917.127071823204"/>
    <n v="9416.2077567588076"/>
    <n v="9412.9382401765997"/>
    <n v="3.2695165822078707"/>
    <s v="No"/>
    <n v="3.2695165822078707"/>
  </r>
  <r>
    <m/>
    <s v="Supply of cabling &amp; Network components installation charges, (Installation dtd.26.09.13) at Railway panel room &amp; CHP CCR building"/>
    <s v="sum"/>
    <n v="25100"/>
    <s v="3985 &amp; 3986"/>
    <d v="2015-01-01T00:00:00"/>
    <s v="Nariyara"/>
    <d v="2019-12-31T00:00:00"/>
    <n v="1826"/>
    <n v="0"/>
    <n v="1826"/>
    <n v="1255"/>
    <n v="23845"/>
    <n v="23925"/>
    <n v="1736"/>
    <n v="22670"/>
    <n v="0"/>
    <n v="0"/>
    <n v="23925"/>
    <n v="0"/>
    <x v="3"/>
    <s v="NET CABLING"/>
    <x v="0"/>
    <d v="2015-01-01T00:00:00"/>
    <n v="7.9972222222222218"/>
    <m/>
    <m/>
    <m/>
    <m/>
    <m/>
    <m/>
    <m/>
    <s v="c. Manufacture of fibre optic cables for data transmission or live transmission of images"/>
    <n v="688"/>
    <n v="37"/>
    <n v="126.7"/>
    <n v="131"/>
    <n v="120.4"/>
    <n v="0.95027624309392267"/>
    <n v="-4.9723756906077332E-2"/>
    <n v="8"/>
    <n v="1"/>
    <n v="0.95027624309392267"/>
    <n v="23851.933701657457"/>
    <n v="14110.257593710212"/>
    <n v="14105.358198712394"/>
    <n v="4.8993949978175806"/>
    <s v="No"/>
    <n v="4.8993949978175806"/>
  </r>
  <r>
    <m/>
    <s v="Supply of cable make Finolex 6 core 3 pair Fibre armoured OFC cable 2000 Mtrs, delivered and laying completed on 23.11.13 at Site office"/>
    <s v="sum"/>
    <n v="50375"/>
    <n v="749"/>
    <d v="2015-01-01T00:00:00"/>
    <s v="Nariyara"/>
    <d v="2019-12-31T00:00:00"/>
    <n v="1826"/>
    <n v="0"/>
    <n v="1826"/>
    <n v="2519"/>
    <n v="47856"/>
    <n v="48016"/>
    <n v="1736"/>
    <n v="45497"/>
    <n v="0"/>
    <n v="0"/>
    <n v="48016"/>
    <n v="0"/>
    <x v="3"/>
    <s v="NET CABLING"/>
    <x v="0"/>
    <d v="2015-01-01T00:00:00"/>
    <n v="7.9972222222222218"/>
    <m/>
    <m/>
    <m/>
    <m/>
    <m/>
    <m/>
    <m/>
    <s v="c. Manufacture of fibre optic cables for data transmission or live transmission of images"/>
    <n v="688"/>
    <n v="37"/>
    <n v="126.7"/>
    <n v="131"/>
    <n v="120.4"/>
    <n v="0.95027624309392267"/>
    <n v="-4.9723756906077332E-2"/>
    <n v="8"/>
    <n v="1"/>
    <n v="0.95027624309392267"/>
    <n v="47870.165745856357"/>
    <n v="28318.893477416415"/>
    <n v="28309.06052829231"/>
    <n v="9.832949124105653"/>
    <s v="No"/>
    <n v="9.832949124105653"/>
  </r>
  <r>
    <m/>
    <s v="Supply of passive network (60 Network rack and OFC media  converter etc., &amp; Optical fiber coponents) delivered at site CCR-2, Time building, Living qtrs and stores on 24.11.13"/>
    <s v="sum"/>
    <n v="260480"/>
    <s v="4433 &amp; 4434"/>
    <d v="2015-01-01T00:00:00"/>
    <s v="Nariyara"/>
    <d v="2019-12-31T00:00:00"/>
    <n v="1826"/>
    <n v="0"/>
    <n v="1826"/>
    <n v="13024"/>
    <n v="247456"/>
    <n v="248283"/>
    <n v="1736"/>
    <n v="235259"/>
    <n v="0"/>
    <n v="0"/>
    <n v="248283"/>
    <n v="0"/>
    <x v="3"/>
    <s v="NET CABLING"/>
    <x v="0"/>
    <d v="2015-01-01T00:00:00"/>
    <n v="7.9972222222222218"/>
    <m/>
    <m/>
    <m/>
    <m/>
    <m/>
    <m/>
    <m/>
    <s v="c. Manufacture of fibre optic cables for data transmission or live transmission of images"/>
    <n v="688"/>
    <n v="37"/>
    <n v="126.7"/>
    <n v="131"/>
    <n v="120.4"/>
    <n v="0.95027624309392267"/>
    <n v="-4.9723756906077332E-2"/>
    <n v="8"/>
    <n v="1"/>
    <n v="0.95027624309392267"/>
    <n v="247527.95580110498"/>
    <n v="146431.86844659905"/>
    <n v="146381.02404783288"/>
    <n v="50.844398766173981"/>
    <s v="No"/>
    <n v="50.844398766173981"/>
  </r>
  <r>
    <m/>
    <s v="Network &amp; OFC Components like Finolex - OFC 3 pair 6 core armoured cable, media convertor etc"/>
    <s v="sum"/>
    <n v="228260"/>
    <s v="5037 &amp; 5038 dt.01.08.15"/>
    <d v="2015-08-10T00:00:00"/>
    <s v="Nariyara"/>
    <d v="2020-08-09T00:00:00"/>
    <n v="1827"/>
    <n v="0"/>
    <n v="1827"/>
    <n v="11413"/>
    <n v="216847"/>
    <n v="228260"/>
    <n v="1827"/>
    <n v="216847"/>
    <n v="0"/>
    <n v="0"/>
    <n v="228260"/>
    <n v="0"/>
    <x v="3"/>
    <s v="NET CABLING"/>
    <x v="0"/>
    <d v="2015-08-01T00:00:00"/>
    <n v="7.4138888888888888"/>
    <m/>
    <m/>
    <m/>
    <m/>
    <m/>
    <m/>
    <m/>
    <s v="c. Manufacture of fibre optic cables for data transmission or live transmission of images"/>
    <n v="688"/>
    <n v="44"/>
    <n v="122"/>
    <n v="131"/>
    <n v="120.4"/>
    <n v="0.9868852459016394"/>
    <n v="-1.3114754098360604E-2"/>
    <n v="8"/>
    <n v="1"/>
    <n v="0.9868852459016394"/>
    <n v="225266.42622950822"/>
    <n v="133262.45750431559"/>
    <n v="123499.13162465913"/>
    <n v="9763.3258796564623"/>
    <s v="No"/>
    <n v="9763.3258796564623"/>
  </r>
  <r>
    <m/>
    <s v="Supply of passive components &amp; Network cabling for voice, Data &amp; Racks, Accessories"/>
    <s v="sum"/>
    <n v="51655"/>
    <s v="GST/17-18/210&amp;212 dt.13.2.18"/>
    <d v="2018-02-15T00:00:00"/>
    <s v="Hyderabad"/>
    <d v="2023-02-14T00:00:00"/>
    <n v="1826"/>
    <n v="0"/>
    <n v="1826"/>
    <n v="2583"/>
    <n v="49072"/>
    <n v="51655"/>
    <n v="1826"/>
    <n v="49072"/>
    <n v="183"/>
    <n v="4918"/>
    <n v="35581"/>
    <n v="16074"/>
    <x v="3"/>
    <s v="NET CABLING"/>
    <x v="0"/>
    <d v="2018-02-01T00:00:00"/>
    <n v="4.9138888888888888"/>
    <m/>
    <m/>
    <m/>
    <m/>
    <m/>
    <m/>
    <m/>
    <s v="c. Manufacture of fibre optic cables for data transmission or live transmission of images"/>
    <n v="688"/>
    <n v="74"/>
    <n v="110.3"/>
    <n v="131"/>
    <n v="120.4"/>
    <n v="1.0915684496826836"/>
    <n v="9.1568449682683628E-2"/>
    <n v="8"/>
    <n v="1"/>
    <n v="1.0915684496826836"/>
    <n v="56384.968268359022"/>
    <n v="33356.055598311345"/>
    <n v="20488.493872712766"/>
    <n v="12867.561725598578"/>
    <s v="Yes"/>
    <n v="0"/>
  </r>
  <r>
    <m/>
    <s v="The above asset decommissioned, not usable"/>
    <m/>
    <n v="-51655"/>
    <m/>
    <d v="2018-02-15T00:00:00"/>
    <s v="Hyderabad"/>
    <d v="2023-02-14T00:00:00"/>
    <n v="1826"/>
    <n v="0"/>
    <n v="1826"/>
    <n v="-2583"/>
    <n v="-49072"/>
    <n v="-51655"/>
    <m/>
    <m/>
    <n v="0"/>
    <n v="0"/>
    <n v="-35581"/>
    <n v="-16074"/>
    <x v="3"/>
    <s v="NET CABLING"/>
    <x v="0"/>
    <d v="2018-02-01T00:00:00"/>
    <n v="4.9138888888888888"/>
    <m/>
    <m/>
    <m/>
    <m/>
    <m/>
    <m/>
    <m/>
    <s v="c. Manufacture of fibre optic cables for data transmission or live transmission of images"/>
    <n v="688"/>
    <n v="74"/>
    <n v="110.3"/>
    <n v="131"/>
    <n v="120.4"/>
    <n v="1.0915684496826836"/>
    <n v="9.1568449682683628E-2"/>
    <n v="8"/>
    <n v="1"/>
    <n v="1.0915684496826836"/>
    <n v="-56384.968268359022"/>
    <n v="-33356.055598311345"/>
    <n v="-20488.493872712766"/>
    <n v="-12867.561725598578"/>
    <s v="Yes"/>
    <n v="0"/>
  </r>
  <r>
    <m/>
    <s v="Supply of extra passive components &amp; Network cabling for voice, data &amp; accessories"/>
    <s v="sum"/>
    <n v="44757"/>
    <s v="GST/17-18/211&amp;213 dt.13.2.18"/>
    <d v="2018-02-15T00:00:00"/>
    <s v="Hyderabad"/>
    <d v="2023-02-14T00:00:00"/>
    <n v="1826"/>
    <n v="0"/>
    <n v="1826"/>
    <n v="2238"/>
    <n v="42519"/>
    <n v="44757"/>
    <n v="1826"/>
    <n v="42519"/>
    <n v="183"/>
    <n v="4261"/>
    <n v="30829"/>
    <n v="13928"/>
    <x v="3"/>
    <s v="NET CABLING"/>
    <x v="0"/>
    <d v="2018-02-01T00:00:00"/>
    <n v="4.9138888888888888"/>
    <m/>
    <m/>
    <m/>
    <m/>
    <m/>
    <m/>
    <m/>
    <s v="c. Manufacture of fibre optic cables for data transmission or live transmission of images"/>
    <n v="688"/>
    <n v="74"/>
    <n v="110.3"/>
    <n v="131"/>
    <n v="120.4"/>
    <n v="1.0915684496826836"/>
    <n v="9.1568449682683628E-2"/>
    <n v="8"/>
    <n v="1"/>
    <n v="1.0915684496826836"/>
    <n v="48855.329102447868"/>
    <n v="28901.693551710789"/>
    <n v="17752.463851727913"/>
    <n v="11149.229699982876"/>
    <s v="Yes"/>
    <n v="0"/>
  </r>
  <r>
    <m/>
    <s v="The above asset decommissioned, not usable"/>
    <m/>
    <n v="-44757"/>
    <m/>
    <d v="2018-02-15T00:00:00"/>
    <s v="Hyderabad"/>
    <d v="2023-02-14T00:00:00"/>
    <n v="1826"/>
    <n v="0"/>
    <n v="1826"/>
    <n v="-2238"/>
    <n v="-42519"/>
    <n v="-44757"/>
    <m/>
    <m/>
    <n v="0"/>
    <n v="0"/>
    <n v="-30829"/>
    <n v="-13928"/>
    <x v="3"/>
    <s v="NET CABLING"/>
    <x v="0"/>
    <d v="2018-02-01T00:00:00"/>
    <n v="4.9138888888888888"/>
    <m/>
    <m/>
    <m/>
    <m/>
    <m/>
    <m/>
    <m/>
    <s v="c. Manufacture of fibre optic cables for data transmission or live transmission of images"/>
    <n v="688"/>
    <n v="74"/>
    <n v="110.3"/>
    <n v="131"/>
    <n v="120.4"/>
    <n v="1.0915684496826836"/>
    <n v="9.1568449682683628E-2"/>
    <n v="8"/>
    <n v="1"/>
    <n v="1.0915684496826836"/>
    <n v="-48855.329102447868"/>
    <n v="-28901.693551710789"/>
    <n v="-17752.463851727913"/>
    <n v="-11149.229699982876"/>
    <s v="Yes"/>
    <n v="0"/>
  </r>
  <r>
    <m/>
    <s v="100 MBPS Single Mode media converter with one RJ-45 Port &amp; 2 SC Fober ports "/>
    <m/>
    <n v="36816"/>
    <s v="GST/19-20/185"/>
    <d v="2019-09-23T00:00:00"/>
    <s v="Nariyara"/>
    <d v="2024-09-22T00:00:00"/>
    <n v="1827"/>
    <n v="0"/>
    <n v="1827"/>
    <n v="1841"/>
    <n v="34975"/>
    <n v="36816"/>
    <n v="1827"/>
    <n v="34975"/>
    <n v="365"/>
    <n v="6987"/>
    <n v="17630"/>
    <n v="19186"/>
    <x v="3"/>
    <s v="NET CABLING"/>
    <x v="0"/>
    <d v="2019-09-01T00:00:00"/>
    <n v="3.3305555555555557"/>
    <m/>
    <m/>
    <m/>
    <m/>
    <m/>
    <m/>
    <m/>
    <s v="c. Manufacture of fibre optic cables for data transmission or live transmission of images"/>
    <n v="688"/>
    <n v="93"/>
    <n v="105"/>
    <n v="131"/>
    <n v="120.4"/>
    <n v="1.1466666666666667"/>
    <n v="0.14666666666666672"/>
    <n v="8"/>
    <n v="1"/>
    <n v="1.1466666666666667"/>
    <n v="42215.68"/>
    <n v="24973.829239356273"/>
    <n v="10397.090714579226"/>
    <n v="14576.738524777047"/>
    <s v="No"/>
    <n v="14576.738524777047"/>
  </r>
  <r>
    <m/>
    <s v="Canon copier - Model IR-2022N"/>
    <n v="1"/>
    <n v="137280"/>
    <n v="1729"/>
    <d v="2009-10-27T00:00:00"/>
    <s v="Bilaspur"/>
    <d v="2014-10-26T00:00:00"/>
    <n v="1826"/>
    <n v="1617"/>
    <n v="209"/>
    <n v="6864"/>
    <n v="101545"/>
    <n v="0"/>
    <n v="0"/>
    <m/>
    <n v="0"/>
    <n v="0"/>
    <n v="0"/>
    <n v="0"/>
    <x v="3"/>
    <s v="PHTO COPIER"/>
    <x v="0"/>
    <d v="2009-10-01T00:00:00"/>
    <n v="13.247222222222222"/>
    <s v="Computer Peripherals"/>
    <n v="757"/>
    <n v="61"/>
    <n v="94.9"/>
    <n v="90"/>
    <n v="93.3"/>
    <n v="0.98314014752370904"/>
    <s v="Computer peripherals"/>
    <n v="647"/>
    <n v="4"/>
    <n v="100.5"/>
    <n v="131"/>
    <n v="92.4"/>
    <n v="0.91940298507462692"/>
    <n v="-9.6098013619992817E-2"/>
    <n v="5"/>
    <n v="0.95"/>
    <n v="0.90390198638000718"/>
    <n v="124087.66469024739"/>
    <n v="73407.419913281919"/>
    <n v="69737.048917617823"/>
    <n v="3670.370995664096"/>
    <s v="Yes"/>
    <n v="0"/>
  </r>
  <r>
    <m/>
    <s v="Cordless Phone - TG2338"/>
    <n v="1"/>
    <n v="5200"/>
    <m/>
    <d v="2009-08-22T00:00:00"/>
    <s v="Raipur"/>
    <d v="2014-08-21T00:00:00"/>
    <n v="1826"/>
    <n v="1683"/>
    <n v="143"/>
    <n v="260"/>
    <n v="3803"/>
    <n v="0"/>
    <n v="0"/>
    <m/>
    <n v="0"/>
    <n v="0"/>
    <n v="0"/>
    <n v="0"/>
    <x v="3"/>
    <s v="TELEPHONE EQUIPMENT"/>
    <x v="0"/>
    <d v="2009-08-01T00:00:00"/>
    <n v="13.41388888888889"/>
    <s v="l.  COMMUNICATION EQUIPMENTS"/>
    <n v="758"/>
    <n v="59"/>
    <n v="95.8"/>
    <n v="90"/>
    <n v="95.1"/>
    <n v="0.99269311064718158"/>
    <s v="c. Manufacture of communication equipment"/>
    <n v="648"/>
    <n v="4"/>
    <n v="103.2"/>
    <n v="131"/>
    <n v="129.6"/>
    <n v="1.2558139534883721"/>
    <n v="0.24663785988250719"/>
    <n v="5"/>
    <n v="0.95"/>
    <n v="1.2466378598825072"/>
    <n v="6482.5168713890371"/>
    <n v="3834.9084839404668"/>
    <n v="3643.1630597434432"/>
    <n v="191.74542419702357"/>
    <s v="Yes"/>
    <n v="0"/>
  </r>
  <r>
    <m/>
    <s v="IP-ready digital ISDN key Telephone system (LOT)"/>
    <n v="1"/>
    <n v="821600"/>
    <n v="219"/>
    <d v="2009-10-06T00:00:00"/>
    <s v="Hyderabad"/>
    <d v="2014-10-05T00:00:00"/>
    <n v="1826"/>
    <n v="1638"/>
    <n v="188"/>
    <n v="41080"/>
    <n v="605490"/>
    <n v="0"/>
    <n v="0"/>
    <m/>
    <n v="0"/>
    <n v="0"/>
    <n v="0"/>
    <n v="0"/>
    <x v="3"/>
    <s v="TELEPHONE EQUIPMENT"/>
    <x v="0"/>
    <d v="2009-10-01T00:00:00"/>
    <n v="13.247222222222222"/>
    <s v="l.  COMMUNICATION EQUIPMENTS"/>
    <n v="758"/>
    <n v="61"/>
    <n v="95.8"/>
    <n v="90"/>
    <n v="95.1"/>
    <n v="0.99269311064718158"/>
    <s v="c. Manufacture of communication equipment"/>
    <n v="648"/>
    <n v="4"/>
    <n v="103.2"/>
    <n v="131"/>
    <n v="129.6"/>
    <n v="1.2558139534883721"/>
    <n v="0.24663785988250719"/>
    <n v="5"/>
    <n v="0.95"/>
    <n v="1.2466378598825072"/>
    <n v="1024237.665679468"/>
    <n v="605915.5404625939"/>
    <n v="575619.76343946427"/>
    <n v="30295.777023129631"/>
    <s v="Yes"/>
    <n v="0"/>
  </r>
  <r>
    <m/>
    <s v="Beetel telephone instruments - Model- B-11"/>
    <n v="38"/>
    <n v="14440"/>
    <n v="91105"/>
    <d v="2009-10-10T00:00:00"/>
    <s v="Bilaspur"/>
    <n v="0"/>
    <n v="0"/>
    <n v="0"/>
    <n v="0"/>
    <n v="0"/>
    <n v="0"/>
    <n v="0"/>
    <n v="0"/>
    <m/>
    <n v="0"/>
    <n v="0"/>
    <n v="0"/>
    <n v="0"/>
    <x v="3"/>
    <s v="TELEPHONE EQUIPMENT"/>
    <x v="0"/>
    <d v="2009-10-01T00:00:00"/>
    <n v="13.247222222222222"/>
    <s v="l.  COMMUNICATION EQUIPMENTS"/>
    <n v="758"/>
    <n v="61"/>
    <n v="95.8"/>
    <n v="90"/>
    <n v="95.1"/>
    <n v="0.99269311064718158"/>
    <s v="c. Manufacture of communication equipment"/>
    <n v="648"/>
    <n v="4"/>
    <n v="103.2"/>
    <n v="131"/>
    <n v="129.6"/>
    <n v="1.2558139534883721"/>
    <n v="0.24663785988250719"/>
    <n v="5"/>
    <n v="0.95"/>
    <n v="1.2466378598825072"/>
    <n v="18001.450696703403"/>
    <n v="10649.245866942374"/>
    <n v="10116.783573595256"/>
    <n v="532.46229334711825"/>
    <s v="Yes"/>
    <n v="0"/>
  </r>
  <r>
    <m/>
    <s v="Extention card for EPABX - Syntel make"/>
    <n v="32"/>
    <n v="40768"/>
    <n v="1646"/>
    <d v="2009-10-10T00:00:00"/>
    <s v="Bilaspur"/>
    <n v="0"/>
    <n v="0"/>
    <n v="0"/>
    <n v="0"/>
    <n v="0"/>
    <n v="0"/>
    <n v="0"/>
    <n v="0"/>
    <m/>
    <n v="0"/>
    <n v="0"/>
    <n v="0"/>
    <n v="0"/>
    <x v="3"/>
    <s v="TELEPHONE EQUIPMENT"/>
    <x v="0"/>
    <d v="2009-10-01T00:00:00"/>
    <n v="13.247222222222222"/>
    <s v="l.  COMMUNICATION EQUIPMENTS"/>
    <n v="758"/>
    <n v="61"/>
    <n v="95.8"/>
    <n v="90"/>
    <n v="95.1"/>
    <n v="0.99269311064718158"/>
    <s v="c. Manufacture of communication equipment"/>
    <n v="648"/>
    <n v="4"/>
    <n v="103.2"/>
    <n v="131"/>
    <n v="129.6"/>
    <n v="1.2558139534883721"/>
    <n v="0.24663785988250719"/>
    <n v="5"/>
    <n v="0.95"/>
    <n v="1.2466378598825072"/>
    <n v="50822.93227169005"/>
    <n v="30065.68251409326"/>
    <n v="28562.398388388596"/>
    <n v="1503.2841257046639"/>
    <s v="Yes"/>
    <n v="0"/>
  </r>
  <r>
    <m/>
    <s v="Siemens Make Hipath 3550 Telephone System with 02 ISDN Lines, 16-Digital Extensions &amp; 16-Analog Extensions"/>
    <s v="1 Set"/>
    <n v="291200"/>
    <s v="KTS/T/086 dt.27.05.10"/>
    <d v="2010-12-17T00:00:00"/>
    <s v="Nariyara"/>
    <d v="2015-12-16T00:00:00"/>
    <n v="1826"/>
    <n v="1201"/>
    <n v="625"/>
    <n v="14560"/>
    <n v="231165"/>
    <n v="110725"/>
    <n v="260"/>
    <n v="96165"/>
    <n v="0"/>
    <n v="0"/>
    <n v="110725"/>
    <n v="0"/>
    <x v="3"/>
    <s v="TELEPHONE EQUIPMENT"/>
    <x v="0"/>
    <d v="2010-12-01T00:00:00"/>
    <n v="12.080555555555556"/>
    <s v="l.  COMMUNICATION EQUIPMENTS"/>
    <n v="758"/>
    <n v="75"/>
    <n v="91.9"/>
    <n v="90"/>
    <n v="95.1"/>
    <n v="1.0348204570184982"/>
    <s v="c. Manufacture of communication equipment"/>
    <n v="648"/>
    <n v="4"/>
    <n v="103.2"/>
    <n v="131"/>
    <n v="129.6"/>
    <n v="1.2558139534883721"/>
    <n v="0.2995419692790442"/>
    <n v="5"/>
    <n v="0.95"/>
    <n v="1.2995419692790442"/>
    <n v="378426.62145405769"/>
    <n v="223868.52050754966"/>
    <n v="212675.09448217216"/>
    <n v="11193.426025377499"/>
    <s v="No"/>
    <n v="11193.426025377499"/>
  </r>
  <r>
    <m/>
    <s v="Euroset 802 (Basic Phone) Telephone Instruments"/>
    <n v="15"/>
    <n v="9360"/>
    <s v="736 dt.22.12.10"/>
    <d v="2010-12-22T00:00:00"/>
    <s v="Nariyara"/>
    <n v="0"/>
    <n v="0"/>
    <n v="0"/>
    <n v="0"/>
    <n v="0"/>
    <n v="0"/>
    <n v="0"/>
    <n v="0"/>
    <m/>
    <n v="0"/>
    <n v="0"/>
    <n v="0"/>
    <n v="0"/>
    <x v="3"/>
    <s v="TELEPHONE EQUIPMENT"/>
    <x v="0"/>
    <d v="2010-12-01T00:00:00"/>
    <n v="12.080555555555556"/>
    <s v="l.  COMMUNICATION EQUIPMENTS"/>
    <n v="758"/>
    <n v="75"/>
    <n v="91.9"/>
    <n v="90"/>
    <n v="95.1"/>
    <n v="1.0348204570184982"/>
    <s v="c. Manufacture of communication equipment"/>
    <n v="648"/>
    <n v="4"/>
    <n v="103.2"/>
    <n v="131"/>
    <n v="129.6"/>
    <n v="1.2558139534883721"/>
    <n v="0.2995419692790442"/>
    <n v="5"/>
    <n v="0.95"/>
    <n v="1.2995419692790442"/>
    <n v="12163.712832451854"/>
    <n v="7195.7738734569539"/>
    <n v="6835.9851797841065"/>
    <n v="359.78869367284733"/>
    <s v="No"/>
    <n v="359.78869367284733"/>
  </r>
  <r>
    <m/>
    <s v="Supply of Siemens Make Openstage 40T Digital Phones"/>
    <n v="5"/>
    <n v="46800"/>
    <s v="KTS/T/405 dt.27.01.11"/>
    <d v="2011-01-27T00:00:00"/>
    <s v="Hyderabad"/>
    <d v="2016-01-26T00:00:00"/>
    <n v="1826"/>
    <n v="1160"/>
    <n v="666"/>
    <n v="2340"/>
    <n v="37400"/>
    <n v="19243"/>
    <n v="301"/>
    <n v="16903"/>
    <n v="0"/>
    <n v="0"/>
    <n v="19243"/>
    <n v="0"/>
    <x v="3"/>
    <s v="TELEPHONE EQUIPMENT"/>
    <x v="0"/>
    <d v="2011-01-01T00:00:00"/>
    <n v="11.997222222222222"/>
    <s v="l.  COMMUNICATION EQUIPMENTS"/>
    <n v="758"/>
    <n v="76"/>
    <n v="91.9"/>
    <n v="90"/>
    <n v="95.1"/>
    <n v="1.0348204570184982"/>
    <s v="c. Manufacture of communication equipment"/>
    <n v="648"/>
    <n v="4"/>
    <n v="103.2"/>
    <n v="131"/>
    <n v="129.6"/>
    <n v="1.2558139534883721"/>
    <n v="0.2995419692790442"/>
    <n v="5"/>
    <n v="0.95"/>
    <n v="1.2995419692790442"/>
    <n v="60818.564162259267"/>
    <n v="35978.869367284766"/>
    <n v="34179.925898920526"/>
    <n v="1798.9434683642394"/>
    <s v="Yes"/>
    <n v="0"/>
  </r>
  <r>
    <m/>
    <s v="Supply of Siemens Make Hipath 3800 System with 08-Analog Trunk Lines, 24-Digital Extensions, 96-Analog extensions nad other items"/>
    <s v="1 set"/>
    <n v="828060"/>
    <s v="KTS/T/084 dt.31.05.11 &amp; KTS/P/064 dt.31.05.11"/>
    <d v="2011-04-01T00:00:00"/>
    <s v="Nariyara"/>
    <d v="2016-03-31T00:00:00"/>
    <n v="1827"/>
    <n v="1096"/>
    <n v="731"/>
    <n v="41403"/>
    <n v="668659"/>
    <n v="376190"/>
    <n v="366"/>
    <n v="334787"/>
    <n v="0"/>
    <n v="0"/>
    <n v="376190"/>
    <n v="0"/>
    <x v="3"/>
    <s v="TELEPHONE EQUIPMENT"/>
    <x v="0"/>
    <d v="2011-04-01T00:00:00"/>
    <n v="11.747222222222222"/>
    <s v="l.  COMMUNICATION EQUIPMENTS"/>
    <n v="758"/>
    <n v="79"/>
    <n v="92.7"/>
    <n v="90"/>
    <n v="95.1"/>
    <n v="1.0258899676375404"/>
    <s v="c. Manufacture of communication equipment"/>
    <n v="648"/>
    <n v="4"/>
    <n v="103.2"/>
    <n v="131"/>
    <n v="129.6"/>
    <n v="1.2558139534883721"/>
    <n v="0.28832693610295768"/>
    <n v="5"/>
    <n v="0.95"/>
    <n v="1.2883269361029577"/>
    <n v="1066812.002709415"/>
    <n v="631101.54298499075"/>
    <n v="599546.46583574126"/>
    <n v="31555.077149249497"/>
    <s v="No"/>
    <n v="31555.077149249497"/>
  </r>
  <r>
    <m/>
    <s v="Supply of Diut 2 ISDN Pri Card for Hipath 3800 System"/>
    <s v="1 set"/>
    <n v="59280"/>
    <s v="KTS/098 dt.06.06.11"/>
    <d v="2011-06-06T00:00:00"/>
    <s v="Nariyara"/>
    <d v="2016-06-05T00:00:00"/>
    <n v="1827"/>
    <n v="1030"/>
    <n v="797"/>
    <n v="2964"/>
    <n v="48376"/>
    <n v="29185"/>
    <n v="432"/>
    <n v="26221"/>
    <n v="0"/>
    <n v="0"/>
    <n v="29185"/>
    <n v="0"/>
    <x v="3"/>
    <s v="TELEPHONE EQUIPMENT"/>
    <x v="0"/>
    <d v="2011-06-01T00:00:00"/>
    <n v="11.580555555555556"/>
    <s v="l.  COMMUNICATION EQUIPMENTS"/>
    <n v="758"/>
    <n v="81"/>
    <n v="94.2"/>
    <n v="90"/>
    <n v="95.1"/>
    <n v="1.0095541401273884"/>
    <s v="c. Manufacture of communication equipment"/>
    <n v="648"/>
    <n v="4"/>
    <n v="103.2"/>
    <n v="131"/>
    <n v="129.6"/>
    <n v="1.2558139534883721"/>
    <n v="0.26781217597392959"/>
    <n v="5"/>
    <n v="0.95"/>
    <n v="1.2678121759739296"/>
    <n v="75155.905791734549"/>
    <n v="44460.512245021891"/>
    <n v="42237.4866327708"/>
    <n v="2223.0256122510909"/>
    <s v="No"/>
    <n v="2223.0256122510909"/>
  </r>
  <r>
    <m/>
    <s v="Siemens make SLA 24 N Card-1 No, Polycom SS EX audio conference phone with mics-1 No and Euroset 2005 phones-16 Nos "/>
    <s v="1 set"/>
    <n v="111072"/>
    <s v="KTS/T/052 dt.31.05.11"/>
    <d v="2011-05-30T00:00:00"/>
    <s v="Hyderabad"/>
    <d v="2016-05-29T00:00:00"/>
    <n v="1827"/>
    <n v="1037"/>
    <n v="790"/>
    <n v="5554"/>
    <n v="90540"/>
    <n v="54262"/>
    <n v="425"/>
    <n v="48708"/>
    <n v="0"/>
    <n v="0"/>
    <n v="54262"/>
    <n v="0"/>
    <x v="3"/>
    <s v="TELEPHONE EQUIPMENT"/>
    <x v="0"/>
    <d v="2011-05-01T00:00:00"/>
    <n v="11.66388888888889"/>
    <s v="l.  COMMUNICATION EQUIPMENTS"/>
    <n v="758"/>
    <n v="80"/>
    <n v="94.2"/>
    <n v="90"/>
    <n v="95.1"/>
    <n v="1.0095541401273884"/>
    <s v="c. Manufacture of communication equipment"/>
    <n v="648"/>
    <n v="4"/>
    <n v="103.2"/>
    <n v="131"/>
    <n v="129.6"/>
    <n v="1.2558139534883721"/>
    <n v="0.26781217597392959"/>
    <n v="5"/>
    <n v="0.95"/>
    <n v="1.2678121759739296"/>
    <n v="140818.43400977631"/>
    <n v="83304.959785409432"/>
    <n v="79139.711796138959"/>
    <n v="4165.2479892704723"/>
    <s v="Yes"/>
    <n v="0"/>
  </r>
  <r>
    <m/>
    <s v="Supply of life size phone"/>
    <n v="2"/>
    <n v="145600"/>
    <s v="VSPL-SL/597/11-12 dt.08.07.11"/>
    <d v="2011-07-09T00:00:00"/>
    <s v="Hyderabad"/>
    <d v="2016-07-08T00:00:00"/>
    <n v="1827"/>
    <n v="997"/>
    <n v="830"/>
    <n v="7280"/>
    <n v="119443"/>
    <n v="74197"/>
    <n v="465"/>
    <n v="66917"/>
    <n v="0"/>
    <n v="0"/>
    <n v="74197"/>
    <n v="0"/>
    <x v="3"/>
    <s v="TELEPHONE EQUIPMENT"/>
    <x v="0"/>
    <d v="2011-07-01T00:00:00"/>
    <n v="11.497222222222222"/>
    <s v="l.  COMMUNICATION EQUIPMENTS"/>
    <n v="758"/>
    <n v="82"/>
    <n v="94.2"/>
    <n v="90"/>
    <n v="95.1"/>
    <n v="1.0095541401273884"/>
    <s v="c. Manufacture of communication equipment"/>
    <n v="648"/>
    <n v="4"/>
    <n v="103.2"/>
    <n v="131"/>
    <n v="129.6"/>
    <n v="1.2558139534883721"/>
    <n v="0.26781217597392959"/>
    <n v="5"/>
    <n v="0.95"/>
    <n v="1.2678121759739296"/>
    <n v="184593.45282180415"/>
    <n v="109201.2581456678"/>
    <n v="103741.1952383844"/>
    <n v="5460.0629072833981"/>
    <s v="Yes"/>
    <n v="0"/>
  </r>
  <r>
    <m/>
    <s v="NEC Digital EPABX system with KTS phone 1 No, Beetel 4 Nos, Panasonic phones 2 Nos and Modem"/>
    <n v="1"/>
    <n v="50258"/>
    <s v="5450 dt.23.11.11"/>
    <d v="2011-11-23T00:00:00"/>
    <s v="Raipur"/>
    <d v="2016-11-22T00:00:00"/>
    <n v="1827"/>
    <n v="860"/>
    <n v="967"/>
    <n v="2513"/>
    <n v="42123"/>
    <n v="28736"/>
    <n v="602"/>
    <n v="26223"/>
    <n v="0"/>
    <n v="0"/>
    <n v="28736"/>
    <n v="0"/>
    <x v="3"/>
    <s v="TELEPHONE EQUIPMENT"/>
    <x v="0"/>
    <d v="2011-11-01T00:00:00"/>
    <n v="11.16388888888889"/>
    <s v="l.  COMMUNICATION EQUIPMENTS"/>
    <n v="758"/>
    <n v="86"/>
    <n v="94.2"/>
    <n v="90"/>
    <n v="95.1"/>
    <n v="1.0095541401273884"/>
    <s v="c. Manufacture of communication equipment"/>
    <n v="648"/>
    <n v="4"/>
    <n v="103.2"/>
    <n v="131"/>
    <n v="129.6"/>
    <n v="1.2558139534883721"/>
    <n v="0.26781217597392959"/>
    <n v="5"/>
    <n v="0.95"/>
    <n v="1.2678121759739296"/>
    <n v="63717.704340097756"/>
    <n v="37693.93428492426"/>
    <n v="35809.237570678044"/>
    <n v="1884.6967142462163"/>
    <s v="Yes"/>
    <n v="0"/>
  </r>
  <r>
    <m/>
    <s v="Supply and installation of Siemens Make IP ready Digital ISDN key telephone system Hipath 3550 equipment with openstage 40T digital phones, speaker phones "/>
    <s v="1 set"/>
    <n v="210530"/>
    <s v="KTS/T/390 &amp; 320 dt.24.01.12"/>
    <d v="2012-02-18T00:00:00"/>
    <s v="Nariyara"/>
    <d v="2017-02-17T00:00:00"/>
    <n v="1827"/>
    <n v="773"/>
    <n v="1054"/>
    <n v="10527"/>
    <n v="178828"/>
    <n v="127427"/>
    <n v="689"/>
    <n v="116901"/>
    <n v="0"/>
    <n v="0"/>
    <n v="127427"/>
    <n v="0"/>
    <x v="3"/>
    <s v="TELEPHONE EQUIPMENT"/>
    <x v="0"/>
    <d v="2012-02-01T00:00:00"/>
    <n v="10.91388888888889"/>
    <s v="l.  COMMUNICATION EQUIPMENTS"/>
    <n v="758"/>
    <n v="89"/>
    <n v="94.4"/>
    <n v="90"/>
    <n v="95.1"/>
    <n v="1.0074152542372881"/>
    <s v="c. Manufacture of communication equipment"/>
    <n v="648"/>
    <n v="4"/>
    <n v="103.2"/>
    <n v="131"/>
    <n v="129.6"/>
    <n v="1.2558139534883721"/>
    <n v="0.2651261332282222"/>
    <n v="5"/>
    <n v="0.95"/>
    <n v="1.2651261332282222"/>
    <n v="266347.00482853764"/>
    <n v="157564.78675700357"/>
    <n v="149686.54741915339"/>
    <n v="7878.2393378501874"/>
    <s v="No"/>
    <n v="7878.2393378501874"/>
  </r>
  <r>
    <m/>
    <s v="Supply of Siemens telephone system openstage 20 IP "/>
    <s v="3 Nos"/>
    <n v="23625"/>
    <s v="KTS/T/391 dt.01.12.12"/>
    <d v="2012-12-01T00:00:00"/>
    <s v="Nariyara"/>
    <d v="2017-11-30T00:00:00"/>
    <n v="1826"/>
    <n v="486"/>
    <n v="1340"/>
    <n v="1181"/>
    <n v="20950"/>
    <n v="16424"/>
    <n v="975"/>
    <n v="15243"/>
    <n v="0"/>
    <n v="0"/>
    <n v="16424"/>
    <n v="0"/>
    <x v="3"/>
    <s v="TELEPHONE EQUIPMENT"/>
    <x v="0"/>
    <d v="2012-12-01T00:00:00"/>
    <n v="10.080555555555556"/>
    <m/>
    <m/>
    <m/>
    <m/>
    <m/>
    <m/>
    <m/>
    <s v="c. Manufacture of communication equipment"/>
    <n v="648"/>
    <n v="12"/>
    <n v="102.7"/>
    <n v="131"/>
    <n v="129.6"/>
    <n v="1.2619279454722492"/>
    <n v="0.26192794547224918"/>
    <n v="5"/>
    <n v="0.95"/>
    <n v="1.2619279454722492"/>
    <n v="29813.047711781888"/>
    <n v="17636.716088875561"/>
    <n v="16754.880284431783"/>
    <n v="881.83580444377731"/>
    <s v="No"/>
    <n v="881.83580444377731"/>
  </r>
  <r>
    <m/>
    <s v="Siemens IP phones Model: Openstage 20 IP, "/>
    <n v="7"/>
    <n v="55125"/>
    <s v="T-160 dt.04.05.13"/>
    <d v="2013-05-04T00:00:00"/>
    <s v="Nariyara"/>
    <d v="2018-05-03T00:00:00"/>
    <n v="1826"/>
    <n v="332"/>
    <n v="1494"/>
    <n v="2756"/>
    <n v="49987"/>
    <n v="40531"/>
    <n v="1129"/>
    <n v="37775"/>
    <n v="0"/>
    <n v="0"/>
    <n v="40531"/>
    <n v="0"/>
    <x v="3"/>
    <s v="TELEPHONE EQUIPMENT"/>
    <x v="0"/>
    <d v="2013-05-01T00:00:00"/>
    <n v="9.6638888888888896"/>
    <m/>
    <m/>
    <m/>
    <m/>
    <m/>
    <m/>
    <m/>
    <s v="c. Manufacture of communication equipment"/>
    <n v="648"/>
    <n v="17"/>
    <n v="108.7"/>
    <n v="131"/>
    <n v="129.6"/>
    <n v="1.1922723091076357"/>
    <n v="0.19227230910763571"/>
    <n v="5"/>
    <n v="0.95"/>
    <n v="1.1922723091076357"/>
    <n v="65724.01103955842"/>
    <n v="38880.819369189332"/>
    <n v="36936.778400729869"/>
    <n v="1944.0409684594633"/>
    <s v="No"/>
    <n v="1944.0409684594633"/>
  </r>
  <r>
    <m/>
    <s v="Cisco Multiplex Trunk voice / WAN Interface card G.703 2nd Generation (V WIC2-1 MFT)"/>
    <n v="1"/>
    <n v="68250"/>
    <s v="Pits/Sup/062 dt.04.07.13"/>
    <d v="2013-06-20T00:00:00"/>
    <s v="Nariyara"/>
    <d v="2018-06-19T00:00:00"/>
    <n v="1826"/>
    <n v="285"/>
    <n v="1541"/>
    <n v="3413"/>
    <n v="62306"/>
    <n v="50961"/>
    <n v="1176"/>
    <n v="47549"/>
    <n v="0"/>
    <n v="0"/>
    <n v="50961"/>
    <n v="0"/>
    <x v="3"/>
    <s v="TELEPHONE EQUIPMENT"/>
    <x v="0"/>
    <d v="2013-06-01T00:00:00"/>
    <n v="9.5805555555555557"/>
    <m/>
    <m/>
    <m/>
    <m/>
    <m/>
    <m/>
    <m/>
    <s v="c. Manufacture of communication equipment"/>
    <n v="648"/>
    <n v="18"/>
    <n v="111"/>
    <n v="131"/>
    <n v="129.6"/>
    <n v="1.1675675675675674"/>
    <n v="0.16756756756756741"/>
    <n v="5"/>
    <n v="0.95"/>
    <n v="1.1675675675675674"/>
    <n v="79686.486486486479"/>
    <n v="47140.70000051603"/>
    <n v="44783.665000490226"/>
    <n v="2357.035000025804"/>
    <s v="No"/>
    <n v="2357.035000025804"/>
  </r>
  <r>
    <m/>
    <s v="Supply of Siemens make SLM024 port digital extension card for Hipath 3800 equipment"/>
    <n v="1"/>
    <n v="40950"/>
    <s v="T-1041 dt.06.02.14"/>
    <d v="2014-02-06T00:00:00"/>
    <s v="Hyderabad"/>
    <d v="2019-02-05T00:00:00"/>
    <n v="1826"/>
    <n v="54"/>
    <n v="1772"/>
    <n v="2048"/>
    <n v="38614"/>
    <n v="32708"/>
    <n v="1407"/>
    <n v="30661"/>
    <n v="0"/>
    <n v="0"/>
    <n v="32708"/>
    <n v="0"/>
    <x v="3"/>
    <s v="TELEPHONE EQUIPMENT"/>
    <x v="0"/>
    <d v="2014-02-01T00:00:00"/>
    <n v="8.9138888888888896"/>
    <m/>
    <m/>
    <m/>
    <m/>
    <m/>
    <m/>
    <m/>
    <s v="c. Manufacture of communication equipment"/>
    <n v="648"/>
    <n v="26"/>
    <n v="104.4"/>
    <n v="131"/>
    <n v="129.6"/>
    <n v="1.2413793103448274"/>
    <n v="0.2413793103448274"/>
    <n v="5"/>
    <n v="0.95"/>
    <n v="1.2413793103448274"/>
    <n v="50834.482758620681"/>
    <n v="30072.51551757057"/>
    <n v="28568.889741692041"/>
    <n v="1503.6257758785287"/>
    <s v="Yes"/>
    <n v="0"/>
  </r>
  <r>
    <m/>
    <s v="Siemens Make HG-1500 IP Card for Hipath 3550 EPABX system"/>
    <n v="1"/>
    <n v="47250"/>
    <s v="453 dt.07.08.14"/>
    <d v="2014-08-07T00:00:00"/>
    <s v="Nariyara"/>
    <d v="2019-08-06T00:00:00"/>
    <n v="1826"/>
    <n v="0"/>
    <n v="1826"/>
    <n v="2363"/>
    <n v="44887"/>
    <n v="41424"/>
    <n v="1589"/>
    <n v="39062"/>
    <n v="0"/>
    <n v="0"/>
    <n v="41424"/>
    <n v="0"/>
    <x v="3"/>
    <s v="TELEPHONE EQUIPMENT"/>
    <x v="0"/>
    <d v="2014-08-01T00:00:00"/>
    <n v="8.4138888888888896"/>
    <m/>
    <m/>
    <m/>
    <m/>
    <m/>
    <m/>
    <m/>
    <s v="c. Manufacture of communication equipment"/>
    <n v="648"/>
    <n v="32"/>
    <n v="104.8"/>
    <n v="131"/>
    <n v="129.6"/>
    <n v="1.2366412213740459"/>
    <n v="0.23664122137404586"/>
    <n v="5"/>
    <n v="0.95"/>
    <n v="1.2366412213740459"/>
    <n v="58431.297709923667"/>
    <n v="34566.61721999084"/>
    <n v="32838.286358991303"/>
    <n v="1728.3308609995365"/>
    <s v="No"/>
    <n v="1728.3308609995365"/>
  </r>
  <r>
    <m/>
    <s v="Panasonic speaker phone including transportation charges"/>
    <n v="2"/>
    <n v="5120"/>
    <s v="KSKDIB/Hyd/02 dt.15.03.13"/>
    <d v="2015-01-01T00:00:00"/>
    <s v="Nariyara"/>
    <d v="2019-12-31T00:00:00"/>
    <n v="1826"/>
    <m/>
    <n v="1826"/>
    <n v="256"/>
    <n v="4864"/>
    <n v="4880"/>
    <n v="1736"/>
    <n v="4624"/>
    <n v="0"/>
    <n v="0"/>
    <n v="4880"/>
    <n v="0"/>
    <x v="3"/>
    <s v="TELEPHONE EQUIPMENT"/>
    <x v="0"/>
    <d v="2015-01-01T00:00:00"/>
    <n v="7.9972222222222218"/>
    <m/>
    <m/>
    <m/>
    <m/>
    <m/>
    <m/>
    <m/>
    <s v="c. Manufacture of communication equipment"/>
    <n v="648"/>
    <n v="37"/>
    <n v="108.8"/>
    <n v="131"/>
    <n v="129.6"/>
    <n v="1.1911764705882353"/>
    <n v="0.19117647058823528"/>
    <n v="5"/>
    <n v="0.95"/>
    <n v="1.1911764705882353"/>
    <n v="6098.8235294117649"/>
    <n v="3607.9242922179051"/>
    <n v="3427.5280776070099"/>
    <n v="180.39621461089519"/>
    <s v="No"/>
    <n v="180.39621461089519"/>
  </r>
  <r>
    <m/>
    <s v="Open Stage 15 IP Phones"/>
    <n v="2"/>
    <n v="24000"/>
    <s v="T-794 &amp; T-800"/>
    <d v="2016-02-13T00:00:00"/>
    <s v="Raipur"/>
    <d v="2021-02-12T00:00:00"/>
    <n v="1827"/>
    <n v="0"/>
    <n v="1827"/>
    <n v="1200"/>
    <n v="22800"/>
    <n v="24000"/>
    <n v="1827"/>
    <n v="22800"/>
    <n v="0"/>
    <n v="0"/>
    <n v="24000"/>
    <n v="0"/>
    <x v="3"/>
    <s v="TELEPHONE EQUIPMENT"/>
    <x v="0"/>
    <d v="2016-02-01T00:00:00"/>
    <n v="6.9138888888888888"/>
    <m/>
    <m/>
    <m/>
    <m/>
    <m/>
    <m/>
    <m/>
    <s v="c. Manufacture of communication equipment"/>
    <n v="648"/>
    <n v="50"/>
    <n v="106.6"/>
    <n v="131"/>
    <n v="129.6"/>
    <n v="1.2157598499061915"/>
    <n v="0.21575984990619146"/>
    <n v="5"/>
    <n v="0.95"/>
    <n v="1.2157598499061915"/>
    <n v="29178.236397748595"/>
    <n v="17261.17625732769"/>
    <n v="16398.117444461306"/>
    <n v="863.05881286638396"/>
    <s v="Yes"/>
    <n v="0"/>
  </r>
  <r>
    <m/>
    <s v="Siemens Make Hipath 3550 system HG-1500 IP Card for telephone system with digital extension"/>
    <n v="1"/>
    <n v="47250"/>
    <s v="T-909 dt.18.01.17"/>
    <d v="2017-01-18T00:00:00"/>
    <s v="Nariyara"/>
    <d v="2022-01-17T00:00:00"/>
    <n v="1826"/>
    <n v="0"/>
    <n v="1826"/>
    <n v="2363"/>
    <n v="44887"/>
    <n v="47250"/>
    <n v="1826"/>
    <n v="44888"/>
    <n v="292"/>
    <n v="9539"/>
    <n v="47250"/>
    <n v="0"/>
    <x v="3"/>
    <s v="TELEPHONE EQUIPMENT"/>
    <x v="0"/>
    <d v="2017-01-01T00:00:00"/>
    <n v="5.9972222222222218"/>
    <m/>
    <m/>
    <m/>
    <m/>
    <m/>
    <m/>
    <m/>
    <s v="c. Manufacture of communication equipment"/>
    <n v="648"/>
    <n v="61"/>
    <n v="104.1"/>
    <n v="131"/>
    <n v="129.6"/>
    <n v="1.244956772334294"/>
    <n v="0.24495677233429403"/>
    <n v="5"/>
    <n v="0.95"/>
    <n v="1.244956772334294"/>
    <n v="58824.207492795395"/>
    <n v="34799.053647022483"/>
    <n v="33059.100964671365"/>
    <n v="1739.9526823511187"/>
    <s v="No"/>
    <n v="1739.9526823511187"/>
  </r>
  <r>
    <m/>
    <s v="Openstage 15T Digital Phones"/>
    <n v="5"/>
    <n v="38350"/>
    <s v="G-1014 dt.14.08.21"/>
    <d v="2021-08-14T00:00:00"/>
    <s v="Hyderabad"/>
    <d v="2026-08-13T00:00:00"/>
    <n v="1826"/>
    <n v="0"/>
    <n v="1826"/>
    <n v="1918"/>
    <n v="36432"/>
    <n v="38350"/>
    <n v="1826"/>
    <n v="36433"/>
    <n v="230"/>
    <n v="4831"/>
    <n v="4831"/>
    <n v="33519"/>
    <x v="3"/>
    <s v="TELEPHONE EQUIPMENT"/>
    <x v="0"/>
    <d v="2021-08-01T00:00:00"/>
    <n v="1.413888888888889"/>
    <m/>
    <m/>
    <m/>
    <m/>
    <m/>
    <m/>
    <m/>
    <s v="c. Manufacture of communication equipment"/>
    <n v="648"/>
    <n v="116"/>
    <n v="119.3"/>
    <n v="131"/>
    <n v="129.6"/>
    <n v="1.0863369656328583"/>
    <n v="8.6336965632858309E-2"/>
    <n v="5"/>
    <n v="0.95"/>
    <n v="1.0863369656328583"/>
    <n v="41661.022632020118"/>
    <n v="24645.706646180461"/>
    <n v="6620.7952493114235"/>
    <n v="18024.911396869036"/>
    <s v="Yes"/>
    <n v="0"/>
  </r>
  <r>
    <m/>
    <s v="Water Dispenser"/>
    <n v="1"/>
    <n v="6700"/>
    <s v="001 dt.16.4.10"/>
    <d v="2010-04-16T00:00:00"/>
    <s v="Bilaspur"/>
    <d v="2015-04-15T00:00:00"/>
    <n v="1826"/>
    <n v="1446"/>
    <n v="380"/>
    <n v="335"/>
    <n v="5107"/>
    <n v="537"/>
    <n v="15"/>
    <n v="202"/>
    <n v="0"/>
    <n v="0"/>
    <n v="537"/>
    <n v="0"/>
    <x v="3"/>
    <s v="WATER COOLER"/>
    <x v="0"/>
    <d v="2010-04-01T00:00:00"/>
    <n v="12.747222222222222"/>
    <s v="i.  ELECTRICAL APPARATUS &amp; APPLIANCES"/>
    <n v="734"/>
    <n v="67"/>
    <n v="110.7"/>
    <n v="90"/>
    <n v="116.8"/>
    <n v="1.0551038843721769"/>
    <s v="f. Manufacture of domestic appliances"/>
    <n v="708"/>
    <n v="4"/>
    <n v="102.3"/>
    <n v="131"/>
    <n v="134.6"/>
    <n v="1.3157380254154447"/>
    <n v="0.38824030143201371"/>
    <n v="8"/>
    <n v="0.95"/>
    <n v="1.3882403014320137"/>
    <n v="9301.2100195944913"/>
    <n v="5502.3827816759658"/>
    <n v="5227.2636425921673"/>
    <n v="275.11913908379847"/>
    <s v="Yes"/>
    <n v="0"/>
  </r>
  <r>
    <m/>
    <s v="Water cooler -Blue staf model SDLX-680 S.No.10P00673"/>
    <n v="1"/>
    <n v="31521"/>
    <s v="669 dt.1.6.10"/>
    <d v="2010-06-01T00:00:00"/>
    <s v="Nariyara"/>
    <d v="2015-05-31T00:00:00"/>
    <n v="1826"/>
    <n v="1400"/>
    <n v="426"/>
    <n v="1576"/>
    <n v="24209"/>
    <n v="5043"/>
    <n v="61"/>
    <n v="3467"/>
    <n v="0"/>
    <n v="0"/>
    <n v="5043"/>
    <n v="0"/>
    <x v="3"/>
    <s v="WATER COOLER"/>
    <x v="0"/>
    <d v="2010-06-01T00:00:00"/>
    <n v="12.580555555555556"/>
    <s v="i.  ELECTRICAL APPARATUS &amp; APPLIANCES"/>
    <n v="734"/>
    <n v="69"/>
    <n v="110.3"/>
    <n v="90"/>
    <n v="116.8"/>
    <n v="1.0589301903898458"/>
    <s v="f. Manufacture of domestic appliances"/>
    <n v="708"/>
    <n v="4"/>
    <n v="102.3"/>
    <n v="131"/>
    <n v="134.6"/>
    <n v="1.3157380254154447"/>
    <n v="0.39327471775633671"/>
    <n v="8"/>
    <n v="0.95"/>
    <n v="1.3932747177563367"/>
    <n v="43917.412378397486"/>
    <n v="25980.535132265792"/>
    <n v="24681.508375652502"/>
    <n v="1299.0267566132898"/>
    <s v="No"/>
    <n v="1299.0267566132898"/>
  </r>
  <r>
    <m/>
    <s v="Water Dispenser (Blue Star) Model BD 30 HCM, Sr.No.02367"/>
    <n v="1"/>
    <n v="7150"/>
    <s v="752 dt.6.11.10"/>
    <d v="2010-11-26T00:00:00"/>
    <s v="Nariyara"/>
    <d v="2015-11-25T00:00:00"/>
    <n v="1826"/>
    <n v="1222"/>
    <n v="604"/>
    <n v="358"/>
    <n v="5657"/>
    <n v="2596"/>
    <n v="239"/>
    <n v="2239"/>
    <n v="0"/>
    <n v="0"/>
    <n v="2596"/>
    <n v="0"/>
    <x v="3"/>
    <s v="WATER COOLER"/>
    <x v="0"/>
    <d v="2010-11-01T00:00:00"/>
    <n v="12.16388888888889"/>
    <s v="i.  ELECTRICAL APPARATUS &amp; APPLIANCES"/>
    <n v="734"/>
    <n v="74"/>
    <n v="111.3"/>
    <n v="90"/>
    <n v="116.8"/>
    <n v="1.0494159928122193"/>
    <s v="f. Manufacture of domestic appliances"/>
    <n v="708"/>
    <n v="4"/>
    <n v="102.3"/>
    <n v="131"/>
    <n v="134.6"/>
    <n v="1.3157380254154447"/>
    <n v="0.38075652622213796"/>
    <n v="8"/>
    <n v="0.95"/>
    <n v="1.380756526222138"/>
    <n v="9872.4091624882858"/>
    <n v="5840.2911099629036"/>
    <n v="5548.2765544647582"/>
    <n v="292.01455549814546"/>
    <s v="No"/>
    <n v="292.01455549814546"/>
  </r>
  <r>
    <m/>
    <s v="Water Dispenser (Blue Star) Model BD 30"/>
    <n v="2"/>
    <n v="13400"/>
    <s v="776 dt.01.01.11"/>
    <d v="2011-01-07T00:00:00"/>
    <s v="Nariyara"/>
    <d v="2016-01-06T00:00:00"/>
    <n v="1826"/>
    <n v="1180"/>
    <n v="646"/>
    <n v="670"/>
    <n v="10674"/>
    <n v="5313"/>
    <n v="281"/>
    <n v="4643"/>
    <n v="0"/>
    <n v="0"/>
    <n v="5313"/>
    <n v="0"/>
    <x v="3"/>
    <s v="WATER COOLER"/>
    <x v="0"/>
    <d v="2011-01-01T00:00:00"/>
    <n v="11.997222222222222"/>
    <s v="i.  ELECTRICAL APPARATUS &amp; APPLIANCES"/>
    <n v="734"/>
    <n v="76"/>
    <n v="113.3"/>
    <n v="90"/>
    <n v="116.8"/>
    <n v="1.0308914386584289"/>
    <s v="f. Manufacture of domestic appliances"/>
    <n v="708"/>
    <n v="4"/>
    <n v="102.3"/>
    <n v="131"/>
    <n v="134.6"/>
    <n v="1.3157380254154447"/>
    <n v="0.35638306591812841"/>
    <n v="8"/>
    <n v="0.95"/>
    <n v="1.3563830659181284"/>
    <n v="18175.533083302922"/>
    <n v="10752.229019091434"/>
    <n v="10214.617568136862"/>
    <n v="537.61145095457141"/>
    <s v="No"/>
    <n v="537.61145095457141"/>
  </r>
  <r>
    <m/>
    <s v="Blue Star Make Water Dispenser, Model No.BD30HCM (Sl.No.610BD30HCM00036 &amp; M01001)"/>
    <n v="2"/>
    <n v="13400"/>
    <s v="801 dt.19.02.11"/>
    <d v="2011-02-28T00:00:00"/>
    <s v="Nariyara"/>
    <d v="2016-02-27T00:00:00"/>
    <n v="1826"/>
    <n v="1128"/>
    <n v="698"/>
    <n v="670"/>
    <n v="10764"/>
    <n v="5805"/>
    <n v="333"/>
    <n v="5135"/>
    <n v="0"/>
    <n v="0"/>
    <n v="5805"/>
    <n v="0"/>
    <x v="3"/>
    <s v="WATER COOLER"/>
    <x v="0"/>
    <d v="2011-02-01T00:00:00"/>
    <n v="11.91388888888889"/>
    <s v="i.  ELECTRICAL APPARATUS &amp; APPLIANCES"/>
    <n v="734"/>
    <n v="77"/>
    <n v="114.3"/>
    <n v="90"/>
    <n v="116.8"/>
    <n v="1.0218722659667541"/>
    <s v="f. Manufacture of domestic appliances"/>
    <n v="708"/>
    <n v="4"/>
    <n v="102.3"/>
    <n v="131"/>
    <n v="134.6"/>
    <n v="1.3157380254154447"/>
    <n v="0.34451619744990314"/>
    <n v="8"/>
    <n v="0.95"/>
    <n v="1.3445161974499031"/>
    <n v="18016.517045828703"/>
    <n v="10658.158773955023"/>
    <n v="10125.250835257271"/>
    <n v="532.90793869775189"/>
    <s v="No"/>
    <n v="532.90793869775189"/>
  </r>
  <r>
    <m/>
    <s v="Blue Star Make Water Dispenser, Model No.BD30HCM (Sl.No.610BD30HCM00031)"/>
    <n v="1"/>
    <n v="6700"/>
    <s v="800 dt.19.02.11"/>
    <d v="2011-02-28T00:00:00"/>
    <s v="Nariyara"/>
    <d v="2016-02-27T00:00:00"/>
    <n v="1826"/>
    <n v="1128"/>
    <n v="698"/>
    <n v="335"/>
    <n v="5383"/>
    <n v="2903"/>
    <n v="333"/>
    <n v="2568"/>
    <n v="0"/>
    <n v="0"/>
    <n v="2903"/>
    <n v="0"/>
    <x v="3"/>
    <s v="WATER COOLER"/>
    <x v="0"/>
    <d v="2011-02-01T00:00:00"/>
    <n v="11.91388888888889"/>
    <s v="i.  ELECTRICAL APPARATUS &amp; APPLIANCES"/>
    <n v="734"/>
    <n v="77"/>
    <n v="114.3"/>
    <n v="90"/>
    <n v="116.8"/>
    <n v="1.0218722659667541"/>
    <s v="f. Manufacture of domestic appliances"/>
    <n v="708"/>
    <n v="4"/>
    <n v="102.3"/>
    <n v="131"/>
    <n v="134.6"/>
    <n v="1.3157380254154447"/>
    <n v="0.34451619744990314"/>
    <n v="8"/>
    <n v="0.95"/>
    <n v="1.3445161974499031"/>
    <n v="9008.2585229143515"/>
    <n v="5329.0793869775116"/>
    <n v="5062.6254176286357"/>
    <n v="266.45396934887594"/>
    <s v="No"/>
    <n v="266.45396934887594"/>
  </r>
  <r>
    <m/>
    <s v="Usha water Dispencer floor type coolers"/>
    <n v="4"/>
    <n v="30000"/>
    <s v="E-202 dt.18.06.11"/>
    <d v="2011-06-18T00:00:00"/>
    <s v="Nariyara"/>
    <d v="2016-06-17T00:00:00"/>
    <n v="1827"/>
    <n v="1018"/>
    <n v="809"/>
    <n v="1500"/>
    <n v="24529"/>
    <n v="14962"/>
    <n v="444"/>
    <n v="13462"/>
    <n v="0"/>
    <n v="0"/>
    <n v="14962"/>
    <n v="0"/>
    <x v="3"/>
    <s v="WATER COOLER"/>
    <x v="0"/>
    <d v="2011-06-01T00:00:00"/>
    <n v="11.580555555555556"/>
    <s v="i.  ELECTRICAL APPARATUS &amp; APPLIANCES"/>
    <n v="734"/>
    <n v="81"/>
    <n v="116.1"/>
    <n v="90"/>
    <n v="116.8"/>
    <n v="1.0060292850990527"/>
    <s v="f. Manufacture of domestic appliances"/>
    <n v="708"/>
    <n v="4"/>
    <n v="102.3"/>
    <n v="131"/>
    <n v="134.6"/>
    <n v="1.3157380254154447"/>
    <n v="0.32367098508633907"/>
    <n v="8"/>
    <n v="0.95"/>
    <n v="1.3236709850863391"/>
    <n v="39710.129552590173"/>
    <n v="23491.602990147316"/>
    <n v="22317.022840639947"/>
    <n v="1174.5801495073683"/>
    <s v="No"/>
    <n v="1174.5801495073683"/>
  </r>
  <r>
    <m/>
    <s v="Water Dispencer floor type Make Usha "/>
    <n v="2"/>
    <n v="31692"/>
    <s v="331 &amp; 332 dt.26.09.11"/>
    <d v="2011-10-04T00:00:00"/>
    <s v="Nariyara"/>
    <d v="2016-10-03T00:00:00"/>
    <n v="1827"/>
    <n v="910"/>
    <n v="917"/>
    <n v="1585"/>
    <n v="26357"/>
    <n v="17451"/>
    <n v="552"/>
    <n v="15866"/>
    <n v="0"/>
    <n v="0"/>
    <n v="17451"/>
    <n v="0"/>
    <x v="3"/>
    <s v="WATER COOLER"/>
    <x v="0"/>
    <d v="2011-10-01T00:00:00"/>
    <n v="11.247222222222222"/>
    <s v="i.  ELECTRICAL APPARATUS &amp; APPLIANCES"/>
    <n v="734"/>
    <n v="85"/>
    <n v="116.5"/>
    <n v="90"/>
    <n v="116.8"/>
    <n v="1.0025751072961373"/>
    <s v="f. Manufacture of domestic appliances"/>
    <n v="708"/>
    <n v="4"/>
    <n v="102.3"/>
    <n v="131"/>
    <n v="134.6"/>
    <n v="1.3157380254154447"/>
    <n v="0.31912619200449721"/>
    <n v="8"/>
    <n v="0.95"/>
    <n v="1.3191261920044972"/>
    <n v="41805.747277006529"/>
    <n v="24731.32243089877"/>
    <n v="23494.75630935383"/>
    <n v="1236.56612154494"/>
    <s v="No"/>
    <n v="1236.56612154494"/>
  </r>
  <r>
    <m/>
    <s v="Water Dispencer, Voltas Model Minimagic plus"/>
    <n v="1"/>
    <n v="8250"/>
    <s v="987 dt.21.11.11"/>
    <d v="2011-11-21T00:00:00"/>
    <s v="Raipur"/>
    <d v="2016-11-20T00:00:00"/>
    <n v="1827"/>
    <n v="862"/>
    <n v="965"/>
    <n v="413"/>
    <n v="6912"/>
    <n v="4711"/>
    <n v="600"/>
    <n v="4299"/>
    <n v="0"/>
    <n v="0"/>
    <n v="4711"/>
    <n v="0"/>
    <x v="3"/>
    <s v="WATER COOLER"/>
    <x v="0"/>
    <d v="2011-11-01T00:00:00"/>
    <n v="11.16388888888889"/>
    <s v="i.  ELECTRICAL APPARATUS &amp; APPLIANCES"/>
    <n v="734"/>
    <n v="86"/>
    <n v="116.5"/>
    <n v="90"/>
    <n v="116.8"/>
    <n v="1.0025751072961373"/>
    <s v="f. Manufacture of domestic appliances"/>
    <n v="708"/>
    <n v="4"/>
    <n v="102.3"/>
    <n v="131"/>
    <n v="134.6"/>
    <n v="1.3157380254154447"/>
    <n v="0.31912619200449721"/>
    <n v="8"/>
    <n v="0.95"/>
    <n v="1.3191261920044972"/>
    <n v="10882.791084037102"/>
    <n v="6438.0099095959504"/>
    <n v="6116.1094141161529"/>
    <n v="321.90049547979743"/>
    <s v="Yes"/>
    <n v="0"/>
  </r>
  <r>
    <m/>
    <s v="Water Dispencer"/>
    <n v="1"/>
    <n v="20178"/>
    <s v="GE76 dt.16.05.13"/>
    <d v="2013-05-16T00:00:00"/>
    <s v="Nariyara"/>
    <d v="2018-05-15T00:00:00"/>
    <n v="1826"/>
    <n v="320"/>
    <n v="1506"/>
    <n v="1009"/>
    <n v="18329"/>
    <n v="14896"/>
    <n v="1141"/>
    <n v="13887"/>
    <n v="0"/>
    <n v="0"/>
    <n v="14896"/>
    <n v="0"/>
    <x v="3"/>
    <s v="WATER COOLER"/>
    <x v="0"/>
    <d v="2013-05-01T00:00:00"/>
    <n v="9.6638888888888896"/>
    <m/>
    <m/>
    <m/>
    <m/>
    <m/>
    <m/>
    <m/>
    <s v="f. Manufacture of domestic appliances"/>
    <n v="708"/>
    <n v="17"/>
    <n v="112.4"/>
    <n v="131"/>
    <n v="134.6"/>
    <n v="1.197508896797153"/>
    <n v="0.197508896797153"/>
    <n v="8"/>
    <n v="0.95"/>
    <n v="1.197508896797153"/>
    <n v="24163.334519572953"/>
    <n v="14294.475184226756"/>
    <n v="13579.751425015418"/>
    <n v="714.72375921133789"/>
    <s v="No"/>
    <n v="714.72375921133789"/>
  </r>
  <r>
    <m/>
    <s v="Voltas 4080 Water coolers"/>
    <n v="2"/>
    <n v="80240"/>
    <s v="1054 dt.23.07.18"/>
    <d v="2018-07-24T00:00:00"/>
    <s v="Nariyara"/>
    <d v="2023-07-23T00:00:00"/>
    <n v="1826"/>
    <n v="0"/>
    <n v="1826"/>
    <n v="4012"/>
    <n v="76228"/>
    <n v="80240"/>
    <n v="1826"/>
    <n v="76228"/>
    <n v="365"/>
    <n v="15237"/>
    <n v="56231"/>
    <n v="24009"/>
    <x v="3"/>
    <s v="WATER COOLER"/>
    <x v="0"/>
    <d v="2018-07-01T00:00:00"/>
    <n v="4.4972222222222218"/>
    <m/>
    <m/>
    <m/>
    <m/>
    <m/>
    <m/>
    <m/>
    <s v="f. Manufacture of domestic appliances"/>
    <n v="708"/>
    <n v="79"/>
    <n v="122.7"/>
    <n v="131"/>
    <n v="134.6"/>
    <n v="1.0969845150774244"/>
    <n v="9.6984515077424449E-2"/>
    <n v="8"/>
    <n v="0.95"/>
    <n v="1.0969845150774244"/>
    <n v="88022.037489812545"/>
    <n v="52071.821028840342"/>
    <n v="27808.702893544403"/>
    <n v="24263.118135295939"/>
    <s v="No"/>
    <n v="24263.118135295939"/>
  </r>
  <r>
    <m/>
    <s v="Voltas 4080 Water cooler"/>
    <n v="1"/>
    <n v="40120"/>
    <s v="SLU-7026/2019-20 dt.16.4.19"/>
    <d v="2019-04-16T00:00:00"/>
    <s v="Nariyara"/>
    <d v="2024-04-15T00:00:00"/>
    <n v="1827"/>
    <n v="0"/>
    <n v="1827"/>
    <n v="2006"/>
    <n v="38114"/>
    <n v="40120"/>
    <n v="1827"/>
    <n v="38114"/>
    <n v="365"/>
    <n v="7614"/>
    <n v="22550"/>
    <n v="17570"/>
    <x v="3"/>
    <s v="WATER COOLER"/>
    <x v="0"/>
    <d v="2019-04-01T00:00:00"/>
    <n v="3.7472222222222222"/>
    <m/>
    <m/>
    <m/>
    <m/>
    <m/>
    <m/>
    <m/>
    <s v="f. Manufacture of domestic appliances"/>
    <n v="708"/>
    <n v="88"/>
    <n v="120.4"/>
    <n v="131"/>
    <n v="134.6"/>
    <n v="1.117940199335548"/>
    <n v="0.117940199335548"/>
    <n v="8"/>
    <n v="0.95"/>
    <n v="1.117940199335548"/>
    <n v="44851.760797342184"/>
    <n v="26533.27425348301"/>
    <n v="11806.846395677483"/>
    <n v="14726.427857805527"/>
    <s v="No"/>
    <n v="14726.427857805527"/>
  </r>
  <r>
    <m/>
    <s v="Water Cooler 40x40 with Glass Rubber "/>
    <m/>
    <n v="41772"/>
    <s v="SLU-7071/2019-20"/>
    <d v="2019-06-29T00:00:00"/>
    <s v="Nariyara"/>
    <d v="2024-06-28T00:00:00"/>
    <n v="1827"/>
    <n v="0"/>
    <n v="1827"/>
    <n v="2089"/>
    <n v="39683"/>
    <n v="41772"/>
    <n v="1827"/>
    <n v="39683"/>
    <n v="365"/>
    <n v="7928"/>
    <n v="21873"/>
    <n v="19899"/>
    <x v="3"/>
    <s v="WATER COOLER"/>
    <x v="0"/>
    <d v="2019-06-01T00:00:00"/>
    <n v="3.5805555555555557"/>
    <m/>
    <m/>
    <m/>
    <m/>
    <m/>
    <m/>
    <m/>
    <s v="f. Manufacture of domestic appliances"/>
    <n v="708"/>
    <n v="90"/>
    <n v="120.4"/>
    <n v="131"/>
    <n v="134.6"/>
    <n v="1.117940199335548"/>
    <n v="0.117940199335548"/>
    <n v="8"/>
    <n v="0.95"/>
    <n v="1.117940199335548"/>
    <n v="46698.598006644512"/>
    <n v="27625.820840391138"/>
    <n v="11746.249621562836"/>
    <n v="15879.571218828301"/>
    <s v="No"/>
    <n v="15879.571218828301"/>
  </r>
  <r>
    <m/>
    <s v="Video Conferencing  "/>
    <n v="1"/>
    <n v="367538"/>
    <n v="14045"/>
    <d v="2009-08-20T00:00:00"/>
    <s v="Bilaspur"/>
    <d v="2014-08-19T00:00:00"/>
    <n v="1826"/>
    <n v="1685"/>
    <n v="141"/>
    <n v="18377"/>
    <n v="268615"/>
    <n v="0"/>
    <n v="0"/>
    <n v="-18377"/>
    <n v="0"/>
    <n v="0"/>
    <n v="0"/>
    <n v="0"/>
    <x v="3"/>
    <s v="VIDEO CONFERENCE SYSTEM"/>
    <x v="0"/>
    <d v="2009-08-01T00:00:00"/>
    <n v="13.41388888888889"/>
    <s v="l.  COMMUNICATION EQUIPMENTS"/>
    <n v="758"/>
    <n v="59"/>
    <n v="95.8"/>
    <n v="90"/>
    <n v="95.1"/>
    <n v="0.99269311064718158"/>
    <s v="c. Manufacture of communication equipment"/>
    <n v="648"/>
    <n v="4"/>
    <n v="103.2"/>
    <n v="131"/>
    <n v="129.6"/>
    <n v="1.2558139534883721"/>
    <n v="0.24663785988250719"/>
    <n v="5"/>
    <n v="0.95"/>
    <n v="1.2466378598825072"/>
    <n v="458186.78574549692"/>
    <n v="271052.80660971371"/>
    <n v="257500.16627922803"/>
    <n v="13552.640330485679"/>
    <s v="Yes"/>
    <n v="0"/>
  </r>
  <r>
    <m/>
    <s v="Sharp LCD"/>
    <n v="1"/>
    <n v="84990"/>
    <n v="14046"/>
    <d v="2009-08-20T00:00:00"/>
    <s v="Bilaspur"/>
    <d v="2014-08-19T00:00:00"/>
    <n v="1826"/>
    <n v="1685"/>
    <n v="141"/>
    <n v="4250"/>
    <n v="62113"/>
    <n v="0"/>
    <n v="0"/>
    <n v="-4250"/>
    <n v="0"/>
    <n v="0"/>
    <n v="0"/>
    <n v="0"/>
    <x v="3"/>
    <s v="VIDEO CONFERENCE SYSTEM"/>
    <x v="0"/>
    <d v="2009-08-01T00:00:00"/>
    <n v="13.41388888888889"/>
    <s v="l.  COMMUNICATION EQUIPMENTS"/>
    <n v="758"/>
    <n v="59"/>
    <n v="95.8"/>
    <n v="90"/>
    <n v="95.1"/>
    <n v="0.99269311064718158"/>
    <s v="c. Manufacture of communication equipment"/>
    <n v="648"/>
    <n v="4"/>
    <n v="103.2"/>
    <n v="131"/>
    <n v="129.6"/>
    <n v="1.2558139534883721"/>
    <n v="0.24663785988250719"/>
    <n v="5"/>
    <n v="0.95"/>
    <n v="1.2466378598825072"/>
    <n v="105951.75171141428"/>
    <n v="62678.629240403905"/>
    <n v="59544.697778383706"/>
    <n v="3133.9314620201985"/>
    <s v="Yes"/>
    <n v="0"/>
  </r>
  <r>
    <m/>
    <s v="Video Conferencing  - Installation"/>
    <n v="1"/>
    <n v="12472"/>
    <n v="10"/>
    <d v="2009-08-20T00:00:00"/>
    <s v="Bilaspur"/>
    <d v="2014-08-19T00:00:00"/>
    <n v="1826"/>
    <n v="1685"/>
    <n v="141"/>
    <n v="624"/>
    <n v="9117"/>
    <n v="0"/>
    <n v="0"/>
    <n v="-624"/>
    <n v="0"/>
    <n v="0"/>
    <n v="0"/>
    <n v="0"/>
    <x v="3"/>
    <s v="VIDEO CONFERENCE SYSTEM"/>
    <x v="0"/>
    <d v="2009-08-01T00:00:00"/>
    <n v="13.41388888888889"/>
    <s v="l.  COMMUNICATION EQUIPMENTS"/>
    <n v="758"/>
    <n v="59"/>
    <n v="95.8"/>
    <n v="90"/>
    <n v="95.1"/>
    <n v="0.99269311064718158"/>
    <s v="c. Manufacture of communication equipment"/>
    <n v="648"/>
    <n v="4"/>
    <n v="103.2"/>
    <n v="131"/>
    <n v="129.6"/>
    <n v="1.2558139534883721"/>
    <n v="0.24663785988250719"/>
    <n v="5"/>
    <n v="0.95"/>
    <n v="1.2466378598825072"/>
    <n v="15548.06738845463"/>
    <n v="9197.8805022510587"/>
    <n v="8737.9864771385073"/>
    <n v="459.89402511255139"/>
    <s v="Yes"/>
    <n v="0"/>
  </r>
  <r>
    <m/>
    <s v="Supply &amp; Installation of Emblaze VCON Video Conference System-X Point"/>
    <n v="2"/>
    <n v="930000"/>
    <s v="09-10/60069,80012"/>
    <d v="2009-12-23T00:00:00"/>
    <s v="Hyderabad"/>
    <d v="2014-12-22T00:00:00"/>
    <n v="1826"/>
    <n v="1560"/>
    <n v="266"/>
    <n v="46500"/>
    <n v="694819"/>
    <n v="0"/>
    <n v="0"/>
    <n v="-46500"/>
    <n v="0"/>
    <n v="0"/>
    <n v="0"/>
    <n v="0"/>
    <x v="3"/>
    <s v="VIDEO CONFERENCE SYSTEM"/>
    <x v="0"/>
    <d v="2009-12-01T00:00:00"/>
    <n v="13.080555555555556"/>
    <s v="l.  COMMUNICATION EQUIPMENTS"/>
    <n v="758"/>
    <n v="63"/>
    <n v="95.8"/>
    <n v="90"/>
    <n v="95.1"/>
    <n v="0.99269311064718158"/>
    <s v="c. Manufacture of communication equipment"/>
    <n v="648"/>
    <n v="4"/>
    <n v="103.2"/>
    <n v="131"/>
    <n v="129.6"/>
    <n v="1.2558139534883721"/>
    <n v="0.24663785988250719"/>
    <n v="5"/>
    <n v="0.95"/>
    <n v="1.2466378598825072"/>
    <n v="1159373.2096907317"/>
    <n v="685858.63270473736"/>
    <n v="651565.70106950053"/>
    <n v="34292.931635236833"/>
    <s v="Yes"/>
    <n v="0"/>
  </r>
  <r>
    <m/>
    <s v="Supply &amp; Installationof Life Size Express video conferencing eqipt with P2P Video calling,singel camera, monitor cables embedded data sharing, samsung(100 Hz), Model 40B530P7r speakers,cable &amp; connectors, V Point HD SW based VC with dongle from Vcon Embalze"/>
    <n v="1"/>
    <n v="475000"/>
    <s v="09-10/14150, 80020 dt.31.03.10"/>
    <d v="2010-04-06T00:00:00"/>
    <s v="Nariyara"/>
    <d v="2015-04-05T00:00:00"/>
    <n v="1826"/>
    <n v="1456"/>
    <n v="370"/>
    <n v="23750"/>
    <n v="361309"/>
    <n v="28633"/>
    <n v="5"/>
    <n v="4883"/>
    <n v="0"/>
    <n v="0"/>
    <n v="28633"/>
    <n v="0"/>
    <x v="3"/>
    <s v="VIDEO CONFERENCE SYSTEM"/>
    <x v="0"/>
    <d v="2010-04-01T00:00:00"/>
    <n v="12.747222222222222"/>
    <s v="l.  COMMUNICATION EQUIPMENTS"/>
    <n v="758"/>
    <n v="67"/>
    <n v="92.3"/>
    <n v="90"/>
    <n v="95.1"/>
    <n v="1.0303358613217768"/>
    <s v="c. Manufacture of communication equipment"/>
    <n v="648"/>
    <n v="4"/>
    <n v="103.2"/>
    <n v="131"/>
    <n v="129.6"/>
    <n v="1.2558139534883721"/>
    <n v="0.29391015142734767"/>
    <n v="5"/>
    <n v="0.95"/>
    <n v="1.2939101514273477"/>
    <n v="614607.32192799018"/>
    <n v="363587.61263795104"/>
    <n v="345408.2320060535"/>
    <n v="18179.38063189754"/>
    <s v="No"/>
    <n v="18179.38063189754"/>
  </r>
  <r>
    <m/>
    <s v="Installation &amp; Commission of Video Conferencing equipment Make life size express 1000-0000-1106 &amp; Samsung LCD LA-40B530P7MXL"/>
    <n v="1"/>
    <n v="22472"/>
    <s v="10-11/12513"/>
    <d v="2010-08-18T00:00:00"/>
    <s v="Nariyara"/>
    <d v="2015-08-17T00:00:00"/>
    <n v="1826"/>
    <n v="1322"/>
    <n v="504"/>
    <n v="1124"/>
    <n v="17487"/>
    <n v="5947"/>
    <n v="139"/>
    <n v="4823"/>
    <n v="0"/>
    <n v="0"/>
    <n v="5947"/>
    <n v="0"/>
    <x v="3"/>
    <s v="VIDEO CONFERENCE SYSTEM"/>
    <x v="0"/>
    <d v="2010-08-01T00:00:00"/>
    <n v="12.41388888888889"/>
    <s v="l.  COMMUNICATION EQUIPMENTS"/>
    <n v="758"/>
    <n v="71"/>
    <n v="91.9"/>
    <n v="90"/>
    <n v="95.1"/>
    <n v="1.0348204570184982"/>
    <s v="c. Manufacture of communication equipment"/>
    <n v="648"/>
    <n v="4"/>
    <n v="103.2"/>
    <n v="131"/>
    <n v="129.6"/>
    <n v="1.2558139534883721"/>
    <n v="0.2995419692790442"/>
    <n v="5"/>
    <n v="0.95"/>
    <n v="1.2995419692790442"/>
    <n v="29203.307133638682"/>
    <n v="17276.007530376566"/>
    <n v="16412.207153857737"/>
    <n v="863.80037651882958"/>
    <s v="No"/>
    <n v="863.80037651882958"/>
  </r>
  <r>
    <m/>
    <s v="VCON-M4 Xpoint HD high Definition (720 PTX 1080P RX) IP Multimedia Video Conferencing System with Samsung LCD 40&quot; (100 Hz), Model -LA40C550J1R"/>
    <n v="1"/>
    <n v="540000"/>
    <s v="24 &amp; 25 dt.17.02.11"/>
    <d v="2011-02-22T00:00:00"/>
    <s v="Mumbai"/>
    <d v="2016-02-21T00:00:00"/>
    <n v="1826"/>
    <n v="1134"/>
    <n v="692"/>
    <n v="27000"/>
    <n v="433380"/>
    <n v="231791"/>
    <n v="327"/>
    <n v="204791"/>
    <n v="0"/>
    <n v="0"/>
    <n v="231791"/>
    <n v="0"/>
    <x v="3"/>
    <s v="VIDEO CONFERENCE SYSTEM"/>
    <x v="0"/>
    <d v="2011-02-01T00:00:00"/>
    <n v="11.91388888888889"/>
    <s v="l.  COMMUNICATION EQUIPMENTS"/>
    <n v="758"/>
    <n v="77"/>
    <n v="92"/>
    <n v="90"/>
    <n v="95.1"/>
    <n v="1.0336956521739129"/>
    <s v="c. Manufacture of communication equipment"/>
    <n v="648"/>
    <n v="4"/>
    <n v="103.2"/>
    <n v="131"/>
    <n v="129.6"/>
    <n v="1.2558139534883721"/>
    <n v="0.29812942366026274"/>
    <n v="5"/>
    <n v="0.95"/>
    <n v="1.2981294236602627"/>
    <n v="700989.88877654192"/>
    <n v="414689.56039132155"/>
    <n v="393955.0823717555"/>
    <n v="20734.478019566042"/>
    <s v="Yes"/>
    <n v="0"/>
  </r>
  <r>
    <m/>
    <s v="IN2: LIFESIZE-VCS HEADER, Life size express/200 with HD Codec, HD Camera, Standard Cables, High-Definition Video Communication System, Remote"/>
    <n v="1"/>
    <n v="301600"/>
    <s v="9942100014 dt.12.05.11"/>
    <d v="2011-05-25T00:00:00"/>
    <s v="Hyderabad"/>
    <d v="2016-05-24T00:00:00"/>
    <n v="1827"/>
    <n v="1042"/>
    <n v="785"/>
    <n v="15080"/>
    <n v="245656"/>
    <n v="146514"/>
    <n v="420"/>
    <n v="131434"/>
    <n v="0"/>
    <n v="0"/>
    <n v="146514"/>
    <n v="0"/>
    <x v="3"/>
    <s v="VIDEO CONFERENCE SYSTEM"/>
    <x v="0"/>
    <d v="2011-05-01T00:00:00"/>
    <n v="11.66388888888889"/>
    <s v="l.  COMMUNICATION EQUIPMENTS"/>
    <n v="758"/>
    <n v="80"/>
    <n v="94.2"/>
    <n v="90"/>
    <n v="95.1"/>
    <n v="1.0095541401273884"/>
    <s v="c. Manufacture of communication equipment"/>
    <n v="648"/>
    <n v="4"/>
    <n v="103.2"/>
    <n v="131"/>
    <n v="129.6"/>
    <n v="1.2558139534883721"/>
    <n v="0.26781217597392959"/>
    <n v="5"/>
    <n v="0.95"/>
    <n v="1.2678121759739296"/>
    <n v="382372.15227373719"/>
    <n v="226202.60615888331"/>
    <n v="214892.47585093917"/>
    <n v="11310.130307944142"/>
    <s v="Yes"/>
    <n v="0"/>
  </r>
  <r>
    <m/>
    <s v="Video conference equipment (720P, 169 wide screen mode HD camera upto 1280x720 resolution, 4 times optical zoom support)"/>
    <n v="1"/>
    <n v="293741"/>
    <s v="Nil"/>
    <d v="2011-07-31T00:00:00"/>
    <s v="China"/>
    <d v="2016-07-30T00:00:00"/>
    <n v="1827"/>
    <n v="975"/>
    <n v="852"/>
    <n v="14687"/>
    <n v="241808"/>
    <n v="152904"/>
    <n v="487"/>
    <n v="138217"/>
    <n v="0"/>
    <n v="0"/>
    <n v="152904"/>
    <n v="0"/>
    <x v="3"/>
    <s v="VIDEO CONFERENCE SYSTEM"/>
    <x v="0"/>
    <d v="2011-07-01T00:00:00"/>
    <n v="11.497222222222222"/>
    <s v="l.  COMMUNICATION EQUIPMENTS"/>
    <n v="758"/>
    <n v="82"/>
    <n v="94.2"/>
    <n v="90"/>
    <n v="95.1"/>
    <n v="1.0095541401273884"/>
    <s v="c. Manufacture of communication equipment"/>
    <n v="648"/>
    <n v="4"/>
    <n v="103.2"/>
    <n v="131"/>
    <n v="129.6"/>
    <n v="1.2558139534883721"/>
    <n v="0.26781217597392959"/>
    <n v="5"/>
    <n v="0.95"/>
    <n v="1.2678121759739296"/>
    <n v="372408.41638275806"/>
    <n v="220308.28824839703"/>
    <n v="209292.8738359772"/>
    <n v="11015.414412419836"/>
    <s v="Yes"/>
    <n v="0"/>
  </r>
  <r>
    <m/>
    <s v="Supply, Installation &amp; Commissioning of web based video conferencing license &amp; web based cameras"/>
    <n v="3"/>
    <n v="352800"/>
    <s v="PLC-VC-2011-12/098 dt.30.07.11"/>
    <d v="2011-07-27T00:00:00"/>
    <s v="Nariyara, Hyd"/>
    <d v="2016-07-26T00:00:00"/>
    <n v="1827"/>
    <n v="979"/>
    <n v="848"/>
    <n v="17640"/>
    <n v="290243"/>
    <n v="182955"/>
    <n v="483"/>
    <n v="165315"/>
    <n v="0"/>
    <n v="0"/>
    <n v="182955"/>
    <n v="0"/>
    <x v="3"/>
    <s v="VIDEO CONFERENCE SYSTEM"/>
    <x v="0"/>
    <d v="2011-07-01T00:00:00"/>
    <n v="11.497222222222222"/>
    <s v="l.  COMMUNICATION EQUIPMENTS"/>
    <n v="758"/>
    <n v="82"/>
    <n v="94.2"/>
    <n v="90"/>
    <n v="95.1"/>
    <n v="1.0095541401273884"/>
    <s v="c. Manufacture of communication equipment"/>
    <n v="648"/>
    <n v="4"/>
    <n v="103.2"/>
    <n v="131"/>
    <n v="129.6"/>
    <n v="1.2558139534883721"/>
    <n v="0.26781217597392959"/>
    <n v="5"/>
    <n v="0.95"/>
    <n v="1.2678121759739296"/>
    <n v="447284.13568360236"/>
    <n v="264603.04858373356"/>
    <n v="251372.89615454688"/>
    <n v="13230.152429186681"/>
    <s v="No"/>
    <n v="13230.152429186681"/>
  </r>
  <r>
    <m/>
    <s v="Video conferencing equipment Make Polycom HDX 7000 with HDX MP multi point software license "/>
    <n v="1"/>
    <n v="392916"/>
    <s v="S-51 dt.22.04.13"/>
    <d v="2013-04-30T00:00:00"/>
    <s v="Nariyara"/>
    <d v="2018-04-29T00:00:00"/>
    <n v="1826"/>
    <n v="336"/>
    <n v="1490"/>
    <n v="19646"/>
    <n v="356089"/>
    <n v="288505"/>
    <n v="1125"/>
    <n v="268859"/>
    <n v="0"/>
    <n v="0"/>
    <n v="288505"/>
    <n v="0"/>
    <x v="3"/>
    <s v="VIDEO CONFERENCE SYSTEM"/>
    <x v="0"/>
    <d v="2013-04-01T00:00:00"/>
    <n v="9.7472222222222218"/>
    <m/>
    <m/>
    <m/>
    <m/>
    <m/>
    <m/>
    <m/>
    <s v="c. Manufacture of communication equipment"/>
    <n v="648"/>
    <n v="16"/>
    <n v="101"/>
    <n v="131"/>
    <n v="129.6"/>
    <n v="1.2831683168316832"/>
    <n v="0.2831683168316832"/>
    <n v="5"/>
    <n v="0.95"/>
    <n v="1.2831683168316832"/>
    <n v="504177.36237623764"/>
    <n v="298259.77822300169"/>
    <n v="283346.78931185161"/>
    <n v="14912.988911150082"/>
    <s v="No"/>
    <n v="14912.988911150082"/>
  </r>
  <r>
    <m/>
    <s v="Shure podium MIC &amp; Cable connector, Nexia programming"/>
    <n v="1"/>
    <n v="48506"/>
    <s v="CSPL-SR/111/13-14 &amp; VSOL-SL/182/13-14 dt.19.09.13"/>
    <d v="2013-09-19T00:00:00"/>
    <s v="Hyderabad"/>
    <d v="2018-09-18T00:00:00"/>
    <n v="1826"/>
    <n v="194"/>
    <n v="1632"/>
    <n v="2425"/>
    <n v="44856"/>
    <n v="37249"/>
    <n v="1267"/>
    <n v="34824"/>
    <n v="0"/>
    <n v="0"/>
    <n v="37249"/>
    <n v="0"/>
    <x v="3"/>
    <s v="VIDEO CONFERENCE SYSTEM"/>
    <x v="0"/>
    <d v="2013-09-01T00:00:00"/>
    <n v="9.3305555555555557"/>
    <m/>
    <m/>
    <m/>
    <m/>
    <m/>
    <m/>
    <m/>
    <s v="c. Manufacture of communication equipment"/>
    <n v="648"/>
    <n v="21"/>
    <n v="110"/>
    <n v="131"/>
    <n v="129.6"/>
    <n v="1.1781818181818182"/>
    <n v="0.17818181818181822"/>
    <n v="5"/>
    <n v="0.95"/>
    <n v="1.1781818181818182"/>
    <n v="57148.887272727276"/>
    <n v="33807.97258194851"/>
    <n v="32117.573952851086"/>
    <n v="1690.3986290974244"/>
    <s v="Yes"/>
    <n v="0"/>
  </r>
  <r>
    <m/>
    <s v="Ahuja Delegate unit MIC model CMD-4200 Extra 8 Nos"/>
    <n v="8"/>
    <n v="40958"/>
    <s v="3305 dt.20.09.13"/>
    <d v="2013-09-29T00:00:00"/>
    <s v="Nariyara"/>
    <d v="2018-09-28T00:00:00"/>
    <n v="1826"/>
    <n v="184"/>
    <n v="1642"/>
    <n v="2048"/>
    <n v="37929"/>
    <n v="31546"/>
    <n v="1277"/>
    <n v="29498"/>
    <n v="0"/>
    <n v="0"/>
    <n v="31546"/>
    <n v="0"/>
    <x v="3"/>
    <s v="VIDEO CONFERENCE SYSTEM"/>
    <x v="0"/>
    <d v="2013-09-01T00:00:00"/>
    <n v="9.3305555555555557"/>
    <m/>
    <m/>
    <m/>
    <m/>
    <m/>
    <m/>
    <m/>
    <s v="c. Manufacture of communication equipment"/>
    <n v="648"/>
    <n v="21"/>
    <n v="110"/>
    <n v="131"/>
    <n v="129.6"/>
    <n v="1.1781818181818182"/>
    <n v="0.17818181818181822"/>
    <n v="5"/>
    <n v="0.95"/>
    <n v="1.1781818181818182"/>
    <n v="48255.970909090909"/>
    <n v="28547.12697421859"/>
    <n v="27119.770625507663"/>
    <n v="1427.3563487109277"/>
    <s v="No"/>
    <n v="1427.3563487109277"/>
  </r>
  <r>
    <m/>
    <s v="Polycom Extra Microphone with cable DT HDX7000 VC"/>
    <n v="1"/>
    <n v="27300"/>
    <s v="T-1029 dt.01.02.14"/>
    <d v="2014-02-04T00:00:00"/>
    <s v="Nariyara"/>
    <d v="2019-02-03T00:00:00"/>
    <n v="1826"/>
    <n v="56"/>
    <n v="1770"/>
    <n v="1365"/>
    <n v="25736"/>
    <n v="21794"/>
    <n v="1405"/>
    <n v="20429"/>
    <n v="0"/>
    <n v="0"/>
    <n v="21794"/>
    <n v="0"/>
    <x v="3"/>
    <s v="VIDEO CONFERENCE SYSTEM"/>
    <x v="0"/>
    <d v="2014-02-01T00:00:00"/>
    <n v="8.9138888888888896"/>
    <m/>
    <m/>
    <m/>
    <m/>
    <m/>
    <m/>
    <m/>
    <s v="c. Manufacture of communication equipment"/>
    <n v="648"/>
    <n v="26"/>
    <n v="104.4"/>
    <n v="131"/>
    <n v="129.6"/>
    <n v="1.2413793103448274"/>
    <n v="0.2413793103448274"/>
    <n v="5"/>
    <n v="0.95"/>
    <n v="1.2413793103448274"/>
    <n v="33889.65517241379"/>
    <n v="20048.343678380381"/>
    <n v="19045.926494461361"/>
    <n v="1002.4171839190203"/>
    <s v="No"/>
    <n v="1002.4171839190203"/>
  </r>
  <r>
    <m/>
    <s v="Shure podium MIC &amp; Cable connector"/>
    <n v="1"/>
    <n v="26335"/>
    <s v="VSPL-SL/436/13-14 dt.12.03.14"/>
    <d v="2014-03-12T00:00:00"/>
    <s v="Hyderabad"/>
    <d v="2019-03-11T00:00:00"/>
    <n v="1826"/>
    <n v="20"/>
    <n v="1806"/>
    <n v="1317"/>
    <n v="24949"/>
    <n v="21224"/>
    <n v="1441"/>
    <n v="19907"/>
    <n v="0"/>
    <n v="0"/>
    <n v="21224"/>
    <n v="0"/>
    <x v="3"/>
    <s v="VIDEO CONFERENCE SYSTEM"/>
    <x v="0"/>
    <d v="2014-03-01T00:00:00"/>
    <n v="8.8305555555555557"/>
    <m/>
    <m/>
    <m/>
    <m/>
    <m/>
    <m/>
    <m/>
    <s v="c. Manufacture of communication equipment"/>
    <n v="648"/>
    <n v="27"/>
    <n v="105.9"/>
    <n v="131"/>
    <n v="129.6"/>
    <n v="1.2237960339943341"/>
    <n v="0.22379603399433412"/>
    <n v="5"/>
    <n v="0.95"/>
    <n v="1.2237960339943341"/>
    <n v="32228.668555240791"/>
    <n v="19065.742044434548"/>
    <n v="18112.454942212822"/>
    <n v="953.28710222172595"/>
    <s v="Yes"/>
    <n v="0"/>
  </r>
  <r>
    <m/>
    <s v="Supply of VC life size Digital MIC POD with splitter "/>
    <n v="1"/>
    <n v="110398"/>
    <s v="VSPL-SR/010, 015 &amp; 016/14-15 dt.16.04.14"/>
    <d v="2014-04-18T00:00:00"/>
    <s v="Hyderabad"/>
    <d v="2019-04-17T00:00:00"/>
    <n v="1826"/>
    <n v="0"/>
    <n v="1826"/>
    <n v="5520"/>
    <n v="104878"/>
    <n v="90410"/>
    <n v="1478"/>
    <n v="84890"/>
    <n v="0"/>
    <n v="0"/>
    <n v="90410"/>
    <n v="0"/>
    <x v="3"/>
    <s v="VIDEO CONFERENCE SYSTEM"/>
    <x v="0"/>
    <d v="2014-04-01T00:00:00"/>
    <n v="8.7472222222222218"/>
    <m/>
    <m/>
    <m/>
    <m/>
    <m/>
    <m/>
    <m/>
    <s v="c. Manufacture of communication equipment"/>
    <n v="648"/>
    <n v="28"/>
    <n v="108.9"/>
    <n v="131"/>
    <n v="129.6"/>
    <n v="1.190082644628099"/>
    <n v="0.19008264462809898"/>
    <n v="5"/>
    <n v="0.95"/>
    <n v="1.190082644628099"/>
    <n v="131382.74380165286"/>
    <n v="77723.021604782218"/>
    <n v="73836.870524543105"/>
    <n v="3886.1510802391131"/>
    <s v="Yes"/>
    <n v="0"/>
  </r>
  <r>
    <m/>
    <s v="Video conference system including transportation charges"/>
    <n v="1"/>
    <n v="389091"/>
    <s v="KSKDIB/Hyd/02 dt.15.03.13"/>
    <d v="2015-01-01T00:00:00"/>
    <s v="Nariyara"/>
    <d v="2019-12-31T00:00:00"/>
    <n v="1826"/>
    <n v="0"/>
    <n v="1826"/>
    <n v="19455"/>
    <n v="369636"/>
    <n v="370872"/>
    <n v="1736"/>
    <n v="351417"/>
    <n v="0"/>
    <n v="0"/>
    <n v="370872"/>
    <n v="0"/>
    <x v="3"/>
    <s v="VIDEO CONFERENCE SYSTEM"/>
    <x v="0"/>
    <d v="2015-01-01T00:00:00"/>
    <n v="7.9972222222222218"/>
    <m/>
    <m/>
    <m/>
    <m/>
    <m/>
    <m/>
    <m/>
    <s v="c. Manufacture of communication equipment"/>
    <n v="648"/>
    <n v="37"/>
    <n v="108.8"/>
    <n v="131"/>
    <n v="129.6"/>
    <n v="1.1911764705882353"/>
    <n v="0.19117647058823528"/>
    <n v="5"/>
    <n v="0.95"/>
    <n v="1.1911764705882353"/>
    <n v="463476.04411764705"/>
    <n v="274181.81069987436"/>
    <n v="260472.72016488062"/>
    <n v="13709.090534993738"/>
    <s v="No"/>
    <n v="13709.090534993738"/>
  </r>
  <r>
    <m/>
    <s v="Supply of Polycom Real Presence Group 700-VC equipment (Sl.No.8215304392C2CW)"/>
    <n v="1"/>
    <n v="619500"/>
    <s v="T-546 dt.12.10.15"/>
    <d v="2015-10-13T00:00:00"/>
    <s v="Hyderabad"/>
    <d v="2020-10-12T00:00:00"/>
    <n v="1827"/>
    <n v="0"/>
    <n v="1827"/>
    <n v="30975"/>
    <n v="588525"/>
    <n v="619500"/>
    <n v="1827"/>
    <n v="588525"/>
    <n v="0"/>
    <n v="0"/>
    <n v="619500"/>
    <n v="0"/>
    <x v="3"/>
    <s v="VIDEO CONFERENCE SYSTEM"/>
    <x v="0"/>
    <d v="2015-10-01T00:00:00"/>
    <n v="7.2472222222222218"/>
    <m/>
    <m/>
    <m/>
    <m/>
    <m/>
    <m/>
    <m/>
    <s v="c. Manufacture of communication equipment"/>
    <n v="648"/>
    <n v="46"/>
    <n v="104.6"/>
    <n v="131"/>
    <n v="129.6"/>
    <n v="1.2390057361376674"/>
    <n v="0.2390057361376674"/>
    <n v="5"/>
    <n v="0.95"/>
    <n v="1.2390057361376674"/>
    <n v="767564.05353728496"/>
    <n v="454073.31122720923"/>
    <n v="431369.6456658488"/>
    <n v="22703.665561360423"/>
    <s v="Yes"/>
    <n v="0"/>
  </r>
  <r>
    <m/>
    <s v="Supply of Polycom Real Presence Group 700-VC equipment (Sl.No.8215304392C2CW)"/>
    <n v="1"/>
    <n v="142500"/>
    <s v="S-806 dt.12.10.15"/>
    <d v="2015-10-13T00:00:00"/>
    <s v="Hyderabad"/>
    <d v="2020-10-12T00:00:00"/>
    <n v="1827"/>
    <n v="0"/>
    <n v="1827"/>
    <n v="7125"/>
    <n v="135375"/>
    <n v="142500"/>
    <n v="1827"/>
    <n v="135375"/>
    <n v="0"/>
    <n v="0"/>
    <n v="142500"/>
    <n v="0"/>
    <x v="3"/>
    <s v="VIDEO CONFERENCE SYSTEM"/>
    <x v="0"/>
    <d v="2015-10-01T00:00:00"/>
    <n v="7.2472222222222218"/>
    <m/>
    <m/>
    <m/>
    <m/>
    <m/>
    <m/>
    <m/>
    <s v="c. Manufacture of communication equipment"/>
    <n v="648"/>
    <n v="46"/>
    <n v="104.6"/>
    <n v="131"/>
    <n v="129.6"/>
    <n v="1.2390057361376674"/>
    <n v="0.2390057361376674"/>
    <n v="5"/>
    <n v="0.95"/>
    <n v="1.2390057361376674"/>
    <n v="176558.3173996176"/>
    <n v="104447.85609342586"/>
    <n v="99225.463288754559"/>
    <n v="5222.3928046712972"/>
    <s v="Yes"/>
    <n v="0"/>
  </r>
  <r>
    <m/>
    <s v="2X Polycom studio audio/video USB soundbar with auto track 120-DEG FOV 4K Camera "/>
    <n v="2"/>
    <n v="195880"/>
    <s v="G-1367 dt.30.10.20"/>
    <d v="2020-10-26T00:00:00"/>
    <s v="Nariyara"/>
    <d v="2025-10-25T00:00:00"/>
    <n v="1826"/>
    <n v="0"/>
    <n v="1826"/>
    <n v="9794"/>
    <n v="186086"/>
    <n v="195880"/>
    <n v="1826"/>
    <n v="186086"/>
    <n v="365"/>
    <n v="37197"/>
    <n v="53197"/>
    <n v="142683"/>
    <x v="3"/>
    <s v="VIDEO CONFERENCE SYSTEM"/>
    <x v="0"/>
    <d v="2020-10-01T00:00:00"/>
    <n v="2.2472222222222222"/>
    <m/>
    <m/>
    <m/>
    <m/>
    <m/>
    <m/>
    <m/>
    <s v="c. Manufacture of communication equipment"/>
    <n v="648"/>
    <n v="106"/>
    <n v="114.2"/>
    <n v="131"/>
    <n v="129.6"/>
    <n v="1.1348511383537652"/>
    <n v="0.13485113835376517"/>
    <n v="5"/>
    <n v="0.95"/>
    <n v="1.1348511383537652"/>
    <n v="222294.64098073551"/>
    <n v="131504.41742681625"/>
    <n v="56148.733340766456"/>
    <n v="75355.68408604979"/>
    <s v="No"/>
    <n v="75355.68408604979"/>
  </r>
  <r>
    <m/>
    <s v="APC 500 KVA"/>
    <n v="1"/>
    <n v="2550"/>
    <s v="HW/CASH - 358"/>
    <d v="2008-09-04T00:00:00"/>
    <s v="Bilaspur"/>
    <n v="0"/>
    <n v="0"/>
    <n v="0"/>
    <n v="0"/>
    <n v="0"/>
    <n v="0"/>
    <n v="0"/>
    <n v="0"/>
    <n v="-128"/>
    <n v="0"/>
    <n v="0"/>
    <n v="0"/>
    <n v="0"/>
    <x v="3"/>
    <s v="U P S SYSTEM"/>
    <x v="0"/>
    <d v="2008-09-01T00:00:00"/>
    <n v="14.330555555555556"/>
    <s v="UPS / Stabilizer"/>
    <n v="739"/>
    <n v="48"/>
    <n v="110"/>
    <n v="90"/>
    <n v="128.4"/>
    <n v="1.1672727272727272"/>
    <s v="UPS in Solid State Drives"/>
    <n v="642"/>
    <n v="4"/>
    <n v="100.4"/>
    <n v="131"/>
    <n v="87"/>
    <n v="0.86653386454183257"/>
    <n v="1.1481347337920944E-2"/>
    <n v="8"/>
    <n v="0.95"/>
    <n v="1.0114813473379209"/>
    <n v="2579.2774357116982"/>
    <n v="1525.8414465996682"/>
    <n v="1449.5493742696847"/>
    <n v="76.292072329983512"/>
    <s v="Yes"/>
    <n v="0"/>
  </r>
  <r>
    <m/>
    <s v="15 KVA Online UPS 360V DC "/>
    <n v="1"/>
    <n v="175000"/>
    <n v="505"/>
    <d v="2009-02-08T00:00:00"/>
    <s v="Bilaspur"/>
    <d v="2014-02-07T00:00:00"/>
    <n v="1826"/>
    <n v="1878"/>
    <n v="-52"/>
    <n v="8750"/>
    <n v="0"/>
    <n v="-0.24657534246216528"/>
    <n v="-52"/>
    <n v="-8750"/>
    <n v="0"/>
    <n v="0"/>
    <n v="0"/>
    <n v="-0.24657534246216528"/>
    <x v="3"/>
    <s v="U P S SYSTEM"/>
    <x v="0"/>
    <d v="2009-02-01T00:00:00"/>
    <n v="13.91388888888889"/>
    <s v="UPS / Stabilizer"/>
    <n v="739"/>
    <n v="53"/>
    <n v="108.1"/>
    <n v="90"/>
    <n v="128.4"/>
    <n v="1.1877890841813137"/>
    <s v="UPS in Solid State Drives"/>
    <n v="642"/>
    <n v="4"/>
    <n v="100.4"/>
    <n v="131"/>
    <n v="87"/>
    <n v="0.86653386454183257"/>
    <n v="2.9259465376237914E-2"/>
    <n v="8"/>
    <n v="0.95"/>
    <n v="1.0292594653762379"/>
    <n v="180120.40644084165"/>
    <n v="106555.10637225379"/>
    <n v="101227.3510536411"/>
    <n v="5327.7553186126897"/>
    <s v="Yes"/>
    <n v="0"/>
  </r>
  <r>
    <m/>
    <s v="SMF Battery Model EP 65-12"/>
    <n v="30"/>
    <n v="205500"/>
    <n v="505"/>
    <d v="2009-02-08T00:00:00"/>
    <s v="Bilaspur"/>
    <d v="2014-02-07T00:00:00"/>
    <n v="1826"/>
    <n v="1878"/>
    <n v="-52"/>
    <n v="10275"/>
    <n v="0"/>
    <n v="0.35616438356373692"/>
    <n v="-52"/>
    <n v="-10275"/>
    <n v="0"/>
    <n v="0"/>
    <n v="0"/>
    <n v="0.35616438355646096"/>
    <x v="3"/>
    <s v="U P S SYSTEM"/>
    <x v="0"/>
    <d v="2009-02-01T00:00:00"/>
    <n v="13.91388888888889"/>
    <s v="UPS / Stabilizer"/>
    <n v="739"/>
    <n v="53"/>
    <n v="108.1"/>
    <n v="90"/>
    <n v="128.4"/>
    <n v="1.1877890841813137"/>
    <s v="UPS in Solid State Drives"/>
    <n v="642"/>
    <n v="4"/>
    <n v="100.4"/>
    <n v="131"/>
    <n v="87"/>
    <n v="0.86653386454183257"/>
    <n v="2.9259465376237914E-2"/>
    <n v="8"/>
    <n v="0.95"/>
    <n v="1.0292594653762379"/>
    <n v="211512.8201348169"/>
    <n v="125126.13919713232"/>
    <n v="118869.8322372757"/>
    <n v="6256.3069598566217"/>
    <s v="Yes"/>
    <n v="0"/>
  </r>
  <r>
    <m/>
    <s v="Battery Rack for 30 Batteries"/>
    <n v="1"/>
    <n v="9500"/>
    <n v="505"/>
    <d v="2009-02-08T00:00:00"/>
    <s v="Bilaspur"/>
    <d v="2014-02-07T00:00:00"/>
    <n v="1826"/>
    <n v="1878"/>
    <n v="-52"/>
    <n v="475"/>
    <n v="0"/>
    <n v="-0.28767123287661889"/>
    <n v="-52"/>
    <n v="-475"/>
    <n v="0"/>
    <n v="0"/>
    <n v="0"/>
    <n v="-0.28767123287616414"/>
    <x v="3"/>
    <s v="U P S SYSTEM"/>
    <x v="0"/>
    <d v="2009-02-01T00:00:00"/>
    <n v="13.91388888888889"/>
    <s v="UPS / Stabilizer"/>
    <n v="739"/>
    <n v="53"/>
    <n v="108.1"/>
    <n v="90"/>
    <n v="128.4"/>
    <n v="1.1877890841813137"/>
    <s v="UPS in Solid State Drives"/>
    <n v="642"/>
    <n v="4"/>
    <n v="100.4"/>
    <n v="131"/>
    <n v="87"/>
    <n v="0.86653386454183257"/>
    <n v="2.9259465376237914E-2"/>
    <n v="8"/>
    <n v="0.95"/>
    <n v="1.0292594653762379"/>
    <n v="9777.9649210742609"/>
    <n v="5784.4200602080637"/>
    <n v="5495.1990571976603"/>
    <n v="289.22100301040336"/>
    <s v="Yes"/>
    <n v="0"/>
  </r>
  <r>
    <m/>
    <s v="New Connectino for earth including copper cable,copper plate, coal, salt, digging of land, labourcharges etc.,"/>
    <n v="1"/>
    <n v="1000"/>
    <n v="506"/>
    <d v="2009-02-08T00:00:00"/>
    <s v="Bilaspur"/>
    <d v="2014-02-07T00:00:00"/>
    <n v="1826"/>
    <n v="1878"/>
    <n v="-52"/>
    <n v="50"/>
    <n v="0"/>
    <n v="0.2328767123287605"/>
    <n v="-52"/>
    <n v="-50"/>
    <n v="0"/>
    <n v="0"/>
    <n v="0"/>
    <n v="0.23287671232878893"/>
    <x v="3"/>
    <s v="U P S SYSTEM"/>
    <x v="0"/>
    <d v="2009-02-01T00:00:00"/>
    <n v="13.91388888888889"/>
    <s v="UPS / Stabilizer"/>
    <n v="739"/>
    <n v="53"/>
    <n v="108.1"/>
    <n v="90"/>
    <n v="128.4"/>
    <n v="1.1877890841813137"/>
    <s v="UPS in Solid State Drives"/>
    <n v="642"/>
    <n v="4"/>
    <n v="100.4"/>
    <n v="131"/>
    <n v="87"/>
    <n v="0.86653386454183257"/>
    <n v="2.9259465376237914E-2"/>
    <n v="8"/>
    <n v="0.95"/>
    <n v="1.0292594653762379"/>
    <n v="1029.2594653762378"/>
    <n v="608.88632212716448"/>
    <n v="578.44200602080628"/>
    <n v="30.444316106358201"/>
    <s v="Yes"/>
    <n v="0"/>
  </r>
  <r>
    <m/>
    <s v="Labour charges for input connection of UPS from AC Mains to UPS"/>
    <n v="1"/>
    <n v="800"/>
    <n v="506"/>
    <d v="2009-02-08T00:00:00"/>
    <s v="Bilaspur"/>
    <d v="2014-02-07T00:00:00"/>
    <n v="1826"/>
    <n v="1878"/>
    <n v="-52"/>
    <n v="40"/>
    <n v="0"/>
    <n v="-0.4136986301369916"/>
    <n v="-52"/>
    <n v="-40"/>
    <n v="0"/>
    <n v="0"/>
    <n v="0"/>
    <n v="-0.4136986301369916"/>
    <x v="3"/>
    <s v="U P S SYSTEM"/>
    <x v="0"/>
    <d v="2009-02-01T00:00:00"/>
    <n v="13.91388888888889"/>
    <s v="UPS / Stabilizer"/>
    <n v="739"/>
    <n v="53"/>
    <n v="108.1"/>
    <n v="90"/>
    <n v="128.4"/>
    <n v="1.1877890841813137"/>
    <s v="UPS in Solid State Drives"/>
    <n v="642"/>
    <n v="4"/>
    <n v="100.4"/>
    <n v="131"/>
    <n v="87"/>
    <n v="0.86653386454183257"/>
    <n v="2.9259465376237914E-2"/>
    <n v="8"/>
    <n v="0.95"/>
    <n v="1.0292594653762379"/>
    <n v="823.4075723009903"/>
    <n v="487.10905770173161"/>
    <n v="462.75360481664501"/>
    <n v="24.355452885086606"/>
    <s v="Yes"/>
    <n v="0"/>
  </r>
  <r>
    <m/>
    <s v="Labour charges for output connection of UPS from UPS for 12 PCs"/>
    <n v="12"/>
    <n v="5000"/>
    <n v="506"/>
    <d v="2009-02-08T00:00:00"/>
    <s v="Bilaspur"/>
    <d v="2014-02-07T00:00:00"/>
    <n v="1826"/>
    <n v="1878"/>
    <n v="-52"/>
    <n v="250"/>
    <n v="0"/>
    <n v="0.16438356164371726"/>
    <n v="-52"/>
    <n v="-250"/>
    <n v="0"/>
    <n v="0"/>
    <n v="0"/>
    <n v="0.16438356164371726"/>
    <x v="3"/>
    <s v="U P S SYSTEM"/>
    <x v="0"/>
    <d v="2009-02-01T00:00:00"/>
    <n v="13.91388888888889"/>
    <s v="UPS / Stabilizer"/>
    <n v="739"/>
    <n v="53"/>
    <n v="108.1"/>
    <n v="90"/>
    <n v="128.4"/>
    <n v="1.1877890841813137"/>
    <s v="UPS in Solid State Drives"/>
    <n v="642"/>
    <n v="4"/>
    <n v="100.4"/>
    <n v="131"/>
    <n v="87"/>
    <n v="0.86653386454183257"/>
    <n v="2.9259465376237914E-2"/>
    <n v="8"/>
    <n v="0.95"/>
    <n v="1.0292594653762379"/>
    <n v="5146.2973268811893"/>
    <n v="3044.4316106358224"/>
    <n v="2892.2100301040309"/>
    <n v="152.22158053179146"/>
    <s v="Yes"/>
    <n v="0"/>
  </r>
  <r>
    <m/>
    <s v="Networking of PCs"/>
    <s v="Lumpsum"/>
    <n v="2200"/>
    <n v="507"/>
    <d v="2009-02-08T00:00:00"/>
    <s v="Bilaspur"/>
    <d v="2014-02-07T00:00:00"/>
    <n v="1826"/>
    <n v="1878"/>
    <n v="-52"/>
    <n v="110"/>
    <n v="0"/>
    <n v="0.11232876712324469"/>
    <n v="-52"/>
    <n v="-110"/>
    <n v="0"/>
    <n v="0"/>
    <n v="0"/>
    <n v="0.11232876712324469"/>
    <x v="3"/>
    <s v="U P S SYSTEM"/>
    <x v="0"/>
    <d v="2009-02-01T00:00:00"/>
    <n v="13.91388888888889"/>
    <s v="UPS / Stabilizer"/>
    <n v="739"/>
    <n v="53"/>
    <n v="108.1"/>
    <n v="90"/>
    <n v="128.4"/>
    <n v="1.1877890841813137"/>
    <s v="UPS in Solid State Drives"/>
    <n v="642"/>
    <n v="4"/>
    <n v="100.4"/>
    <n v="131"/>
    <n v="87"/>
    <n v="0.86653386454183257"/>
    <n v="2.9259465376237914E-2"/>
    <n v="8"/>
    <n v="0.95"/>
    <n v="1.0292594653762379"/>
    <n v="2264.3708238277236"/>
    <n v="1339.5499086797622"/>
    <n v="1272.572413245774"/>
    <n v="66.977495433988224"/>
    <s v="Yes"/>
    <n v="0"/>
  </r>
  <r>
    <m/>
    <s v="UPS "/>
    <n v="1"/>
    <n v="2350"/>
    <s v="Nil"/>
    <d v="2009-05-05T00:00:00"/>
    <s v="Bilaspur"/>
    <n v="0"/>
    <n v="0"/>
    <n v="0"/>
    <n v="0"/>
    <n v="0"/>
    <n v="0"/>
    <n v="0"/>
    <n v="0"/>
    <n v="-118"/>
    <n v="0"/>
    <n v="0"/>
    <n v="0"/>
    <n v="0"/>
    <x v="3"/>
    <s v="U P S SYSTEM"/>
    <x v="0"/>
    <d v="2009-05-01T00:00:00"/>
    <n v="13.66388888888889"/>
    <s v="UPS / Stabilizer"/>
    <n v="739"/>
    <n v="56"/>
    <n v="108"/>
    <n v="90"/>
    <n v="128.4"/>
    <n v="1.1888888888888889"/>
    <s v="UPS in Solid State Drives"/>
    <n v="642"/>
    <n v="4"/>
    <n v="100.4"/>
    <n v="131"/>
    <n v="87"/>
    <n v="0.86653386454183257"/>
    <n v="3.0212483399734369E-2"/>
    <n v="8"/>
    <n v="0.95"/>
    <n v="1.0302124833997344"/>
    <n v="2420.9993359893756"/>
    <n v="1432.2077485330947"/>
    <n v="1360.5973611064398"/>
    <n v="71.610387426654825"/>
    <s v="Yes"/>
    <n v="0"/>
  </r>
  <r>
    <m/>
    <s v="Stand for Batteries for UPS"/>
    <n v="1"/>
    <n v="4368"/>
    <s v="Nil"/>
    <d v="2009-09-06T00:00:00"/>
    <s v="Bilaspur"/>
    <n v="0"/>
    <n v="0"/>
    <n v="0"/>
    <n v="0"/>
    <n v="0"/>
    <n v="0"/>
    <n v="0"/>
    <n v="0"/>
    <n v="-218"/>
    <n v="0"/>
    <n v="0"/>
    <n v="0"/>
    <n v="0"/>
    <x v="3"/>
    <s v="U P S SYSTEM"/>
    <x v="0"/>
    <d v="2009-09-01T00:00:00"/>
    <n v="13.330555555555556"/>
    <s v="UPS / Stabilizer"/>
    <n v="739"/>
    <n v="60"/>
    <n v="108"/>
    <n v="90"/>
    <n v="128.4"/>
    <n v="1.1888888888888889"/>
    <s v="UPS in Solid State Drives"/>
    <n v="642"/>
    <n v="4"/>
    <n v="100.4"/>
    <n v="131"/>
    <n v="87"/>
    <n v="0.86653386454183257"/>
    <n v="3.0212483399734369E-2"/>
    <n v="8"/>
    <n v="0.95"/>
    <n v="1.0302124833997344"/>
    <n v="4499.9681274900395"/>
    <n v="2662.0780619542797"/>
    <n v="2528.9741588565657"/>
    <n v="133.10390309771401"/>
    <s v="Yes"/>
    <n v="0"/>
  </r>
  <r>
    <m/>
    <s v="USP Batteries"/>
    <n v="30"/>
    <n v="53000"/>
    <s v="Nil"/>
    <d v="2009-09-12T00:00:00"/>
    <s v="Bilaspur"/>
    <n v="0"/>
    <n v="0"/>
    <n v="0"/>
    <n v="0"/>
    <n v="0"/>
    <n v="0"/>
    <n v="0"/>
    <n v="0"/>
    <n v="-2650"/>
    <n v="0"/>
    <n v="0"/>
    <n v="0"/>
    <n v="0"/>
    <x v="3"/>
    <s v="U P S SYSTEM"/>
    <x v="0"/>
    <d v="2009-09-01T00:00:00"/>
    <n v="13.330555555555556"/>
    <s v="UPS / Stabilizer"/>
    <n v="739"/>
    <n v="60"/>
    <n v="108"/>
    <n v="90"/>
    <n v="128.4"/>
    <n v="1.1888888888888889"/>
    <s v="UPS in Solid State Drives"/>
    <n v="642"/>
    <n v="4"/>
    <n v="100.4"/>
    <n v="131"/>
    <n v="87"/>
    <n v="0.86653386454183257"/>
    <n v="3.0212483399734369E-2"/>
    <n v="8"/>
    <n v="0.95"/>
    <n v="1.0302124833997344"/>
    <n v="54601.26162018592"/>
    <n v="32300.855605214478"/>
    <n v="30685.812824953751"/>
    <n v="1615.0427802607264"/>
    <s v="Yes"/>
    <n v="0"/>
  </r>
  <r>
    <m/>
    <s v="20 KVA UPS -Liebert S-400D"/>
    <n v="1"/>
    <n v="323960"/>
    <n v="17"/>
    <d v="2009-10-20T00:00:00"/>
    <s v="Bilaspur"/>
    <d v="2014-10-19T00:00:00"/>
    <n v="1826"/>
    <n v="1624"/>
    <n v="202"/>
    <n v="16198"/>
    <n v="239338"/>
    <n v="0"/>
    <n v="0"/>
    <n v="-16198"/>
    <n v="0"/>
    <n v="0"/>
    <n v="0"/>
    <n v="0"/>
    <x v="3"/>
    <s v="U P S SYSTEM"/>
    <x v="0"/>
    <d v="2009-10-01T00:00:00"/>
    <n v="13.247222222222222"/>
    <s v="UPS / Stabilizer"/>
    <n v="739"/>
    <n v="61"/>
    <n v="107.8"/>
    <n v="90"/>
    <n v="128.4"/>
    <n v="1.1910946196660483"/>
    <s v="UPS in Solid State Drives"/>
    <n v="642"/>
    <n v="4"/>
    <n v="100.4"/>
    <n v="131"/>
    <n v="87"/>
    <n v="0.86653386454183257"/>
    <n v="3.2123823814205199E-2"/>
    <n v="8"/>
    <n v="0.95"/>
    <n v="1.0321238238142052"/>
    <n v="334366.83396284992"/>
    <n v="197803.75951997945"/>
    <n v="187913.57154398048"/>
    <n v="9890.1879759989679"/>
    <s v="Yes"/>
    <n v="0"/>
  </r>
  <r>
    <m/>
    <s v="6 KVA  UPS - Liebert Power bank"/>
    <n v="1"/>
    <n v="96780"/>
    <n v="17"/>
    <d v="2009-10-20T00:00:00"/>
    <s v="Bilaspur"/>
    <d v="2014-10-19T00:00:00"/>
    <n v="1826"/>
    <n v="1624"/>
    <n v="202"/>
    <n v="4839"/>
    <n v="71498"/>
    <n v="0"/>
    <n v="0"/>
    <n v="-4839"/>
    <n v="0"/>
    <n v="0"/>
    <n v="0"/>
    <n v="0"/>
    <x v="3"/>
    <s v="U P S SYSTEM"/>
    <x v="0"/>
    <d v="2009-10-01T00:00:00"/>
    <n v="13.247222222222222"/>
    <s v="UPS / Stabilizer"/>
    <n v="739"/>
    <n v="61"/>
    <n v="107.8"/>
    <n v="90"/>
    <n v="128.4"/>
    <n v="1.1910946196660483"/>
    <s v="UPS in Solid State Drives"/>
    <n v="642"/>
    <n v="4"/>
    <n v="100.4"/>
    <n v="131"/>
    <n v="87"/>
    <n v="0.86653386454183257"/>
    <n v="3.2123823814205199E-2"/>
    <n v="8"/>
    <n v="0.95"/>
    <n v="1.0321238238142052"/>
    <n v="99888.943668738779"/>
    <n v="59092.01088512042"/>
    <n v="56137.410340864393"/>
    <n v="2954.6005442560272"/>
    <s v="Yes"/>
    <n v="0"/>
  </r>
  <r>
    <m/>
    <s v="20KVA UPS - Liebert make with 26 batteries (set)"/>
    <n v="2"/>
    <n v="620000"/>
    <m/>
    <d v="2009-12-24T00:00:00"/>
    <s v="Site - Akaltara"/>
    <d v="2014-12-23T00:00:00"/>
    <n v="1826"/>
    <n v="1559"/>
    <n v="267"/>
    <n v="31000"/>
    <n v="463293"/>
    <n v="0"/>
    <n v="0"/>
    <n v="-31000"/>
    <n v="0"/>
    <n v="0"/>
    <n v="0"/>
    <n v="0"/>
    <x v="3"/>
    <s v="U P S SYSTEM"/>
    <x v="0"/>
    <d v="2009-12-01T00:00:00"/>
    <n v="13.080555555555556"/>
    <s v="UPS / Stabilizer"/>
    <n v="739"/>
    <n v="63"/>
    <n v="116.7"/>
    <n v="90"/>
    <n v="128.4"/>
    <n v="1.1002570694087404"/>
    <s v="UPS in Solid State Drives"/>
    <n v="642"/>
    <n v="4"/>
    <n v="100.4"/>
    <n v="131"/>
    <n v="87"/>
    <n v="0.86653386454183257"/>
    <n v="-4.6589989655772879E-2"/>
    <n v="8"/>
    <n v="0.95"/>
    <n v="0.95341001034422712"/>
    <n v="591114.20641342085"/>
    <n v="349689.62366415438"/>
    <n v="332205.14248094667"/>
    <n v="17484.48118320771"/>
    <s v="No"/>
    <n v="17484.48118320771"/>
  </r>
  <r>
    <m/>
    <s v="Diff of CST - B.No.17"/>
    <n v="1"/>
    <n v="10504"/>
    <n v="49"/>
    <d v="2009-10-20T00:00:00"/>
    <s v="Nariyara"/>
    <d v="2014-10-19T00:00:00"/>
    <n v="1826"/>
    <n v="1624"/>
    <n v="202"/>
    <n v="525"/>
    <n v="7761"/>
    <n v="0"/>
    <n v="0"/>
    <n v="-525"/>
    <n v="0"/>
    <n v="0"/>
    <n v="0"/>
    <n v="0"/>
    <x v="3"/>
    <s v="U P S SYSTEM"/>
    <x v="0"/>
    <d v="2009-10-01T00:00:00"/>
    <n v="13.247222222222222"/>
    <s v="UPS / Stabilizer"/>
    <n v="739"/>
    <n v="61"/>
    <n v="107.8"/>
    <n v="90"/>
    <n v="128.4"/>
    <n v="1.1910946196660483"/>
    <s v="UPS in Solid State Drives"/>
    <n v="642"/>
    <n v="4"/>
    <n v="100.4"/>
    <n v="131"/>
    <n v="87"/>
    <n v="0.86653386454183257"/>
    <n v="3.2123823814205199E-2"/>
    <n v="8"/>
    <n v="0.95"/>
    <n v="1.0321238238142052"/>
    <n v="10841.428645344411"/>
    <n v="6413.5408383685144"/>
    <n v="6092.8637964500886"/>
    <n v="320.67704191842586"/>
    <s v="No"/>
    <n v="320.67704191842586"/>
  </r>
  <r>
    <m/>
    <s v="Ups 1550 Va-Microtek Inclg Installation"/>
    <n v="1"/>
    <n v="8850"/>
    <n v="71"/>
    <d v="2010-03-26T00:00:00"/>
    <s v="Bilaspur"/>
    <d v="2015-03-25T00:00:00"/>
    <n v="1826"/>
    <n v="1467"/>
    <n v="359"/>
    <n v="443"/>
    <n v="6717"/>
    <n v="0"/>
    <n v="0"/>
    <n v="-443"/>
    <n v="0"/>
    <n v="0"/>
    <n v="0"/>
    <n v="0"/>
    <x v="3"/>
    <s v="U P S SYSTEM"/>
    <x v="0"/>
    <d v="2010-03-01T00:00:00"/>
    <n v="12.830555555555556"/>
    <s v="UPS / Stabilizer"/>
    <n v="739"/>
    <n v="66"/>
    <n v="113.5"/>
    <n v="90"/>
    <n v="128.4"/>
    <n v="1.1312775330396476"/>
    <s v="UPS in Solid State Drives"/>
    <n v="642"/>
    <n v="4"/>
    <n v="100.4"/>
    <n v="131"/>
    <n v="87"/>
    <n v="0.86653386454183257"/>
    <n v="-1.9709707425803469E-2"/>
    <n v="8"/>
    <n v="0.95"/>
    <n v="0.98029029257419653"/>
    <n v="8675.5690892816401"/>
    <n v="5132.2679390680742"/>
    <n v="4875.6545421146702"/>
    <n v="256.61339695340394"/>
    <s v="Yes"/>
    <n v="0"/>
  </r>
  <r>
    <m/>
    <s v="Okaya Battery-Red Big-Tabular Xl600T"/>
    <n v="2"/>
    <n v="16800"/>
    <n v="71"/>
    <d v="2010-03-26T00:00:00"/>
    <s v="Bilaspur"/>
    <d v="2015-03-25T00:00:00"/>
    <n v="1826"/>
    <n v="1467"/>
    <n v="359"/>
    <n v="840"/>
    <n v="12755"/>
    <n v="0"/>
    <n v="0"/>
    <n v="-840"/>
    <n v="0"/>
    <n v="0"/>
    <n v="0"/>
    <n v="0"/>
    <x v="3"/>
    <s v="U P S SYSTEM"/>
    <x v="0"/>
    <d v="2010-03-01T00:00:00"/>
    <n v="12.830555555555556"/>
    <s v="UPS / Stabilizer"/>
    <n v="739"/>
    <n v="66"/>
    <n v="113.5"/>
    <n v="90"/>
    <n v="128.4"/>
    <n v="1.1312775330396476"/>
    <s v="UPS in Solid State Drives"/>
    <n v="642"/>
    <n v="4"/>
    <n v="100.4"/>
    <n v="131"/>
    <n v="87"/>
    <n v="0.86653386454183257"/>
    <n v="-1.9709707425803469E-2"/>
    <n v="8"/>
    <n v="0.95"/>
    <n v="0.98029029257419653"/>
    <n v="16468.876915246503"/>
    <n v="9742.6103250105807"/>
    <n v="9255.479808760052"/>
    <n v="487.13051625052867"/>
    <s v="Yes"/>
    <n v="0"/>
  </r>
  <r>
    <m/>
    <s v="Trolley"/>
    <n v="1"/>
    <n v="1500"/>
    <n v="71"/>
    <d v="2010-03-26T00:00:00"/>
    <s v="Bilaspur"/>
    <n v="0"/>
    <n v="0"/>
    <n v="0"/>
    <n v="0"/>
    <n v="0"/>
    <n v="0"/>
    <n v="0"/>
    <n v="0"/>
    <n v="-75"/>
    <n v="0"/>
    <n v="0"/>
    <n v="0"/>
    <n v="0"/>
    <x v="3"/>
    <s v="U P S SYSTEM"/>
    <x v="0"/>
    <d v="2010-03-01T00:00:00"/>
    <n v="12.830555555555556"/>
    <s v="UPS / Stabilizer"/>
    <n v="739"/>
    <n v="66"/>
    <n v="113.5"/>
    <n v="90"/>
    <n v="128.4"/>
    <n v="1.1312775330396476"/>
    <s v="UPS in Solid State Drives"/>
    <n v="642"/>
    <n v="4"/>
    <n v="100.4"/>
    <n v="131"/>
    <n v="87"/>
    <n v="0.86653386454183257"/>
    <n v="-1.9709707425803469E-2"/>
    <n v="8"/>
    <n v="0.95"/>
    <n v="0.98029029257419653"/>
    <n v="1470.4354388612949"/>
    <n v="869.87592187594475"/>
    <n v="826.38212578214745"/>
    <n v="43.4937960937973"/>
    <s v="Yes"/>
    <n v="0"/>
  </r>
  <r>
    <m/>
    <s v="Double Conversion True Online Ups"/>
    <n v="1"/>
    <n v="69967"/>
    <n v="55"/>
    <d v="2010-03-25T00:00:00"/>
    <s v="Nariyara"/>
    <d v="2015-03-24T00:00:00"/>
    <n v="1826"/>
    <n v="1468"/>
    <n v="358"/>
    <n v="3498"/>
    <n v="53113"/>
    <n v="0"/>
    <n v="0"/>
    <n v="-3498"/>
    <n v="0"/>
    <n v="0"/>
    <n v="0"/>
    <n v="0"/>
    <x v="3"/>
    <s v="U P S SYSTEM"/>
    <x v="0"/>
    <d v="2010-03-01T00:00:00"/>
    <n v="12.830555555555556"/>
    <s v="UPS / Stabilizer"/>
    <n v="739"/>
    <n v="66"/>
    <n v="113.5"/>
    <n v="90"/>
    <n v="128.4"/>
    <n v="1.1312775330396476"/>
    <s v="UPS in Solid State Drives"/>
    <n v="642"/>
    <n v="4"/>
    <n v="100.4"/>
    <n v="131"/>
    <n v="87"/>
    <n v="0.86653386454183257"/>
    <n v="-1.9709707425803469E-2"/>
    <n v="8"/>
    <n v="0.95"/>
    <n v="0.98029029257419653"/>
    <n v="68587.970900538814"/>
    <n v="40575.072417262818"/>
    <n v="38546.318796399675"/>
    <n v="2028.7536208631427"/>
    <s v="No"/>
    <n v="2028.7536208631427"/>
  </r>
  <r>
    <m/>
    <s v="16 Nos. Set Of Amarraj Quanta 12V/26Ahx Batteries"/>
    <n v="1"/>
    <n v="29063"/>
    <n v="55"/>
    <d v="2010-03-25T00:00:00"/>
    <s v="Nariyara"/>
    <d v="2015-03-24T00:00:00"/>
    <n v="1826"/>
    <n v="1468"/>
    <n v="358"/>
    <n v="1453"/>
    <n v="22064"/>
    <n v="0"/>
    <n v="0"/>
    <n v="-1453"/>
    <n v="0"/>
    <n v="0"/>
    <n v="0"/>
    <n v="0"/>
    <x v="3"/>
    <s v="U P S SYSTEM"/>
    <x v="0"/>
    <d v="2010-03-01T00:00:00"/>
    <n v="12.830555555555556"/>
    <s v="UPS / Stabilizer"/>
    <n v="739"/>
    <n v="66"/>
    <n v="113.5"/>
    <n v="90"/>
    <n v="128.4"/>
    <n v="1.1312775330396476"/>
    <s v="UPS in Solid State Drives"/>
    <n v="642"/>
    <n v="4"/>
    <n v="100.4"/>
    <n v="131"/>
    <n v="87"/>
    <n v="0.86653386454183257"/>
    <n v="-1.9709707425803469E-2"/>
    <n v="8"/>
    <n v="0.95"/>
    <n v="0.98029029257419653"/>
    <n v="28490.176773083873"/>
    <n v="16854.135944987054"/>
    <n v="16011.429147737701"/>
    <n v="842.70679724935326"/>
    <s v="No"/>
    <n v="842.70679724935326"/>
  </r>
  <r>
    <m/>
    <s v="UPS- Microtek s.no.10agnnb23043 along with battery 150ah make okaya, trolley"/>
    <n v="1"/>
    <n v="27150"/>
    <s v="3 dt.16.4.10"/>
    <d v="2010-04-06T00:00:00"/>
    <s v="Raipur"/>
    <d v="2015-04-05T00:00:00"/>
    <n v="1826"/>
    <n v="1456"/>
    <n v="370"/>
    <n v="1358"/>
    <n v="20650"/>
    <n v="1637"/>
    <n v="5"/>
    <n v="280"/>
    <n v="0"/>
    <n v="0"/>
    <n v="1637"/>
    <n v="0"/>
    <x v="3"/>
    <s v="U P S SYSTEM"/>
    <x v="0"/>
    <d v="2010-04-01T00:00:00"/>
    <n v="12.747222222222222"/>
    <s v="UPS / Stabilizer"/>
    <n v="739"/>
    <n v="67"/>
    <n v="120.2"/>
    <n v="90"/>
    <n v="128.4"/>
    <n v="1.0682196339434276"/>
    <s v="UPS in Solid State Drives"/>
    <n v="642"/>
    <n v="4"/>
    <n v="100.4"/>
    <n v="131"/>
    <n v="87"/>
    <n v="0.86653386454183257"/>
    <n v="-7.4351512419539967E-2"/>
    <n v="8"/>
    <n v="0.95"/>
    <n v="0.92564848758046003"/>
    <n v="25131.356437809489"/>
    <n v="14867.134776254965"/>
    <n v="14123.778037442216"/>
    <n v="743.35673881274852"/>
    <s v="Yes"/>
    <n v="0"/>
  </r>
  <r>
    <m/>
    <s v="Emerson Liebert Make S410D 10KVA UPS System with 26 Nos of Batteries "/>
    <n v="26"/>
    <n v="245440"/>
    <s v="HTX07201000116 / 9.7.10"/>
    <d v="2010-07-17T00:00:00"/>
    <s v="Hyderabad"/>
    <d v="2015-07-16T00:00:00"/>
    <n v="1826"/>
    <n v="1354"/>
    <n v="472"/>
    <n v="12272"/>
    <n v="189950"/>
    <n v="55333"/>
    <n v="107"/>
    <n v="43061"/>
    <n v="0"/>
    <n v="0"/>
    <n v="55333"/>
    <n v="0"/>
    <x v="3"/>
    <s v="U P S SYSTEM"/>
    <x v="0"/>
    <d v="2010-07-01T00:00:00"/>
    <n v="12.497222222222222"/>
    <s v="UPS / Stabilizer"/>
    <n v="739"/>
    <n v="70"/>
    <n v="117.6"/>
    <n v="90"/>
    <n v="128.4"/>
    <n v="1.0918367346938775"/>
    <s v="UPS in Solid State Drives"/>
    <n v="642"/>
    <n v="4"/>
    <n v="100.4"/>
    <n v="131"/>
    <n v="87"/>
    <n v="0.86653386454183257"/>
    <n v="-5.3886494836978716E-2"/>
    <n v="8"/>
    <n v="0.95"/>
    <n v="0.94611350516302128"/>
    <n v="232214.09870721193"/>
    <n v="137372.54138947741"/>
    <n v="130503.91432000353"/>
    <n v="6868.6270694738778"/>
    <s v="Yes"/>
    <n v="0"/>
  </r>
  <r>
    <m/>
    <s v="Supply &amp; Installation of Double Conversion True online UPS of 6KVA, Single Phase Input &amp; Single Phase Output with 16 Nos. 12V/26AH SMF batteries for 60 minuts backup time along witj battery rack &amp; interconnecting cable, Liebert make UPS Power Bank Rs.65000/- &amp; Exide make 12V/26AHx16 Nos batteries Rs.27000/-"/>
    <s v="Set"/>
    <n v="99030"/>
    <s v="35 dt.11.8.10"/>
    <d v="2010-09-22T00:00:00"/>
    <s v="Raipur"/>
    <d v="2015-09-21T00:00:00"/>
    <n v="1826"/>
    <n v="1287"/>
    <n v="539"/>
    <n v="4952"/>
    <n v="77504"/>
    <n v="29972"/>
    <n v="174"/>
    <n v="25021"/>
    <n v="0"/>
    <n v="0"/>
    <n v="29972"/>
    <n v="0"/>
    <x v="3"/>
    <s v="U P S SYSTEM"/>
    <x v="0"/>
    <d v="2010-09-01T00:00:00"/>
    <n v="12.330555555555556"/>
    <s v="UPS / Stabilizer"/>
    <n v="739"/>
    <n v="72"/>
    <n v="118.7"/>
    <n v="90"/>
    <n v="128.4"/>
    <n v="1.0817186183656275"/>
    <s v="UPS in Solid State Drives"/>
    <n v="642"/>
    <n v="4"/>
    <n v="100.4"/>
    <n v="131"/>
    <n v="87"/>
    <n v="0.86653386454183257"/>
    <n v="-6.2654185280781038E-2"/>
    <n v="8"/>
    <n v="0.95"/>
    <n v="0.93734581471921896"/>
    <n v="92825.35603164426"/>
    <n v="54913.354246970172"/>
    <n v="52167.686534621658"/>
    <n v="2745.6677123485133"/>
    <s v="Yes"/>
    <n v="0"/>
  </r>
  <r>
    <m/>
    <s v="Supply of Electrical items for UPS Installation at Raipur Guest House"/>
    <s v="Set"/>
    <n v="10008"/>
    <s v="56 dt.3.9.10"/>
    <d v="2010-09-22T00:00:00"/>
    <s v="Raipur"/>
    <d v="2015-09-21T00:00:00"/>
    <n v="1826"/>
    <n v="1287"/>
    <n v="539"/>
    <n v="500"/>
    <n v="7835"/>
    <n v="3029"/>
    <n v="174"/>
    <n v="2529"/>
    <n v="0"/>
    <n v="0"/>
    <n v="3029"/>
    <n v="0"/>
    <x v="3"/>
    <s v="U P S SYSTEM"/>
    <x v="0"/>
    <d v="2010-09-01T00:00:00"/>
    <n v="12.330555555555556"/>
    <s v="UPS / Stabilizer"/>
    <n v="739"/>
    <n v="72"/>
    <n v="118.7"/>
    <n v="90"/>
    <n v="128.4"/>
    <n v="1.0817186183656275"/>
    <s v="UPS in Solid State Drives"/>
    <n v="642"/>
    <n v="4"/>
    <n v="100.4"/>
    <n v="131"/>
    <n v="87"/>
    <n v="0.86653386454183257"/>
    <n v="-6.2654185280781038E-2"/>
    <n v="8"/>
    <n v="0.95"/>
    <n v="0.93734581471921896"/>
    <n v="9380.9569137099443"/>
    <n v="5549.5592174460007"/>
    <n v="5272.0812565737006"/>
    <n v="277.47796087230017"/>
    <s v="Yes"/>
    <n v="0"/>
  </r>
  <r>
    <m/>
    <s v="Supply &amp; Installtion of Microtek make UPS 875VA/12 volt, Single trolly &amp; Okaya Make battery 150AH "/>
    <s v="Set"/>
    <n v="18760"/>
    <s v="66 dt.19.10.10"/>
    <d v="2010-11-11T00:00:00"/>
    <s v="Nariyara"/>
    <d v="2015-11-10T00:00:00"/>
    <n v="1826"/>
    <n v="1237"/>
    <n v="589"/>
    <n v="938"/>
    <n v="14803"/>
    <n v="6568"/>
    <n v="224"/>
    <n v="5630"/>
    <n v="0"/>
    <n v="0"/>
    <n v="6568"/>
    <n v="0"/>
    <x v="3"/>
    <s v="U P S SYSTEM"/>
    <x v="0"/>
    <d v="2010-11-01T00:00:00"/>
    <n v="12.16388888888889"/>
    <s v="UPS / Stabilizer"/>
    <n v="739"/>
    <n v="74"/>
    <n v="123.5"/>
    <n v="90"/>
    <n v="128.4"/>
    <n v="1.0396761133603238"/>
    <s v="UPS in Solid State Drives"/>
    <n v="642"/>
    <n v="4"/>
    <n v="100.4"/>
    <n v="131"/>
    <n v="87"/>
    <n v="0.86653386454183257"/>
    <n v="-9.9085439618046167E-2"/>
    <n v="8"/>
    <n v="0.95"/>
    <n v="0.90091456038195383"/>
    <n v="16901.157152765452"/>
    <n v="9998.3374111393987"/>
    <n v="9498.4205405824287"/>
    <n v="499.91687055697003"/>
    <s v="No"/>
    <n v="499.91687055697003"/>
  </r>
  <r>
    <m/>
    <s v="Supply &amp; Installation of Double Conversion True Online UPS of 6KVA, Single Phase Input &amp; Output with 16 Nos. 12V/65AH SMF Batteries of Exide Make for 60 Minutes backup time along with battery rack &amp; Inconnecting cable (UPS Make:Liebert Power Bank, Battery Make: Exide (12V/65AHx16Nos)"/>
    <s v="1 Set"/>
    <n v="128100"/>
    <s v="61 dt.16.11.10"/>
    <d v="2010-11-22T00:00:00"/>
    <s v="Nariyara"/>
    <d v="2015-11-21T00:00:00"/>
    <n v="1826"/>
    <n v="1226"/>
    <n v="600"/>
    <n v="6405"/>
    <n v="101272"/>
    <n v="46070"/>
    <n v="235"/>
    <n v="39665"/>
    <n v="0"/>
    <n v="0"/>
    <n v="46070"/>
    <n v="0"/>
    <x v="3"/>
    <s v="U P S SYSTEM"/>
    <x v="0"/>
    <d v="2010-11-01T00:00:00"/>
    <n v="12.16388888888889"/>
    <s v="UPS / Stabilizer"/>
    <n v="739"/>
    <n v="74"/>
    <n v="123.5"/>
    <n v="90"/>
    <n v="128.4"/>
    <n v="1.0396761133603238"/>
    <s v="UPS in Solid State Drives"/>
    <n v="642"/>
    <n v="4"/>
    <n v="100.4"/>
    <n v="131"/>
    <n v="87"/>
    <n v="0.86653386454183257"/>
    <n v="-9.9085439618046167E-2"/>
    <n v="8"/>
    <n v="0.95"/>
    <n v="0.90091456038195383"/>
    <n v="115407.15518492828"/>
    <n v="68272.229337257842"/>
    <n v="64858.617870394948"/>
    <n v="3413.6114668628943"/>
    <s v="No"/>
    <n v="3413.6114668628943"/>
  </r>
  <r>
    <m/>
    <s v="Supply &amp; Installation of Double Convesion True Online UPS of 10 KVA, 3Phase Input &amp; Single Phase Output with 26 Nos. 12V/42AH SMF Batteries of Exide Make for 60 Minutes backup time along with battery rack &amp; Inconnecting cable (UPS Make:Liebert Super 410D, Battery Make:Exide (12V/42AHx26Nos)"/>
    <s v="1 Set"/>
    <n v="241500"/>
    <s v="61 dt.16.11.10"/>
    <d v="2010-11-23T00:00:00"/>
    <s v="Nariyara"/>
    <d v="2015-11-22T00:00:00"/>
    <n v="1826"/>
    <n v="1225"/>
    <n v="601"/>
    <n v="12075"/>
    <n v="190958"/>
    <n v="87060"/>
    <n v="236"/>
    <n v="74985"/>
    <n v="0"/>
    <n v="0"/>
    <n v="87060"/>
    <n v="0"/>
    <x v="3"/>
    <s v="U P S SYSTEM"/>
    <x v="0"/>
    <d v="2010-11-01T00:00:00"/>
    <n v="12.16388888888889"/>
    <s v="UPS / Stabilizer"/>
    <n v="739"/>
    <n v="74"/>
    <n v="123.5"/>
    <n v="90"/>
    <n v="128.4"/>
    <n v="1.0396761133603238"/>
    <s v="UPS in Solid State Drives"/>
    <n v="642"/>
    <n v="4"/>
    <n v="100.4"/>
    <n v="131"/>
    <n v="87"/>
    <n v="0.86653386454183257"/>
    <n v="-9.9085439618046167E-2"/>
    <n v="8"/>
    <n v="0.95"/>
    <n v="0.90091456038195383"/>
    <n v="217570.86633224186"/>
    <n v="128709.94055384675"/>
    <n v="122274.44352615441"/>
    <n v="6435.4970276923414"/>
    <s v="No"/>
    <n v="6435.4970276923414"/>
  </r>
  <r>
    <m/>
    <s v="Supply &amp; Installation of Double Convesion True Online UPS of 10 KVA, 3Phase Input &amp; Single Phase Output with 26 Nos. 12V/42AH SMF Batteries of Exide Make for 60 Minutes backup time along with battery rack &amp; Inconnecting cable (UPS Make:Liebert Super 410D, Battery Make:Exide (12V/42AHx26Nos)"/>
    <s v="1 Set"/>
    <n v="241500"/>
    <s v="61 dt.16.11.10"/>
    <d v="2010-12-18T00:00:00"/>
    <s v="Nariyara"/>
    <d v="2015-12-17T00:00:00"/>
    <n v="1826"/>
    <n v="1200"/>
    <n v="626"/>
    <n v="12075"/>
    <n v="191744"/>
    <n v="92019"/>
    <n v="261"/>
    <n v="79944"/>
    <n v="0"/>
    <n v="0"/>
    <n v="92019"/>
    <n v="0"/>
    <x v="3"/>
    <s v="U P S SYSTEM"/>
    <x v="0"/>
    <d v="2010-12-01T00:00:00"/>
    <n v="12.080555555555556"/>
    <s v="UPS / Stabilizer"/>
    <n v="739"/>
    <n v="75"/>
    <n v="127.8"/>
    <n v="90"/>
    <n v="128.4"/>
    <n v="1.0046948356807512"/>
    <s v="UPS in Solid State Drives"/>
    <n v="642"/>
    <n v="4"/>
    <n v="100.4"/>
    <n v="131"/>
    <n v="87"/>
    <n v="0.86653386454183257"/>
    <n v="-0.1293979013523372"/>
    <n v="8"/>
    <n v="0.95"/>
    <n v="0.8706020986476628"/>
    <n v="210250.40682341057"/>
    <n v="124379.32440062656"/>
    <n v="118160.35818059523"/>
    <n v="6218.9662200313323"/>
    <s v="No"/>
    <n v="6218.9662200313323"/>
  </r>
  <r>
    <m/>
    <s v="Supply of Liebert Make Super 410D of Double Conversion Tube online UPS of 10KVA, 3 phase input &amp; single phase output with 60 m inutes backup time alongwith battery rack &amp; interconnecting cable (A).UPS Make-Liebert Super 410D (B).Battery Make-Exide/Auanta/Rocket"/>
    <s v="2 Sets"/>
    <n v="483000"/>
    <s v="96 dt.28.02.11"/>
    <d v="2011-03-08T00:00:00"/>
    <s v="Nariyara"/>
    <d v="2016-03-07T00:00:00"/>
    <n v="1827"/>
    <n v="1120"/>
    <n v="707"/>
    <n v="24150"/>
    <n v="388513"/>
    <n v="212087"/>
    <n v="342"/>
    <n v="187937"/>
    <n v="0"/>
    <n v="0"/>
    <n v="212087"/>
    <n v="0"/>
    <x v="3"/>
    <s v="U P S SYSTEM"/>
    <x v="0"/>
    <d v="2011-03-01T00:00:00"/>
    <n v="11.830555555555556"/>
    <s v="UPS / Stabilizer"/>
    <n v="739"/>
    <n v="78"/>
    <n v="126.4"/>
    <n v="90"/>
    <n v="128.4"/>
    <n v="1.0158227848101267"/>
    <s v="UPS in Solid State Drives"/>
    <n v="642"/>
    <n v="4"/>
    <n v="100.4"/>
    <n v="131"/>
    <n v="87"/>
    <n v="0.86653386454183257"/>
    <n v="-0.11975515658883462"/>
    <n v="8"/>
    <n v="0.95"/>
    <n v="0.88024484341116538"/>
    <n v="425158.25936759287"/>
    <n v="251513.88700000118"/>
    <n v="238938.19265000112"/>
    <n v="12575.694350000063"/>
    <s v="No"/>
    <n v="12575.694350000063"/>
  </r>
  <r>
    <m/>
    <s v="Supply of Liebert Make Super 410D of Double Conversion Tube online UPS of 10KVA, 3 phase input &amp; single phase output with 60 m inutes backup time "/>
    <s v="1 Set"/>
    <n v="241500"/>
    <s v="97 dt.28.02.11"/>
    <d v="2011-03-08T00:00:00"/>
    <s v="Nariyara"/>
    <d v="2016-03-07T00:00:00"/>
    <n v="1827"/>
    <n v="1120"/>
    <n v="707"/>
    <n v="12075"/>
    <n v="194259"/>
    <n v="106045"/>
    <n v="342"/>
    <n v="93970"/>
    <n v="0"/>
    <n v="0"/>
    <n v="106045"/>
    <n v="0"/>
    <x v="3"/>
    <s v="U P S SYSTEM"/>
    <x v="0"/>
    <d v="2011-03-01T00:00:00"/>
    <n v="11.830555555555556"/>
    <s v="UPS / Stabilizer"/>
    <n v="739"/>
    <n v="78"/>
    <n v="126.4"/>
    <n v="90"/>
    <n v="128.4"/>
    <n v="1.0158227848101267"/>
    <s v="UPS in Solid State Drives"/>
    <n v="642"/>
    <n v="4"/>
    <n v="100.4"/>
    <n v="131"/>
    <n v="87"/>
    <n v="0.86653386454183257"/>
    <n v="-0.11975515658883462"/>
    <n v="8"/>
    <n v="0.95"/>
    <n v="0.88024484341116538"/>
    <n v="212579.12968379643"/>
    <n v="125756.94350000059"/>
    <n v="119469.09632500056"/>
    <n v="6287.8471750000317"/>
    <s v="No"/>
    <n v="6287.8471750000317"/>
  </r>
  <r>
    <m/>
    <s v="Numecic 600 VA UPS "/>
    <n v="2"/>
    <n v="3300"/>
    <s v="dt.07.03.11"/>
    <d v="2011-03-07T00:00:00"/>
    <s v="Nariyara"/>
    <n v="0"/>
    <n v="0"/>
    <n v="0"/>
    <n v="0"/>
    <n v="0"/>
    <n v="0"/>
    <n v="0"/>
    <n v="0"/>
    <n v="-165"/>
    <n v="0"/>
    <n v="0"/>
    <n v="0"/>
    <n v="0"/>
    <x v="3"/>
    <s v="U P S SYSTEM"/>
    <x v="0"/>
    <d v="2011-03-01T00:00:00"/>
    <n v="11.830555555555556"/>
    <s v="UPS / Stabilizer"/>
    <n v="739"/>
    <n v="78"/>
    <n v="126.4"/>
    <n v="90"/>
    <n v="128.4"/>
    <n v="1.0158227848101267"/>
    <s v="UPS in Solid State Drives"/>
    <n v="642"/>
    <n v="4"/>
    <n v="100.4"/>
    <n v="131"/>
    <n v="87"/>
    <n v="0.86653386454183257"/>
    <n v="-0.11975515658883462"/>
    <n v="8"/>
    <n v="0.95"/>
    <n v="0.88024484341116538"/>
    <n v="2904.8079832568455"/>
    <n v="1718.4178614906912"/>
    <n v="1632.4969684161565"/>
    <n v="85.920893074534661"/>
    <s v="No"/>
    <n v="85.920893074534661"/>
  </r>
  <r>
    <m/>
    <s v="Voltage Stabilizer-2KVR, CAPRI Make 150V-290V"/>
    <n v="1"/>
    <n v="2690"/>
    <s v="01 dt.01.04.11"/>
    <d v="2011-04-09T00:00:00"/>
    <s v="Nariyara"/>
    <n v="0"/>
    <n v="0"/>
    <n v="0"/>
    <n v="0"/>
    <n v="0"/>
    <n v="0"/>
    <n v="0"/>
    <n v="0"/>
    <n v="-135"/>
    <n v="0"/>
    <n v="0"/>
    <n v="0"/>
    <n v="0"/>
    <x v="3"/>
    <s v="U P S SYSTEM"/>
    <x v="0"/>
    <d v="2011-04-01T00:00:00"/>
    <n v="11.747222222222222"/>
    <s v="UPS / Stabilizer"/>
    <n v="739"/>
    <n v="79"/>
    <n v="127.2"/>
    <n v="90"/>
    <n v="128.4"/>
    <n v="1.0094339622641511"/>
    <s v="UPS in Solid State Drives"/>
    <n v="642"/>
    <n v="4"/>
    <n v="100.4"/>
    <n v="131"/>
    <n v="87"/>
    <n v="0.86653386454183257"/>
    <n v="-0.12529128767947084"/>
    <n v="8"/>
    <n v="0.95"/>
    <n v="0.87470871232052916"/>
    <n v="2352.9664361422233"/>
    <n v="1391.9610434358178"/>
    <n v="1322.362991264027"/>
    <n v="69.598052171790869"/>
    <s v="No"/>
    <n v="69.598052171790869"/>
  </r>
  <r>
    <m/>
    <s v="Offline UPS 1 KVA, Iboll"/>
    <n v="2"/>
    <n v="7245"/>
    <s v="155/10-11 dt.29.03.11"/>
    <d v="2011-04-02T00:00:00"/>
    <s v="Nariyara"/>
    <n v="0"/>
    <n v="0"/>
    <n v="0"/>
    <n v="0"/>
    <n v="0"/>
    <n v="0"/>
    <n v="0"/>
    <n v="0"/>
    <n v="-362"/>
    <n v="0"/>
    <n v="0"/>
    <n v="0"/>
    <n v="0"/>
    <x v="3"/>
    <s v="U P S SYSTEM"/>
    <x v="0"/>
    <d v="2011-04-01T00:00:00"/>
    <n v="11.747222222222222"/>
    <s v="UPS / Stabilizer"/>
    <n v="739"/>
    <n v="79"/>
    <n v="127.2"/>
    <n v="90"/>
    <n v="128.4"/>
    <n v="1.0094339622641511"/>
    <s v="UPS in Solid State Drives"/>
    <n v="642"/>
    <n v="4"/>
    <n v="100.4"/>
    <n v="131"/>
    <n v="87"/>
    <n v="0.86653386454183257"/>
    <n v="-0.12529128767947084"/>
    <n v="8"/>
    <n v="0.95"/>
    <n v="0.87470871232052916"/>
    <n v="6337.2646207622338"/>
    <n v="3748.9805798113384"/>
    <n v="3561.5315508207714"/>
    <n v="187.44902899056706"/>
    <s v="No"/>
    <n v="187.44902899056706"/>
  </r>
  <r>
    <m/>
    <s v="Microtek 230 VAC UPS (1 No) &amp; Inverter battery 12V/200AH (2 Nos)"/>
    <n v="3"/>
    <n v="52356"/>
    <s v="71 dt.03.11.11"/>
    <d v="2011-11-03T00:00:00"/>
    <s v="Raipur"/>
    <d v="2016-11-02T00:00:00"/>
    <n v="1827"/>
    <n v="880"/>
    <n v="947"/>
    <n v="2618"/>
    <n v="43745"/>
    <n v="29502"/>
    <n v="582"/>
    <n v="26884"/>
    <n v="0"/>
    <n v="0"/>
    <n v="29502"/>
    <n v="0"/>
    <x v="3"/>
    <s v="U P S SYSTEM"/>
    <x v="0"/>
    <d v="2011-11-01T00:00:00"/>
    <n v="11.16388888888889"/>
    <s v="UPS / Stabilizer"/>
    <n v="739"/>
    <n v="86"/>
    <n v="128.4"/>
    <n v="90"/>
    <n v="128.4"/>
    <n v="1"/>
    <s v="UPS in Solid State Drives"/>
    <n v="642"/>
    <n v="4"/>
    <n v="100.4"/>
    <n v="131"/>
    <n v="87"/>
    <n v="0.86653386454183257"/>
    <n v="-0.13346613545816743"/>
    <n v="8"/>
    <n v="0.95"/>
    <n v="0.86653386454183257"/>
    <n v="45368.247011952182"/>
    <n v="26838.815666724528"/>
    <n v="25496.8748833883"/>
    <n v="1341.9407833362275"/>
    <s v="Yes"/>
    <n v="0"/>
  </r>
  <r>
    <m/>
    <s v="Purchase of 1 Ball UPS System and Installation"/>
    <n v="1"/>
    <n v="2310"/>
    <s v="5346 dt.14.12.11"/>
    <d v="2011-12-14T00:00:00"/>
    <s v="Raipur"/>
    <n v="0"/>
    <n v="0"/>
    <n v="0"/>
    <n v="0"/>
    <n v="0"/>
    <n v="0"/>
    <n v="0"/>
    <n v="0"/>
    <n v="-116"/>
    <n v="0"/>
    <n v="0"/>
    <n v="0"/>
    <n v="0"/>
    <x v="3"/>
    <s v="U P S SYSTEM"/>
    <x v="0"/>
    <d v="2011-12-01T00:00:00"/>
    <n v="11.080555555555556"/>
    <s v="UPS / Stabilizer"/>
    <n v="739"/>
    <n v="87"/>
    <n v="128.4"/>
    <n v="90"/>
    <n v="128.4"/>
    <n v="1"/>
    <s v="UPS in Solid State Drives"/>
    <n v="642"/>
    <n v="4"/>
    <n v="100.4"/>
    <n v="131"/>
    <n v="87"/>
    <n v="0.86653386454183257"/>
    <n v="-0.13346613545816743"/>
    <n v="8"/>
    <n v="0.95"/>
    <n v="0.86653386454183257"/>
    <n v="2001.6932270916332"/>
    <n v="1184.1558596938969"/>
    <n v="1124.9480667092021"/>
    <n v="59.207792984694834"/>
    <s v="Yes"/>
    <n v="0"/>
  </r>
  <r>
    <m/>
    <s v="600 VA UPS System"/>
    <n v="4"/>
    <n v="7770"/>
    <s v="192 dt.31.01.12"/>
    <d v="2012-02-02T00:00:00"/>
    <s v="Nariyara"/>
    <n v="0"/>
    <n v="0"/>
    <n v="0"/>
    <n v="0"/>
    <n v="0"/>
    <n v="0"/>
    <n v="0"/>
    <n v="0"/>
    <n v="-389"/>
    <n v="0"/>
    <n v="0"/>
    <n v="0"/>
    <n v="0"/>
    <x v="3"/>
    <s v="U P S SYSTEM"/>
    <x v="0"/>
    <d v="2012-02-01T00:00:00"/>
    <n v="10.91388888888889"/>
    <s v="UPS / Stabilizer"/>
    <n v="739"/>
    <n v="89"/>
    <n v="128.4"/>
    <n v="90"/>
    <n v="128.4"/>
    <n v="1"/>
    <s v="UPS in Solid State Drives"/>
    <n v="642"/>
    <n v="4"/>
    <n v="100.4"/>
    <n v="131"/>
    <n v="87"/>
    <n v="0.86653386454183257"/>
    <n v="-0.13346613545816743"/>
    <n v="8"/>
    <n v="0.95"/>
    <n v="0.86653386454183257"/>
    <n v="6732.9681274900395"/>
    <n v="3983.0697098794717"/>
    <n v="3783.916224385498"/>
    <n v="199.15348549397368"/>
    <s v="No"/>
    <n v="199.15348549397368"/>
  </r>
  <r>
    <m/>
    <s v="APC 600VA UPSX2"/>
    <n v="1"/>
    <n v="4934"/>
    <s v="5772 dt.07.02.12"/>
    <d v="2012-02-07T00:00:00"/>
    <s v="Nariyara"/>
    <n v="0"/>
    <n v="0"/>
    <n v="0"/>
    <n v="0"/>
    <n v="0"/>
    <n v="0"/>
    <n v="0"/>
    <n v="0"/>
    <n v="-247"/>
    <n v="0"/>
    <n v="0"/>
    <n v="0"/>
    <n v="0"/>
    <x v="3"/>
    <s v="U P S SYSTEM"/>
    <x v="0"/>
    <d v="2012-02-01T00:00:00"/>
    <n v="10.91388888888889"/>
    <s v="UPS / Stabilizer"/>
    <n v="739"/>
    <n v="89"/>
    <n v="128.4"/>
    <n v="90"/>
    <n v="128.4"/>
    <n v="1"/>
    <s v="UPS in Solid State Drives"/>
    <n v="642"/>
    <n v="4"/>
    <n v="100.4"/>
    <n v="131"/>
    <n v="87"/>
    <n v="0.86653386454183257"/>
    <n v="-0.13346613545816743"/>
    <n v="8"/>
    <n v="0.95"/>
    <n v="0.86653386454183257"/>
    <n v="4275.4780876494015"/>
    <n v="2529.274896852678"/>
    <n v="2402.8111520100442"/>
    <n v="126.46374484263379"/>
    <s v="No"/>
    <n v="126.46374484263379"/>
  </r>
  <r>
    <m/>
    <s v="APC 600VA UPS"/>
    <n v="1"/>
    <n v="4700"/>
    <s v="6573 dt.28.02.13"/>
    <d v="2013-02-28T00:00:00"/>
    <s v="Nariyara"/>
    <n v="0"/>
    <n v="0"/>
    <n v="0"/>
    <n v="0"/>
    <n v="0"/>
    <n v="0"/>
    <n v="0"/>
    <n v="0"/>
    <n v="-235"/>
    <n v="0"/>
    <n v="0"/>
    <n v="0"/>
    <n v="0"/>
    <x v="3"/>
    <s v="U P S SYSTEM"/>
    <x v="0"/>
    <d v="2013-02-01T00:00:00"/>
    <n v="9.9138888888888896"/>
    <m/>
    <m/>
    <m/>
    <m/>
    <m/>
    <m/>
    <m/>
    <s v="UPS in Solid State Drives"/>
    <n v="642"/>
    <n v="14"/>
    <n v="107.8"/>
    <n v="131"/>
    <n v="87"/>
    <n v="0.80705009276437845"/>
    <n v="-0.19294990723562155"/>
    <n v="8"/>
    <n v="0.95"/>
    <n v="0.80705009276437845"/>
    <n v="3793.1354359925786"/>
    <n v="2243.9320333162909"/>
    <n v="2131.7354316504761"/>
    <n v="112.1966016658148"/>
    <s v="No"/>
    <n v="112.1966016658148"/>
  </r>
  <r>
    <m/>
    <s v="Microtech UPS EB2000 SN-14GGNBAAA65751 "/>
    <n v="1"/>
    <n v="10400"/>
    <s v="4472 dt.14.08.14"/>
    <d v="2014-08-19T00:00:00"/>
    <s v="Korba"/>
    <d v="2019-08-18T00:00:00"/>
    <n v="1826"/>
    <n v="0"/>
    <n v="1826"/>
    <n v="520"/>
    <n v="9880"/>
    <n v="9183"/>
    <n v="1601"/>
    <n v="8663"/>
    <n v="0"/>
    <n v="0"/>
    <n v="9183"/>
    <n v="0"/>
    <x v="3"/>
    <s v="U P S SYSTEM"/>
    <x v="0"/>
    <d v="2014-08-01T00:00:00"/>
    <n v="8.4138888888888896"/>
    <m/>
    <m/>
    <m/>
    <m/>
    <m/>
    <m/>
    <m/>
    <s v="UPS in Solid State Drives"/>
    <n v="642"/>
    <n v="32"/>
    <n v="89.8"/>
    <n v="131"/>
    <n v="87"/>
    <n v="0.9688195991091314"/>
    <n v="-3.1180400890868598E-2"/>
    <n v="8"/>
    <n v="0.95"/>
    <n v="0.9688195991091314"/>
    <n v="10075.723830734967"/>
    <n v="5960.5674103008105"/>
    <n v="5662.53903978577"/>
    <n v="298.02837051504048"/>
    <s v="No"/>
    <n v="298.02837051504048"/>
  </r>
  <r>
    <m/>
    <s v="UPS Battery including transportation charges"/>
    <n v="1"/>
    <n v="512"/>
    <s v="KSKDIB/Hyd/02 dt.15.03.13"/>
    <d v="2015-01-01T00:00:00"/>
    <s v="Nariyara"/>
    <d v="2019-12-31T00:00:00"/>
    <n v="1826"/>
    <n v="0"/>
    <n v="1826"/>
    <n v="26"/>
    <n v="486"/>
    <n v="488"/>
    <n v="1736"/>
    <n v="462"/>
    <n v="0"/>
    <n v="0"/>
    <n v="488"/>
    <n v="0"/>
    <x v="3"/>
    <s v="U P S SYSTEM"/>
    <x v="0"/>
    <d v="2015-01-01T00:00:00"/>
    <n v="7.9972222222222218"/>
    <m/>
    <m/>
    <m/>
    <m/>
    <m/>
    <m/>
    <m/>
    <s v="UPS in Solid State Drives"/>
    <n v="642"/>
    <n v="37"/>
    <n v="91.8"/>
    <n v="131"/>
    <n v="87"/>
    <n v="0.94771241830065367"/>
    <n v="-5.228758169934633E-2"/>
    <n v="8"/>
    <n v="0.95"/>
    <n v="0.94771241830065367"/>
    <n v="485.22875816993468"/>
    <n v="287.05021803654114"/>
    <n v="272.60302043084783"/>
    <n v="14.447197605693304"/>
    <s v="No"/>
    <n v="14.447197605693304"/>
  </r>
  <r>
    <m/>
    <s v="UPS System 6 KVA including transportation charges"/>
    <n v="1"/>
    <n v="62048"/>
    <s v="KSKDIB/Hyd/02 dt.15.03.13"/>
    <d v="2015-01-01T00:00:00"/>
    <s v="Nariyara"/>
    <d v="2019-12-31T00:00:00"/>
    <n v="1826"/>
    <n v="0"/>
    <n v="1826"/>
    <n v="3102"/>
    <n v="58946"/>
    <n v="59143"/>
    <n v="1736"/>
    <n v="56041"/>
    <n v="0"/>
    <n v="0"/>
    <n v="59143"/>
    <n v="0"/>
    <x v="3"/>
    <s v="U P S SYSTEM"/>
    <x v="0"/>
    <d v="2015-01-01T00:00:00"/>
    <n v="7.9972222222222218"/>
    <m/>
    <m/>
    <m/>
    <m/>
    <m/>
    <m/>
    <m/>
    <s v="UPS in Solid State Drives"/>
    <n v="642"/>
    <n v="37"/>
    <n v="91.8"/>
    <n v="131"/>
    <n v="87"/>
    <n v="0.94771241830065367"/>
    <n v="-5.228758169934633E-2"/>
    <n v="8"/>
    <n v="0.95"/>
    <n v="0.94771241830065367"/>
    <n v="58803.660130718956"/>
    <n v="34786.898298303327"/>
    <n v="33036.078538463364"/>
    <n v="1750.8197598399638"/>
    <s v="No"/>
    <n v="1750.8197598399638"/>
  </r>
  <r>
    <m/>
    <s v="UPS Batteries including transportation charges"/>
    <n v="54"/>
    <n v="27646"/>
    <s v="KSKDIB/Hyd/02 dt.15.03.13"/>
    <d v="2015-01-01T00:00:00"/>
    <s v="Nariyara"/>
    <d v="2019-12-31T00:00:00"/>
    <n v="1826"/>
    <n v="0"/>
    <n v="1826"/>
    <n v="1382"/>
    <n v="26264"/>
    <n v="26351"/>
    <n v="1736"/>
    <n v="24969"/>
    <n v="0"/>
    <n v="0"/>
    <n v="26351"/>
    <n v="0"/>
    <x v="3"/>
    <s v="U P S SYSTEM"/>
    <x v="0"/>
    <d v="2015-01-01T00:00:00"/>
    <n v="7.9972222222222218"/>
    <m/>
    <m/>
    <m/>
    <m/>
    <m/>
    <m/>
    <m/>
    <s v="UPS in Solid State Drives"/>
    <n v="642"/>
    <n v="37"/>
    <n v="91.8"/>
    <n v="131"/>
    <n v="87"/>
    <n v="0.94771241830065367"/>
    <n v="-5.228758169934633E-2"/>
    <n v="8"/>
    <n v="0.95"/>
    <n v="0.94771241830065367"/>
    <n v="26200.457516339873"/>
    <n v="15499.590484059017"/>
    <n v="14719.498247717225"/>
    <n v="780.09223634179216"/>
    <s v="No"/>
    <n v="780.09223634179216"/>
  </r>
  <r>
    <m/>
    <s v="1500 Mhd Exide Battery including transportation charges"/>
    <n v="1"/>
    <n v="7128"/>
    <s v="KSKDIB/Hyd/02 dt.15.03.13"/>
    <d v="2015-01-01T00:00:00"/>
    <s v="Nariyara"/>
    <d v="2019-12-31T00:00:00"/>
    <n v="1826"/>
    <n v="0"/>
    <n v="1826"/>
    <n v="356"/>
    <n v="6772"/>
    <n v="6794"/>
    <n v="1736"/>
    <n v="6438"/>
    <n v="0"/>
    <n v="0"/>
    <n v="6794"/>
    <n v="0"/>
    <x v="3"/>
    <s v="U P S SYSTEM"/>
    <x v="0"/>
    <d v="2015-01-01T00:00:00"/>
    <n v="7.9972222222222218"/>
    <m/>
    <m/>
    <m/>
    <m/>
    <m/>
    <m/>
    <m/>
    <s v="UPS in Solid State Drives"/>
    <n v="642"/>
    <n v="37"/>
    <n v="91.8"/>
    <n v="131"/>
    <n v="87"/>
    <n v="0.94771241830065367"/>
    <n v="-5.228758169934633E-2"/>
    <n v="8"/>
    <n v="0.95"/>
    <n v="0.94771241830065367"/>
    <n v="6755.2941176470595"/>
    <n v="3996.2772542274715"/>
    <n v="3795.1451750607102"/>
    <n v="201.13207916676129"/>
    <s v="No"/>
    <n v="201.13207916676129"/>
  </r>
  <r>
    <m/>
    <s v="UPS Systm 30 KVA including transportation charges"/>
    <n v="1"/>
    <n v="362587"/>
    <s v="KSKDIB/Hyd/02 dt.15.03.13"/>
    <d v="2015-01-01T00:00:00"/>
    <s v="Nariyara"/>
    <d v="2019-12-31T00:00:00"/>
    <n v="1826"/>
    <n v="0"/>
    <n v="1826"/>
    <n v="18129"/>
    <n v="344458"/>
    <n v="345609"/>
    <n v="1736"/>
    <n v="327480"/>
    <n v="0"/>
    <n v="0"/>
    <n v="345609"/>
    <n v="0"/>
    <x v="3"/>
    <s v="U P S SYSTEM"/>
    <x v="0"/>
    <d v="2015-01-01T00:00:00"/>
    <n v="7.9972222222222218"/>
    <m/>
    <m/>
    <m/>
    <m/>
    <m/>
    <m/>
    <m/>
    <s v="UPS in Solid State Drives"/>
    <n v="642"/>
    <n v="37"/>
    <n v="91.8"/>
    <n v="131"/>
    <n v="87"/>
    <n v="0.94771241830065367"/>
    <n v="-5.228758169934633E-2"/>
    <n v="8"/>
    <n v="0.95"/>
    <n v="0.94771241830065367"/>
    <n v="343628.20261437912"/>
    <n v="203282.57306096746"/>
    <n v="193051.38939249964"/>
    <n v="10231.183668467827"/>
    <s v="No"/>
    <n v="10231.183668467827"/>
  </r>
  <r>
    <m/>
    <s v="10 KVA UPS - NUMERIC (Transferred from leasehold properties: 2131-311001)"/>
    <n v="2"/>
    <n v="458128"/>
    <s v="RA-1 dt.29.11.10 &amp; 026 dt.11.01.11"/>
    <d v="2011-02-09T00:00:00"/>
    <s v="Nariyara"/>
    <d v="2016-02-08T00:00:00"/>
    <n v="1826"/>
    <n v="1422"/>
    <n v="404"/>
    <n v="22906"/>
    <n v="435222"/>
    <n v="71178"/>
    <n v="39"/>
    <n v="48272"/>
    <n v="0"/>
    <n v="0"/>
    <n v="71178"/>
    <n v="0"/>
    <x v="3"/>
    <s v="U P S SYSTEM"/>
    <x v="0"/>
    <d v="2011-02-01T00:00:00"/>
    <n v="11.91388888888889"/>
    <s v="UPS / Stabilizer"/>
    <n v="739"/>
    <n v="77"/>
    <n v="128"/>
    <n v="90"/>
    <n v="128.4"/>
    <n v="1.003125"/>
    <s v="UPS in Solid State Drives"/>
    <n v="642"/>
    <n v="4"/>
    <n v="100.4"/>
    <n v="131"/>
    <n v="87"/>
    <n v="0.86653386454183257"/>
    <n v="-0.13075821713147417"/>
    <n v="8"/>
    <n v="0.95"/>
    <n v="0.86924178286852583"/>
    <n v="398223.99950199202"/>
    <n v="235580.19585557422"/>
    <n v="223801.18606279549"/>
    <n v="11779.009792778728"/>
    <s v="No"/>
    <n v="11779.009792778728"/>
  </r>
  <r>
    <m/>
    <s v="1000 VA 231 INVERTER (Transferred from leasehold properties: 2131-311001)"/>
    <n v="1"/>
    <n v="11224.14"/>
    <s v="RA-1 dt.29.11.10 &amp; 026 dt.11.01.11"/>
    <d v="2011-02-09T00:00:00"/>
    <s v="Nariyara"/>
    <d v="2016-02-08T00:00:00"/>
    <n v="1826"/>
    <n v="1422"/>
    <n v="404"/>
    <n v="561"/>
    <n v="10663.14"/>
    <n v="1744.1399999999994"/>
    <n v="39"/>
    <n v="1183"/>
    <n v="0"/>
    <n v="0"/>
    <n v="1744"/>
    <n v="0.13999999999941792"/>
    <x v="3"/>
    <s v="U P S SYSTEM"/>
    <x v="0"/>
    <d v="2011-02-01T00:00:00"/>
    <n v="11.91388888888889"/>
    <s v="UPS / Stabilizer"/>
    <n v="739"/>
    <n v="77"/>
    <n v="128"/>
    <n v="90"/>
    <n v="128.4"/>
    <n v="1.003125"/>
    <s v="UPS in Solid State Drives"/>
    <n v="642"/>
    <n v="4"/>
    <n v="100.4"/>
    <n v="131"/>
    <n v="87"/>
    <n v="0.86653386454183257"/>
    <n v="-0.13075821713147417"/>
    <n v="8"/>
    <n v="0.95"/>
    <n v="0.86924178286852583"/>
    <n v="9756.4914647659352"/>
    <n v="5771.7168553556749"/>
    <n v="5483.1310125878908"/>
    <n v="288.58584276778402"/>
    <s v="No"/>
    <n v="288.58584276778402"/>
  </r>
  <r>
    <m/>
    <s v="Supply of 1650 ECO watt Luminous UPS Sr.No.1041539"/>
    <n v="1"/>
    <n v="6000"/>
    <s v="706 dt.8.8.18"/>
    <d v="2018-08-01T00:00:00"/>
    <s v="Site - Akaltara"/>
    <d v="2023-07-31T00:00:00"/>
    <n v="1826"/>
    <n v="0"/>
    <n v="1826"/>
    <n v="300"/>
    <n v="5700"/>
    <n v="6000"/>
    <n v="1826"/>
    <n v="5700"/>
    <n v="365"/>
    <n v="1139"/>
    <n v="4179"/>
    <n v="1821"/>
    <x v="3"/>
    <s v="U P S SYSTEM"/>
    <x v="0"/>
    <d v="2018-08-01T00:00:00"/>
    <n v="4.4138888888888888"/>
    <m/>
    <m/>
    <m/>
    <m/>
    <m/>
    <m/>
    <m/>
    <s v="UPS in Solid State Drives"/>
    <n v="642"/>
    <n v="80"/>
    <n v="79.099999999999994"/>
    <n v="131"/>
    <n v="87"/>
    <n v="1.099873577749684"/>
    <n v="9.9873577749683973E-2"/>
    <n v="8"/>
    <n v="0.95"/>
    <n v="1.099873577749684"/>
    <n v="6599.2414664981043"/>
    <n v="3903.9600805578102"/>
    <n v="2046.2579651409867"/>
    <n v="1857.7021154168235"/>
    <s v="No"/>
    <n v="1857.7021154168235"/>
  </r>
  <r>
    <m/>
    <s v=" 135 AH/12V Luminous Tez T51-16/8 batteries Sr. No.1035973&amp;1035963"/>
    <n v="2"/>
    <n v="19000"/>
    <s v="706 dt.8.8.18"/>
    <d v="2018-08-01T00:00:00"/>
    <s v="Site - Akaltara"/>
    <d v="2023-07-31T00:00:00"/>
    <n v="1826"/>
    <n v="0"/>
    <n v="1826"/>
    <n v="950"/>
    <n v="18050"/>
    <n v="19000"/>
    <n v="1826"/>
    <n v="18050"/>
    <n v="365"/>
    <n v="3608"/>
    <n v="13236"/>
    <n v="5764"/>
    <x v="3"/>
    <s v="U P S SYSTEM"/>
    <x v="0"/>
    <d v="2018-08-01T00:00:00"/>
    <n v="4.4138888888888888"/>
    <m/>
    <m/>
    <m/>
    <m/>
    <m/>
    <m/>
    <m/>
    <s v="UPS in Solid State Drives"/>
    <n v="642"/>
    <n v="80"/>
    <n v="79.099999999999994"/>
    <n v="131"/>
    <n v="87"/>
    <n v="1.099873577749684"/>
    <n v="9.9873577749683973E-2"/>
    <n v="8"/>
    <n v="0.95"/>
    <n v="1.099873577749684"/>
    <n v="20897.597977243997"/>
    <n v="12362.540255099731"/>
    <n v="6479.8168896131247"/>
    <n v="5882.7233654866068"/>
    <s v="No"/>
    <n v="5882.7233654866068"/>
  </r>
  <r>
    <m/>
    <s v="Liebert Make GXT MT+ LB 6KVA UPS System (8362L1912100074,L2001100126 &amp; 238)"/>
    <n v="3"/>
    <n v="173460"/>
    <s v="212 dt.25.02.21"/>
    <d v="2021-03-08T00:00:00"/>
    <s v="Site - Akaltara"/>
    <d v="2026-03-07T00:00:00"/>
    <n v="1826"/>
    <n v="0"/>
    <n v="1826"/>
    <n v="8673"/>
    <n v="164787"/>
    <n v="173460"/>
    <n v="1826"/>
    <n v="164787"/>
    <n v="365"/>
    <n v="32939"/>
    <n v="35105"/>
    <n v="138355"/>
    <x v="3"/>
    <s v="U P S SYSTEM"/>
    <x v="0"/>
    <d v="2021-03-01T00:00:00"/>
    <n v="1.8305555555555555"/>
    <m/>
    <m/>
    <m/>
    <m/>
    <m/>
    <m/>
    <m/>
    <s v="UPS in Solid State Drives"/>
    <n v="642"/>
    <n v="111"/>
    <n v="78.599999999999994"/>
    <n v="131"/>
    <n v="87"/>
    <n v="1.1068702290076338"/>
    <n v="0.10687022900763377"/>
    <n v="8"/>
    <n v="0.95"/>
    <n v="1.1068702290076338"/>
    <n v="191997.70992366417"/>
    <n v="113581.44703534442"/>
    <n v="24690.16142933242"/>
    <n v="88891.285606011996"/>
    <s v="No"/>
    <n v="88891.285606011996"/>
  </r>
  <r>
    <m/>
    <s v="Aluminium Indl. Cable 35 sq mmx3.5 cire ARMD for porta cabin"/>
    <s v="775 mtrs"/>
    <n v="76175"/>
    <s v="175/kh"/>
    <d v="2009-10-22T00:00:00"/>
    <s v="Nariyara"/>
    <d v="2014-10-21T00:00:00"/>
    <n v="1826"/>
    <n v="1622"/>
    <n v="204"/>
    <n v="3809"/>
    <n v="56296"/>
    <n v="0"/>
    <n v="0"/>
    <n v="-3809"/>
    <n v="0"/>
    <n v="0"/>
    <n v="0"/>
    <n v="0"/>
    <x v="3"/>
    <s v="MOBILE CONTAINER - STE OFFICE"/>
    <x v="0"/>
    <d v="2009-10-01T00:00:00"/>
    <n v="13.247222222222222"/>
    <s v="Metal Containers"/>
    <n v="635"/>
    <n v="61"/>
    <n v="124.7"/>
    <n v="90"/>
    <n v="135.30000000000001"/>
    <n v="1.0850040096230955"/>
    <s v="Steel Container"/>
    <n v="615"/>
    <n v="4"/>
    <n v="101"/>
    <n v="131"/>
    <n v="158.69999999999999"/>
    <n v="1.5712871287128711"/>
    <n v="0.70485283492262618"/>
    <n v="12"/>
    <n v="0.95"/>
    <n v="1.7048528349226262"/>
    <n v="129867.16470023105"/>
    <n v="76826.439726256387"/>
    <n v="72985.117739943555"/>
    <n v="3841.3219863128325"/>
    <s v="No"/>
    <n v="3841.3219863128325"/>
  </r>
  <r>
    <m/>
    <s v="Halogen fittings along with tubes"/>
    <n v="4"/>
    <n v="3112"/>
    <m/>
    <d v="2009-10-24T00:00:00"/>
    <s v="Nariyara"/>
    <n v="0"/>
    <n v="0"/>
    <n v="0"/>
    <n v="0"/>
    <n v="0"/>
    <n v="0"/>
    <n v="0"/>
    <n v="0"/>
    <n v="-156"/>
    <n v="0"/>
    <n v="0"/>
    <n v="0"/>
    <n v="0"/>
    <x v="3"/>
    <s v="MOBILE CONTAINER - STE OFFICE"/>
    <x v="0"/>
    <d v="2009-10-01T00:00:00"/>
    <n v="13.247222222222222"/>
    <s v="Metal Containers"/>
    <n v="635"/>
    <n v="61"/>
    <n v="124.7"/>
    <n v="90"/>
    <n v="135.30000000000001"/>
    <n v="1.0850040096230955"/>
    <s v="Steel Container"/>
    <n v="615"/>
    <n v="4"/>
    <n v="101"/>
    <n v="131"/>
    <n v="158.69999999999999"/>
    <n v="1.5712871287128711"/>
    <n v="0.70485283492262618"/>
    <n v="12"/>
    <n v="0.95"/>
    <n v="1.7048528349226262"/>
    <n v="5305.5020222792127"/>
    <n v="3138.613461478305"/>
    <n v="2981.6827884043896"/>
    <n v="156.93067307391539"/>
    <s v="No"/>
    <n v="156.93067307391539"/>
  </r>
  <r>
    <m/>
    <s v="Cable laying charges for 11kv S/s "/>
    <n v="4"/>
    <n v="6092"/>
    <s v="Nil"/>
    <d v="2009-10-24T00:00:00"/>
    <s v="Nariyara"/>
    <n v="0"/>
    <n v="0"/>
    <n v="0"/>
    <n v="0"/>
    <n v="0"/>
    <n v="0"/>
    <n v="0"/>
    <n v="0"/>
    <n v="-305"/>
    <n v="0"/>
    <n v="0"/>
    <n v="0"/>
    <n v="0"/>
    <x v="3"/>
    <s v="MOBILE CONTAINER - STE OFFICE"/>
    <x v="0"/>
    <d v="2009-10-01T00:00:00"/>
    <n v="13.247222222222222"/>
    <s v="Metal Containers"/>
    <n v="635"/>
    <n v="61"/>
    <n v="124.7"/>
    <n v="90"/>
    <n v="135.30000000000001"/>
    <n v="1.0850040096230955"/>
    <s v="Steel Container"/>
    <n v="615"/>
    <n v="4"/>
    <n v="101"/>
    <n v="131"/>
    <n v="158.69999999999999"/>
    <n v="1.5712871287128711"/>
    <n v="0.70485283492262618"/>
    <n v="12"/>
    <n v="0.95"/>
    <n v="1.7048528349226262"/>
    <n v="10385.963470348639"/>
    <n v="6144.098074333494"/>
    <n v="5836.8931706168187"/>
    <n v="307.20490371667529"/>
    <s v="No"/>
    <n v="307.20490371667529"/>
  </r>
  <r>
    <m/>
    <s v="Civil work for Placement of 2 nos Porta cabins"/>
    <n v="2"/>
    <n v="23403"/>
    <n v="1"/>
    <d v="2009-11-14T00:00:00"/>
    <s v="Nariyara"/>
    <d v="2014-11-13T00:00:00"/>
    <n v="1826"/>
    <n v="1599"/>
    <n v="227"/>
    <n v="1170"/>
    <n v="17368"/>
    <n v="0"/>
    <n v="0"/>
    <n v="-1170"/>
    <n v="0"/>
    <n v="0"/>
    <n v="0"/>
    <n v="0"/>
    <x v="3"/>
    <s v="MOBILE CONTAINER - STE OFFICE"/>
    <x v="0"/>
    <d v="2009-11-01T00:00:00"/>
    <n v="13.16388888888889"/>
    <s v="Metal Containers"/>
    <n v="635"/>
    <n v="62"/>
    <n v="125.3"/>
    <n v="90"/>
    <n v="135.30000000000001"/>
    <n v="1.0798084596967279"/>
    <s v="Steel Container"/>
    <n v="615"/>
    <n v="4"/>
    <n v="101"/>
    <n v="131"/>
    <n v="158.69999999999999"/>
    <n v="1.5712871287128711"/>
    <n v="0.69668913419673961"/>
    <n v="12"/>
    <n v="0.95"/>
    <n v="1.6966891341967396"/>
    <n v="39707.6158076063"/>
    <n v="23490.115916198047"/>
    <n v="22315.610120388144"/>
    <n v="1174.5057958099023"/>
    <s v="No"/>
    <n v="1174.5057958099023"/>
  </r>
  <r>
    <m/>
    <s v="Cost of cable, pole trnptn, labour for fittings etc"/>
    <n v="1"/>
    <n v="4563"/>
    <s v="Nil"/>
    <d v="2009-11-27T00:00:00"/>
    <s v="Nariyara"/>
    <n v="0"/>
    <n v="0"/>
    <n v="0"/>
    <n v="0"/>
    <n v="0"/>
    <n v="0"/>
    <n v="0"/>
    <n v="0"/>
    <n v="-228"/>
    <n v="0"/>
    <n v="0"/>
    <n v="0"/>
    <n v="0"/>
    <x v="3"/>
    <s v="MOBILE CONTAINER - STE OFFICE"/>
    <x v="0"/>
    <d v="2009-11-01T00:00:00"/>
    <n v="13.16388888888889"/>
    <s v="Metal Containers"/>
    <n v="635"/>
    <n v="62"/>
    <n v="125.3"/>
    <n v="90"/>
    <n v="135.30000000000001"/>
    <n v="1.0798084596967279"/>
    <s v="Steel Container"/>
    <n v="615"/>
    <n v="4"/>
    <n v="101"/>
    <n v="131"/>
    <n v="158.69999999999999"/>
    <n v="1.5712871287128711"/>
    <n v="0.69668913419673961"/>
    <n v="12"/>
    <n v="0.95"/>
    <n v="1.6966891341967396"/>
    <n v="7741.992519339723"/>
    <n v="4579.9854260398961"/>
    <n v="4350.9861547379014"/>
    <n v="228.99927130199467"/>
    <s v="No"/>
    <n v="228.99927130199467"/>
  </r>
  <r>
    <m/>
    <s v="Power distribution board"/>
    <n v="1"/>
    <n v="6344"/>
    <n v="60"/>
    <d v="2009-11-27T00:00:00"/>
    <s v="Nariyara"/>
    <d v="2014-11-26T00:00:00"/>
    <n v="1826"/>
    <n v="1586"/>
    <n v="240"/>
    <n v="317"/>
    <n v="4719"/>
    <n v="0"/>
    <n v="0"/>
    <n v="-317"/>
    <n v="0"/>
    <n v="0"/>
    <n v="0"/>
    <n v="0"/>
    <x v="3"/>
    <s v="MOBILE CONTAINER - STE OFFICE"/>
    <x v="0"/>
    <d v="2009-11-01T00:00:00"/>
    <n v="13.16388888888889"/>
    <s v="Metal Containers"/>
    <n v="635"/>
    <n v="62"/>
    <n v="125.3"/>
    <n v="90"/>
    <n v="135.30000000000001"/>
    <n v="1.0798084596967279"/>
    <s v="Steel Container"/>
    <n v="615"/>
    <n v="4"/>
    <n v="101"/>
    <n v="131"/>
    <n v="158.69999999999999"/>
    <n v="1.5712871287128711"/>
    <n v="0.69668913419673961"/>
    <n v="12"/>
    <n v="0.95"/>
    <n v="1.6966891341967396"/>
    <n v="10763.795867344115"/>
    <n v="6367.6150652634451"/>
    <n v="6049.2343120002724"/>
    <n v="318.38075326317266"/>
    <s v="No"/>
    <n v="318.38075326317266"/>
  </r>
  <r>
    <m/>
    <s v="Street light pole 24 feet height"/>
    <n v="1"/>
    <n v="9360"/>
    <n v="61"/>
    <d v="2009-11-27T00:00:00"/>
    <s v="Nariyara"/>
    <d v="2014-11-26T00:00:00"/>
    <n v="1826"/>
    <n v="1586"/>
    <n v="240"/>
    <n v="468"/>
    <n v="6958"/>
    <n v="0"/>
    <n v="0"/>
    <n v="-468"/>
    <n v="0"/>
    <n v="0"/>
    <n v="0"/>
    <n v="0"/>
    <x v="3"/>
    <s v="MOBILE CONTAINER - STE OFFICE"/>
    <x v="0"/>
    <d v="2009-11-01T00:00:00"/>
    <n v="13.16388888888889"/>
    <s v="Metal Containers"/>
    <n v="635"/>
    <n v="62"/>
    <n v="125.3"/>
    <n v="90"/>
    <n v="135.30000000000001"/>
    <n v="1.0798084596967279"/>
    <s v="Steel Container"/>
    <n v="615"/>
    <n v="4"/>
    <n v="101"/>
    <n v="131"/>
    <n v="158.69999999999999"/>
    <n v="1.5712871287128711"/>
    <n v="0.69668913419673961"/>
    <n v="12"/>
    <n v="0.95"/>
    <n v="1.6966891341967396"/>
    <n v="15881.010296081482"/>
    <n v="9394.8418995690172"/>
    <n v="8925.0998045905653"/>
    <n v="469.74209497845186"/>
    <s v="No"/>
    <n v="469.74209497845186"/>
  </r>
  <r>
    <m/>
    <s v="Pre-Fabricated Bldg -Cabin Including 1.5 Ac Samsung(2Nos), Wheel Chairs(14 Nos) Wall Mounted Tables(2), Independted Tables(2) &amp; Storage Cabins(2)"/>
    <n v="1"/>
    <n v="389929"/>
    <n v="261"/>
    <d v="2010-03-31T00:00:00"/>
    <s v="Nariyara"/>
    <d v="2015-03-30T00:00:00"/>
    <n v="1826"/>
    <n v="1462"/>
    <n v="364"/>
    <n v="19496"/>
    <n v="296295"/>
    <n v="0"/>
    <n v="0"/>
    <n v="-19496"/>
    <n v="0"/>
    <n v="0"/>
    <n v="0"/>
    <n v="0"/>
    <x v="3"/>
    <s v="MOBILE CONTAINER - STE OFFICE"/>
    <x v="0"/>
    <d v="2010-03-01T00:00:00"/>
    <n v="12.830555555555556"/>
    <s v="Metal Containers"/>
    <n v="635"/>
    <n v="66"/>
    <n v="125.8"/>
    <n v="90"/>
    <n v="135.30000000000001"/>
    <n v="1.0755166931637521"/>
    <s v="Steel Container"/>
    <n v="615"/>
    <n v="4"/>
    <n v="101"/>
    <n v="131"/>
    <n v="158.69999999999999"/>
    <n v="1.5712871287128711"/>
    <n v="0.68994553668403413"/>
    <n v="12"/>
    <n v="0.95"/>
    <n v="1.6899455366840341"/>
    <n v="658958.77317366877"/>
    <n v="389824.91522142739"/>
    <n v="370333.669460356"/>
    <n v="19491.24576107139"/>
    <s v="No"/>
    <n v="19491.24576107139"/>
  </r>
  <r>
    <m/>
    <s v="Pre-Fabricated Bldg- Toilet"/>
    <n v="1"/>
    <n v="63828"/>
    <n v="261"/>
    <d v="2010-03-31T00:00:00"/>
    <s v="Nariyara"/>
    <d v="2015-03-30T00:00:00"/>
    <n v="1826"/>
    <n v="1462"/>
    <n v="364"/>
    <n v="3191"/>
    <n v="48501"/>
    <n v="0"/>
    <n v="0"/>
    <n v="-3191"/>
    <n v="0"/>
    <n v="0"/>
    <n v="0"/>
    <n v="0"/>
    <x v="3"/>
    <s v="MOBILE CONTAINER - STE OFFICE"/>
    <x v="0"/>
    <d v="2010-03-01T00:00:00"/>
    <n v="12.830555555555556"/>
    <s v="Metal Containers"/>
    <n v="635"/>
    <n v="66"/>
    <n v="125.8"/>
    <n v="90"/>
    <n v="135.30000000000001"/>
    <n v="1.0755166931637521"/>
    <s v="Steel Container"/>
    <n v="615"/>
    <n v="4"/>
    <n v="101"/>
    <n v="131"/>
    <n v="158.69999999999999"/>
    <n v="1.5712871287128711"/>
    <n v="0.68994553668403413"/>
    <n v="12"/>
    <n v="0.95"/>
    <n v="1.6899455366840341"/>
    <n v="107865.84371546852"/>
    <n v="63810.962223259274"/>
    <n v="60620.41411209631"/>
    <n v="3190.5481111629633"/>
    <s v="No"/>
    <n v="3190.5481111629633"/>
  </r>
  <r>
    <m/>
    <s v="Porta Cabin"/>
    <n v="2"/>
    <n v="389800"/>
    <n v="280"/>
    <d v="2009-12-01T00:00:00"/>
    <s v="Nariyara"/>
    <d v="2014-11-30T00:00:00"/>
    <n v="1826"/>
    <n v="1582"/>
    <n v="244"/>
    <n v="19490"/>
    <n v="290109"/>
    <n v="0"/>
    <n v="0"/>
    <n v="-19490"/>
    <n v="0"/>
    <n v="0"/>
    <n v="0"/>
    <n v="0"/>
    <x v="3"/>
    <s v="MOBILE CONTAINER - STE OFFICE"/>
    <x v="0"/>
    <d v="2009-12-01T00:00:00"/>
    <n v="13.080555555555556"/>
    <s v="Metal Containers"/>
    <n v="635"/>
    <n v="63"/>
    <n v="126"/>
    <n v="90"/>
    <n v="135.30000000000001"/>
    <n v="1.073809523809524"/>
    <s v="Steel Container"/>
    <n v="615"/>
    <n v="4"/>
    <n v="101"/>
    <n v="131"/>
    <n v="158.69999999999999"/>
    <n v="1.5712871287128711"/>
    <n v="0.68726308345120235"/>
    <n v="12"/>
    <n v="0.95"/>
    <n v="1.6872630834512024"/>
    <n v="657695.14992927865"/>
    <n v="389077.38465628476"/>
    <n v="369623.51542347053"/>
    <n v="19453.869232814235"/>
    <s v="No"/>
    <n v="19453.869232814235"/>
  </r>
  <r>
    <m/>
    <s v="Electrical items &amp; installation-porta cabin &amp; 33 KV Meter fencing"/>
    <n v="1"/>
    <n v="22400"/>
    <s v="Sum of bills (4/5, 28/4 &amp; 29/4)"/>
    <d v="2010-04-05T00:00:00"/>
    <s v="Nariyara"/>
    <d v="2015-04-04T00:00:00"/>
    <n v="1826"/>
    <n v="1457"/>
    <n v="369"/>
    <n v="1120"/>
    <n v="17036"/>
    <n v="1305"/>
    <n v="4"/>
    <n v="185"/>
    <n v="0"/>
    <n v="0"/>
    <n v="1305"/>
    <n v="0"/>
    <x v="3"/>
    <s v="MOBILE CONTAINER - STE OFFICE"/>
    <x v="0"/>
    <d v="2010-04-01T00:00:00"/>
    <n v="12.747222222222222"/>
    <s v="Metal Containers"/>
    <n v="635"/>
    <n v="67"/>
    <n v="125.6"/>
    <n v="90"/>
    <n v="135.30000000000001"/>
    <n v="1.0772292993630574"/>
    <s v="Steel Container"/>
    <n v="615"/>
    <n v="4"/>
    <n v="101"/>
    <n v="131"/>
    <n v="158.69999999999999"/>
    <n v="1.5712871287128711"/>
    <n v="0.69263653276155646"/>
    <n v="12"/>
    <n v="0.95"/>
    <n v="1.6926365327615565"/>
    <n v="37915.058333858862"/>
    <n v="22429.679977440213"/>
    <n v="21308.195978568201"/>
    <n v="1121.4839988720123"/>
    <s v="No"/>
    <n v="1121.4839988720123"/>
  </r>
  <r>
    <m/>
    <s v="Containerize offices 20'x10'x8'"/>
    <n v="2"/>
    <n v="492250"/>
    <s v="1 dt.6.4.10"/>
    <d v="2010-04-06T00:00:00"/>
    <s v="Nariyara"/>
    <d v="2015-04-05T00:00:00"/>
    <n v="1826"/>
    <n v="1456"/>
    <n v="370"/>
    <n v="24613"/>
    <n v="374429"/>
    <n v="29673"/>
    <n v="5"/>
    <n v="5061"/>
    <n v="0"/>
    <n v="0"/>
    <n v="29673"/>
    <n v="0"/>
    <x v="3"/>
    <s v="MOBILE CONTAINER - STE OFFICE"/>
    <x v="0"/>
    <d v="2010-04-01T00:00:00"/>
    <n v="12.747222222222222"/>
    <s v="Metal Containers"/>
    <n v="635"/>
    <n v="67"/>
    <n v="125.6"/>
    <n v="90"/>
    <n v="135.30000000000001"/>
    <n v="1.0772292993630574"/>
    <s v="Steel Container"/>
    <n v="615"/>
    <n v="4"/>
    <n v="101"/>
    <n v="131"/>
    <n v="158.69999999999999"/>
    <n v="1.5712871287128711"/>
    <n v="0.69263653276155646"/>
    <n v="12"/>
    <n v="0.95"/>
    <n v="1.6926365327615565"/>
    <n v="833200.33325187617"/>
    <n v="492902.23075423867"/>
    <n v="468257.11921652674"/>
    <n v="24645.111537711928"/>
    <s v="No"/>
    <n v="24645.111537711928"/>
  </r>
  <r>
    <m/>
    <s v="Containerize offices 20'x10'x8'"/>
    <n v="1"/>
    <n v="493938"/>
    <s v="03 dt.6.4.10"/>
    <d v="2010-04-06T00:00:00"/>
    <s v="Nariyara"/>
    <d v="2015-04-05T00:00:00"/>
    <n v="1826"/>
    <n v="1456"/>
    <n v="370"/>
    <n v="24697"/>
    <n v="375714"/>
    <n v="29774"/>
    <n v="5"/>
    <n v="5077"/>
    <n v="0"/>
    <n v="0"/>
    <n v="29774"/>
    <n v="0"/>
    <x v="3"/>
    <s v="MOBILE CONTAINER - STE OFFICE"/>
    <x v="0"/>
    <d v="2010-04-01T00:00:00"/>
    <n v="12.747222222222222"/>
    <s v="Metal Containers"/>
    <n v="635"/>
    <n v="67"/>
    <n v="125.6"/>
    <n v="90"/>
    <n v="135.30000000000001"/>
    <n v="1.0772292993630574"/>
    <s v="Steel Container"/>
    <n v="615"/>
    <n v="4"/>
    <n v="101"/>
    <n v="131"/>
    <n v="158.69999999999999"/>
    <n v="1.5712871287128711"/>
    <n v="0.69263653276155646"/>
    <n v="12"/>
    <n v="0.95"/>
    <n v="1.6926365327615565"/>
    <n v="836057.50371917768"/>
    <n v="494592.4673525386"/>
    <n v="469862.84398491163"/>
    <n v="24729.623367626977"/>
    <s v="No"/>
    <n v="24729.623367626977"/>
  </r>
  <r>
    <m/>
    <s v="Containerize offices 20'x10'x8'"/>
    <n v="2"/>
    <n v="492250"/>
    <s v="02 dt.6.4.10"/>
    <d v="2010-04-06T00:00:00"/>
    <s v="Nariyara"/>
    <d v="2015-04-05T00:00:00"/>
    <n v="1826"/>
    <n v="1456"/>
    <n v="370"/>
    <n v="24613"/>
    <n v="374429"/>
    <n v="29673"/>
    <n v="5"/>
    <n v="5061"/>
    <n v="0"/>
    <n v="0"/>
    <n v="29673"/>
    <n v="0"/>
    <x v="3"/>
    <s v="MOBILE CONTAINER - STE OFFICE"/>
    <x v="0"/>
    <d v="2010-04-01T00:00:00"/>
    <n v="12.747222222222222"/>
    <s v="Metal Containers"/>
    <n v="635"/>
    <n v="67"/>
    <n v="125.6"/>
    <n v="90"/>
    <n v="135.30000000000001"/>
    <n v="1.0772292993630574"/>
    <s v="Steel Container"/>
    <n v="615"/>
    <n v="4"/>
    <n v="101"/>
    <n v="131"/>
    <n v="158.69999999999999"/>
    <n v="1.5712871287128711"/>
    <n v="0.69263653276155646"/>
    <n v="12"/>
    <n v="0.95"/>
    <n v="1.6926365327615565"/>
    <n v="833200.33325187617"/>
    <n v="492902.23075423867"/>
    <n v="468257.11921652674"/>
    <n v="24645.111537711928"/>
    <s v="No"/>
    <n v="24645.111537711928"/>
  </r>
  <r>
    <m/>
    <s v="Electrical work at camp office and electrical items "/>
    <n v="1"/>
    <n v="10120"/>
    <s v="Different dates"/>
    <d v="2010-04-06T00:00:00"/>
    <s v="Nariyara"/>
    <d v="2015-04-05T00:00:00"/>
    <n v="1826"/>
    <n v="1456"/>
    <n v="370"/>
    <n v="506"/>
    <n v="7696"/>
    <n v="610"/>
    <n v="5"/>
    <n v="104"/>
    <n v="0"/>
    <n v="0"/>
    <n v="610"/>
    <n v="0"/>
    <x v="3"/>
    <s v="MOBILE CONTAINER - STE OFFICE"/>
    <x v="0"/>
    <d v="2010-04-01T00:00:00"/>
    <n v="12.747222222222222"/>
    <s v="Metal Containers"/>
    <n v="635"/>
    <n v="67"/>
    <n v="125.6"/>
    <n v="90"/>
    <n v="135.30000000000001"/>
    <n v="1.0772292993630574"/>
    <s v="Steel Container"/>
    <n v="615"/>
    <n v="4"/>
    <n v="101"/>
    <n v="131"/>
    <n v="158.69999999999999"/>
    <n v="1.5712871287128711"/>
    <n v="0.69263653276155646"/>
    <n v="12"/>
    <n v="0.95"/>
    <n v="1.6926365327615565"/>
    <n v="17129.481711546952"/>
    <n v="10133.408989807811"/>
    <n v="9626.7385403174194"/>
    <n v="506.67044949039155"/>
    <s v="No"/>
    <n v="506.67044949039155"/>
  </r>
  <r>
    <m/>
    <s v="Power Distribution boards (63AMP-3 Nos &amp; 200 AMP-1 No)"/>
    <n v="4"/>
    <n v="31500"/>
    <s v="CE/SL/10/089 dt.10.5.10"/>
    <d v="2010-05-07T00:00:00"/>
    <s v="Nariyara"/>
    <d v="2015-05-06T00:00:00"/>
    <n v="1826"/>
    <n v="1425"/>
    <n v="401"/>
    <n v="1575"/>
    <n v="24089"/>
    <n v="3738"/>
    <n v="36"/>
    <n v="2163"/>
    <n v="0"/>
    <n v="0"/>
    <n v="3738"/>
    <n v="0"/>
    <x v="3"/>
    <s v="MOBILE CONTAINER - STE OFFICE"/>
    <x v="0"/>
    <d v="2010-05-01T00:00:00"/>
    <n v="12.66388888888889"/>
    <s v="Metal Containers"/>
    <n v="635"/>
    <n v="68"/>
    <n v="127.8"/>
    <n v="90"/>
    <n v="135.30000000000001"/>
    <n v="1.0586854460093897"/>
    <s v="Steel Container"/>
    <n v="615"/>
    <n v="4"/>
    <n v="101"/>
    <n v="131"/>
    <n v="158.69999999999999"/>
    <n v="1.5712871287128711"/>
    <n v="0.66349881467019944"/>
    <n v="12"/>
    <n v="0.95"/>
    <n v="1.6634988146701994"/>
    <n v="52400.212662111284"/>
    <n v="30998.76546177917"/>
    <n v="29448.827188690211"/>
    <n v="1549.9382730889592"/>
    <s v="No"/>
    <n v="1549.9382730889592"/>
  </r>
  <r>
    <m/>
    <s v="Sun Screen fittings for porta cabin glass"/>
    <n v="1"/>
    <n v="6480"/>
    <s v="2767 dt.13.5.10"/>
    <d v="2010-04-06T00:00:00"/>
    <s v="Nariyara"/>
    <d v="2015-04-05T00:00:00"/>
    <n v="1826"/>
    <n v="1456"/>
    <n v="370"/>
    <n v="324"/>
    <n v="4927"/>
    <n v="391"/>
    <n v="5"/>
    <n v="67"/>
    <n v="0"/>
    <n v="0"/>
    <n v="391"/>
    <n v="0"/>
    <x v="3"/>
    <s v="MOBILE CONTAINER - STE OFFICE"/>
    <x v="0"/>
    <d v="2010-04-01T00:00:00"/>
    <n v="12.747222222222222"/>
    <s v="Metal Containers"/>
    <n v="635"/>
    <n v="67"/>
    <n v="125.6"/>
    <n v="90"/>
    <n v="135.30000000000001"/>
    <n v="1.0772292993630574"/>
    <s v="Steel Container"/>
    <n v="615"/>
    <n v="4"/>
    <n v="101"/>
    <n v="131"/>
    <n v="158.69999999999999"/>
    <n v="1.5712871287128711"/>
    <n v="0.69263653276155646"/>
    <n v="12"/>
    <n v="0.95"/>
    <n v="1.6926365327615565"/>
    <n v="10968.284732294886"/>
    <n v="6488.5859934737764"/>
    <n v="6164.1566938000869"/>
    <n v="324.42929967368946"/>
    <s v="No"/>
    <n v="324.42929967368946"/>
  </r>
  <r>
    <m/>
    <s v="Back filling and dressing of soil for Porta cabin"/>
    <n v="1"/>
    <n v="11935"/>
    <s v="1st &amp; Final dt.22.5.10"/>
    <d v="2010-05-22T00:00:00"/>
    <s v="Nariyara"/>
    <d v="2015-05-21T00:00:00"/>
    <n v="1826"/>
    <n v="1410"/>
    <n v="416"/>
    <n v="597"/>
    <n v="9148"/>
    <n v="1719"/>
    <n v="51"/>
    <n v="1122"/>
    <n v="0"/>
    <n v="0"/>
    <n v="1719"/>
    <n v="0"/>
    <x v="3"/>
    <s v="MOBILE CONTAINER - STE OFFICE"/>
    <x v="0"/>
    <d v="2010-05-01T00:00:00"/>
    <n v="12.66388888888889"/>
    <s v="Metal Containers"/>
    <n v="635"/>
    <n v="68"/>
    <n v="127.8"/>
    <n v="90"/>
    <n v="135.30000000000001"/>
    <n v="1.0586854460093897"/>
    <s v="Steel Container"/>
    <n v="615"/>
    <n v="4"/>
    <n v="101"/>
    <n v="131"/>
    <n v="158.69999999999999"/>
    <n v="1.5712871287128711"/>
    <n v="0.66349881467019944"/>
    <n v="12"/>
    <n v="0.95"/>
    <n v="1.6634988146701994"/>
    <n v="19853.858353088832"/>
    <n v="11745.087802740774"/>
    <n v="11157.833412603735"/>
    <n v="587.25439013703908"/>
    <s v="No"/>
    <n v="587.25439013703908"/>
  </r>
  <r>
    <m/>
    <s v="Electrical items for New Porta Cabin at Nariyara Site"/>
    <m/>
    <n v="29557"/>
    <s v="36 dt.2.8.10"/>
    <d v="2010-08-06T00:00:00"/>
    <s v="Nariyara"/>
    <d v="2015-08-05T00:00:00"/>
    <n v="1826"/>
    <n v="1334"/>
    <n v="492"/>
    <n v="1478"/>
    <n v="22952"/>
    <n v="7403"/>
    <n v="127"/>
    <n v="5925"/>
    <n v="0"/>
    <n v="0"/>
    <n v="7403"/>
    <n v="0"/>
    <x v="3"/>
    <s v="MOBILE CONTAINER - STE OFFICE"/>
    <x v="0"/>
    <d v="2010-08-01T00:00:00"/>
    <n v="12.41388888888889"/>
    <s v="Metal Containers"/>
    <n v="635"/>
    <n v="71"/>
    <n v="128.9"/>
    <n v="90"/>
    <n v="135.30000000000001"/>
    <n v="1.0496508921644687"/>
    <s v="Steel Container"/>
    <n v="615"/>
    <n v="4"/>
    <n v="101"/>
    <n v="131"/>
    <n v="158.69999999999999"/>
    <n v="1.5712871287128711"/>
    <n v="0.64930293650001158"/>
    <n v="12"/>
    <n v="0.95"/>
    <n v="1.6493029365000116"/>
    <n v="48748.446894130844"/>
    <n v="28838.464485656787"/>
    <n v="27396.541261373946"/>
    <n v="1441.9232242828402"/>
    <s v="No"/>
    <n v="1441.9232242828402"/>
  </r>
  <r>
    <m/>
    <s v="Supply of Containerised / Porta Cabin -2 Nos"/>
    <n v="2"/>
    <n v="454260"/>
    <s v="05 dt.25.7.10"/>
    <d v="2010-08-04T00:00:00"/>
    <s v="Nariyara"/>
    <d v="2015-08-03T00:00:00"/>
    <n v="1826"/>
    <n v="1336"/>
    <n v="490"/>
    <n v="22713"/>
    <n v="352627"/>
    <n v="112669"/>
    <n v="125"/>
    <n v="89956"/>
    <n v="0"/>
    <n v="0"/>
    <n v="112669"/>
    <n v="0"/>
    <x v="3"/>
    <s v="MOBILE CONTAINER - STE OFFICE"/>
    <x v="0"/>
    <d v="2010-08-01T00:00:00"/>
    <n v="12.41388888888889"/>
    <s v="Metal Containers"/>
    <n v="635"/>
    <n v="71"/>
    <n v="128.9"/>
    <n v="90"/>
    <n v="135.30000000000001"/>
    <n v="1.0496508921644687"/>
    <s v="Steel Container"/>
    <n v="615"/>
    <n v="4"/>
    <n v="101"/>
    <n v="131"/>
    <n v="158.69999999999999"/>
    <n v="1.5712871287128711"/>
    <n v="0.64930293650001158"/>
    <n v="12"/>
    <n v="0.95"/>
    <n v="1.6493029365000116"/>
    <n v="749212.35193449527"/>
    <n v="443216.86494754039"/>
    <n v="421056.02170016337"/>
    <n v="22160.843247377023"/>
    <s v="No"/>
    <n v="22160.843247377023"/>
  </r>
  <r>
    <m/>
    <s v="Supply of Containerised / Porta Cabin -2 Nos"/>
    <n v="2"/>
    <n v="454260"/>
    <s v="04 dt.25.7.10"/>
    <d v="2010-08-04T00:00:00"/>
    <s v="Nariyara"/>
    <d v="2015-08-03T00:00:00"/>
    <n v="1826"/>
    <n v="1336"/>
    <n v="490"/>
    <n v="22713"/>
    <n v="352627"/>
    <n v="112669"/>
    <n v="125"/>
    <n v="89956"/>
    <n v="0"/>
    <n v="0"/>
    <n v="112669"/>
    <n v="0"/>
    <x v="3"/>
    <s v="MOBILE CONTAINER - STE OFFICE"/>
    <x v="0"/>
    <d v="2010-08-01T00:00:00"/>
    <n v="12.41388888888889"/>
    <s v="Metal Containers"/>
    <n v="635"/>
    <n v="71"/>
    <n v="128.9"/>
    <n v="90"/>
    <n v="135.30000000000001"/>
    <n v="1.0496508921644687"/>
    <s v="Steel Container"/>
    <n v="615"/>
    <n v="4"/>
    <n v="101"/>
    <n v="131"/>
    <n v="158.69999999999999"/>
    <n v="1.5712871287128711"/>
    <n v="0.64930293650001158"/>
    <n v="12"/>
    <n v="0.95"/>
    <n v="1.6493029365000116"/>
    <n v="749212.35193449527"/>
    <n v="443216.86494754039"/>
    <n v="421056.02170016337"/>
    <n v="22160.843247377023"/>
    <s v="No"/>
    <n v="22160.843247377023"/>
  </r>
  <r>
    <m/>
    <s v="Fabrication of RCC pillars 600 x 450 x 500, Height 500 MM incl labour and cost of materials"/>
    <n v="48"/>
    <n v="48000"/>
    <s v="04 dt.12.6.10"/>
    <d v="2010-06-15T00:00:00"/>
    <s v="Nariyara"/>
    <d v="2015-06-14T00:00:00"/>
    <n v="1826"/>
    <n v="1386"/>
    <n v="440"/>
    <n v="2400"/>
    <n v="35343"/>
    <n v="8424"/>
    <n v="75"/>
    <n v="6024"/>
    <n v="0"/>
    <n v="0"/>
    <n v="8424"/>
    <n v="0"/>
    <x v="3"/>
    <s v="MOBILE CONTAINER - STE OFFICE"/>
    <x v="0"/>
    <d v="2010-06-01T00:00:00"/>
    <n v="12.580555555555556"/>
    <s v="Metal Containers"/>
    <n v="635"/>
    <n v="69"/>
    <n v="128.9"/>
    <n v="90"/>
    <n v="135.30000000000001"/>
    <n v="1.0496508921644687"/>
    <s v="Steel Container"/>
    <n v="615"/>
    <n v="4"/>
    <n v="101"/>
    <n v="131"/>
    <n v="158.69999999999999"/>
    <n v="1.5712871287128711"/>
    <n v="0.64930293650001158"/>
    <n v="12"/>
    <n v="0.95"/>
    <n v="1.6493029365000116"/>
    <n v="79166.540952000563"/>
    <n v="46833.112132879716"/>
    <n v="44491.456526235728"/>
    <n v="2341.655606643988"/>
    <s v="No"/>
    <n v="2341.655606643988"/>
  </r>
  <r>
    <m/>
    <s v="Construction of AC Platform near Porta Cabin (Excavation, PCC(1:4:8), Brick work (1:6), Brick work in each pit, Plaster (1:5) &amp; Plaster in earth pit)"/>
    <n v="1"/>
    <n v="15751"/>
    <s v="Nil dt.14.6.10"/>
    <d v="2010-06-22T00:00:00"/>
    <s v="Nariyara"/>
    <d v="2015-06-21T00:00:00"/>
    <n v="1826"/>
    <n v="1379"/>
    <n v="447"/>
    <n v="788"/>
    <n v="11598"/>
    <n v="2916"/>
    <n v="82"/>
    <n v="2128"/>
    <n v="0"/>
    <n v="0"/>
    <n v="2916"/>
    <n v="0"/>
    <x v="3"/>
    <s v="MOBILE CONTAINER - STE OFFICE"/>
    <x v="0"/>
    <d v="2010-06-01T00:00:00"/>
    <n v="12.580555555555556"/>
    <s v="Metal Containers"/>
    <n v="635"/>
    <n v="69"/>
    <n v="128.9"/>
    <n v="90"/>
    <n v="135.30000000000001"/>
    <n v="1.0496508921644687"/>
    <s v="Steel Container"/>
    <n v="615"/>
    <n v="4"/>
    <n v="101"/>
    <n v="131"/>
    <n v="158.69999999999999"/>
    <n v="1.5712871287128711"/>
    <n v="0.64930293650001158"/>
    <n v="12"/>
    <n v="0.95"/>
    <n v="1.6493029365000116"/>
    <n v="25978.170552811684"/>
    <n v="15368.090608437258"/>
    <n v="14599.686078015395"/>
    <n v="768.40453042186346"/>
    <s v="No"/>
    <n v="768.40453042186346"/>
  </r>
  <r>
    <m/>
    <s v="Supply of Sintex Containerised Offices-Size (20'x10'x8')"/>
    <n v="4"/>
    <n v="908520"/>
    <s v="08 &amp; '09 dt.26.8.10"/>
    <d v="2010-09-19T00:00:00"/>
    <s v="Basantpur"/>
    <d v="2015-09-18T00:00:00"/>
    <n v="1826"/>
    <n v="1290"/>
    <n v="536"/>
    <n v="45426"/>
    <n v="668955"/>
    <n v="258843"/>
    <n v="171"/>
    <n v="213417"/>
    <n v="0"/>
    <n v="0"/>
    <n v="258843"/>
    <n v="0"/>
    <x v="3"/>
    <s v="MOBILE CONTAINER - STE OFFICE"/>
    <x v="0"/>
    <d v="2010-09-01T00:00:00"/>
    <n v="12.330555555555556"/>
    <s v="Metal Containers"/>
    <n v="635"/>
    <n v="72"/>
    <n v="129.30000000000001"/>
    <n v="90"/>
    <n v="135.30000000000001"/>
    <n v="1.0464037122969838"/>
    <s v="Steel Container"/>
    <n v="615"/>
    <n v="4"/>
    <n v="101"/>
    <n v="131"/>
    <n v="158.69999999999999"/>
    <n v="1.5712871287128711"/>
    <n v="0.64420068456961688"/>
    <n v="12"/>
    <n v="0.95"/>
    <n v="1.6442006845696169"/>
    <n v="1493789.2059451884"/>
    <n v="883691.47551025439"/>
    <n v="839506.90173474164"/>
    <n v="44184.573775512748"/>
    <s v="No"/>
    <n v="44184.573775512748"/>
  </r>
  <r>
    <m/>
    <s v="Supply of containerised security cabin size 10x10x8.6 sft "/>
    <n v="2"/>
    <n v="277980"/>
    <s v="12 dt.06.10.10"/>
    <d v="2010-10-21T00:00:00"/>
    <s v="Nariyara"/>
    <d v="2015-10-20T00:00:00"/>
    <n v="1826"/>
    <n v="1258"/>
    <n v="568"/>
    <n v="13899"/>
    <n v="218608"/>
    <n v="92028"/>
    <n v="203"/>
    <n v="78129"/>
    <n v="0"/>
    <n v="0"/>
    <n v="92028"/>
    <n v="0"/>
    <x v="3"/>
    <s v="MOBILE CONTAINER - STE OFFICE"/>
    <x v="0"/>
    <d v="2010-10-01T00:00:00"/>
    <n v="12.247222222222222"/>
    <s v="Metal Containers"/>
    <n v="635"/>
    <n v="73"/>
    <n v="128.80000000000001"/>
    <n v="90"/>
    <n v="135.30000000000001"/>
    <n v="1.0504658385093169"/>
    <s v="Steel Container"/>
    <n v="615"/>
    <n v="4"/>
    <n v="101"/>
    <n v="131"/>
    <n v="158.69999999999999"/>
    <n v="1.5712871287128711"/>
    <n v="0.65058345120226302"/>
    <n v="12"/>
    <n v="0.95"/>
    <n v="1.650583451202263"/>
    <n v="458829.18776520505"/>
    <n v="271432.83692885604"/>
    <n v="257861.19508241321"/>
    <n v="13571.641846442828"/>
    <s v="No"/>
    <n v="13571.641846442828"/>
  </r>
  <r>
    <m/>
    <s v="Supply of Sintex Containerised Offices-Size (20'x10'x8')"/>
    <n v="2"/>
    <n v="454260"/>
    <s v="13 dt.25.10.10"/>
    <d v="2010-10-25T00:00:00"/>
    <s v="Nariyara"/>
    <d v="2015-10-24T00:00:00"/>
    <n v="1826"/>
    <n v="1254"/>
    <n v="572"/>
    <n v="22713"/>
    <n v="357475"/>
    <n v="152079"/>
    <n v="207"/>
    <n v="129366"/>
    <n v="0"/>
    <n v="0"/>
    <n v="152079"/>
    <n v="0"/>
    <x v="3"/>
    <s v="MOBILE CONTAINER - STE OFFICE"/>
    <x v="0"/>
    <d v="2010-10-01T00:00:00"/>
    <n v="12.247222222222222"/>
    <s v="Metal Containers"/>
    <n v="635"/>
    <n v="73"/>
    <n v="128.80000000000001"/>
    <n v="90"/>
    <n v="135.30000000000001"/>
    <n v="1.0504658385093169"/>
    <s v="Steel Container"/>
    <n v="615"/>
    <n v="4"/>
    <n v="101"/>
    <n v="131"/>
    <n v="158.69999999999999"/>
    <n v="1.5712871287128711"/>
    <n v="0.65058345120226302"/>
    <n v="12"/>
    <n v="0.95"/>
    <n v="1.650583451202263"/>
    <n v="749794.03854314005"/>
    <n v="443560.97742032574"/>
    <n v="421382.92854930938"/>
    <n v="22178.048871016363"/>
    <s v="No"/>
    <n v="22178.048871016363"/>
  </r>
  <r>
    <m/>
    <s v="Black stone for foundation of 2 porta cabins"/>
    <s v="Sum"/>
    <n v="5200"/>
    <s v="Nil dt.04.09.10"/>
    <d v="2010-10-25T00:00:00"/>
    <s v="Nariyara"/>
    <d v="2015-10-24T00:00:00"/>
    <n v="1826"/>
    <n v="1254"/>
    <n v="572"/>
    <n v="260"/>
    <n v="4093"/>
    <n v="1741"/>
    <n v="207"/>
    <n v="1481"/>
    <n v="0"/>
    <n v="0"/>
    <n v="1741"/>
    <n v="0"/>
    <x v="3"/>
    <s v="MOBILE CONTAINER - STE OFFICE"/>
    <x v="0"/>
    <d v="2010-10-01T00:00:00"/>
    <n v="12.247222222222222"/>
    <s v="Metal Containers"/>
    <n v="635"/>
    <n v="73"/>
    <n v="128.80000000000001"/>
    <n v="90"/>
    <n v="135.30000000000001"/>
    <n v="1.0504658385093169"/>
    <s v="Steel Container"/>
    <n v="615"/>
    <n v="4"/>
    <n v="101"/>
    <n v="131"/>
    <n v="158.69999999999999"/>
    <n v="1.5712871287128711"/>
    <n v="0.65058345120226302"/>
    <n v="12"/>
    <n v="0.95"/>
    <n v="1.650583451202263"/>
    <n v="8583.0339462517677"/>
    <n v="5077.5262681849463"/>
    <n v="4823.6499547756994"/>
    <n v="253.8763134092469"/>
    <s v="No"/>
    <n v="253.8763134092469"/>
  </r>
  <r>
    <m/>
    <s v="Electrical items for New Porta Cabins (4 Nos) at Nariyara Site"/>
    <s v="Sum"/>
    <n v="32010"/>
    <s v="53 dt.03.09.10"/>
    <d v="2010-10-25T00:00:00"/>
    <s v="Nariyara"/>
    <d v="2015-10-24T00:00:00"/>
    <n v="1826"/>
    <n v="1254"/>
    <n v="572"/>
    <n v="1601"/>
    <n v="25191"/>
    <n v="10717"/>
    <n v="207"/>
    <n v="9117"/>
    <n v="0"/>
    <n v="0"/>
    <n v="10717"/>
    <n v="0"/>
    <x v="3"/>
    <s v="MOBILE CONTAINER - STE OFFICE"/>
    <x v="0"/>
    <d v="2010-10-01T00:00:00"/>
    <n v="12.247222222222222"/>
    <s v="Metal Containers"/>
    <n v="635"/>
    <n v="73"/>
    <n v="128.80000000000001"/>
    <n v="90"/>
    <n v="135.30000000000001"/>
    <n v="1.0504658385093169"/>
    <s v="Steel Container"/>
    <n v="615"/>
    <n v="4"/>
    <n v="101"/>
    <n v="131"/>
    <n v="158.69999999999999"/>
    <n v="1.5712871287128711"/>
    <n v="0.65058345120226302"/>
    <n v="12"/>
    <n v="0.95"/>
    <n v="1.650583451202263"/>
    <n v="52835.176272984441"/>
    <n v="31256.07997011541"/>
    <n v="29693.275971609637"/>
    <n v="1562.8039985057731"/>
    <s v="No"/>
    <n v="1562.8039985057731"/>
  </r>
  <r>
    <m/>
    <s v="Supply of Hydra &amp; Man Power for unloading of porta cabin at MISDA ZEC site"/>
    <s v="Sum"/>
    <n v="8411"/>
    <s v="RA-1 dt.06.09.10"/>
    <d v="2010-10-25T00:00:00"/>
    <s v="Nariyara"/>
    <d v="2015-10-24T00:00:00"/>
    <n v="1826"/>
    <n v="1254"/>
    <n v="572"/>
    <n v="421"/>
    <n v="6619"/>
    <n v="2816"/>
    <n v="207"/>
    <n v="2395"/>
    <n v="0"/>
    <n v="0"/>
    <n v="2816"/>
    <n v="0"/>
    <x v="3"/>
    <s v="MOBILE CONTAINER - STE OFFICE"/>
    <x v="0"/>
    <d v="2010-10-01T00:00:00"/>
    <n v="12.247222222222222"/>
    <s v="Metal Containers"/>
    <n v="635"/>
    <n v="73"/>
    <n v="128.80000000000001"/>
    <n v="90"/>
    <n v="135.30000000000001"/>
    <n v="1.0504658385093169"/>
    <s v="Steel Container"/>
    <n v="615"/>
    <n v="4"/>
    <n v="101"/>
    <n v="131"/>
    <n v="158.69999999999999"/>
    <n v="1.5712871287128711"/>
    <n v="0.65058345120226302"/>
    <n v="12"/>
    <n v="0.95"/>
    <n v="1.650583451202263"/>
    <n v="13883.057408062234"/>
    <n v="8212.8987387891502"/>
    <n v="7802.2538018496925"/>
    <n v="410.64493693945769"/>
    <s v="No"/>
    <n v="410.64493693945769"/>
  </r>
  <r>
    <m/>
    <s v="Hydra hire charges for unloading of porta cabin at our project site"/>
    <s v="Sum"/>
    <n v="5850"/>
    <s v="NIL dt.14.09.10"/>
    <d v="2010-10-25T00:00:00"/>
    <s v="Nariyara"/>
    <d v="2015-10-24T00:00:00"/>
    <n v="1826"/>
    <n v="1254"/>
    <n v="572"/>
    <n v="293"/>
    <n v="4602"/>
    <n v="1958"/>
    <n v="207"/>
    <n v="1666"/>
    <n v="0"/>
    <n v="0"/>
    <n v="1958"/>
    <n v="0"/>
    <x v="3"/>
    <s v="MOBILE CONTAINER - STE OFFICE"/>
    <x v="0"/>
    <d v="2010-10-01T00:00:00"/>
    <n v="12.247222222222222"/>
    <s v="Metal Containers"/>
    <n v="635"/>
    <n v="73"/>
    <n v="128.80000000000001"/>
    <n v="90"/>
    <n v="135.30000000000001"/>
    <n v="1.0504658385093169"/>
    <s v="Steel Container"/>
    <n v="615"/>
    <n v="4"/>
    <n v="101"/>
    <n v="131"/>
    <n v="158.69999999999999"/>
    <n v="1.5712871287128711"/>
    <n v="0.65058345120226302"/>
    <n v="12"/>
    <n v="0.95"/>
    <n v="1.650583451202263"/>
    <n v="9655.9131895332393"/>
    <n v="5712.2170517080649"/>
    <n v="5426.6061991226616"/>
    <n v="285.61085258540334"/>
    <s v="No"/>
    <n v="285.61085258540334"/>
  </r>
  <r>
    <m/>
    <s v="PVC Pipe for camp office, porta cabin"/>
    <n v="1"/>
    <n v="560"/>
    <s v="Nil dt.02.10.10"/>
    <d v="2010-10-25T00:00:00"/>
    <s v="Nariyara"/>
    <n v="0"/>
    <n v="0"/>
    <n v="0"/>
    <n v="0"/>
    <n v="0"/>
    <n v="0"/>
    <n v="0"/>
    <n v="0"/>
    <n v="-28"/>
    <n v="0"/>
    <n v="0"/>
    <n v="0"/>
    <n v="0"/>
    <x v="3"/>
    <s v="MOBILE CONTAINER - STE OFFICE"/>
    <x v="0"/>
    <d v="2010-10-01T00:00:00"/>
    <n v="12.247222222222222"/>
    <s v="Metal Containers"/>
    <n v="635"/>
    <n v="73"/>
    <n v="128.80000000000001"/>
    <n v="90"/>
    <n v="135.30000000000001"/>
    <n v="1.0504658385093169"/>
    <s v="Steel Container"/>
    <n v="615"/>
    <n v="4"/>
    <n v="101"/>
    <n v="131"/>
    <n v="158.69999999999999"/>
    <n v="1.5712871287128711"/>
    <n v="0.65058345120226302"/>
    <n v="12"/>
    <n v="0.95"/>
    <n v="1.650583451202263"/>
    <n v="924.32673267326732"/>
    <n v="546.81052118914806"/>
    <n v="519.46999512969069"/>
    <n v="27.340526059457375"/>
    <s v="No"/>
    <n v="27.340526059457375"/>
  </r>
  <r>
    <m/>
    <s v="Electrical items (GI Pipe 65mm, 2 core cable, service pipe, GI wire &amp; Insulator cycle) for laying electric line to porta cabin at PS3 Dongakharod and PS1 Basantpur"/>
    <s v="Sum"/>
    <n v="17117"/>
    <s v="37 dt.08.11.10, 029 dt.08.11.10 &amp; Nil dt.11.11.10"/>
    <d v="2010-10-25T00:00:00"/>
    <s v="Dongakharod"/>
    <d v="2015-10-24T00:00:00"/>
    <n v="1826"/>
    <n v="1254"/>
    <n v="572"/>
    <n v="856"/>
    <n v="13472"/>
    <n v="5731"/>
    <n v="207"/>
    <n v="4875"/>
    <n v="0"/>
    <n v="0"/>
    <n v="5731"/>
    <n v="0"/>
    <x v="3"/>
    <s v="MOBILE CONTAINER - STE OFFICE"/>
    <x v="0"/>
    <d v="2010-10-01T00:00:00"/>
    <n v="12.247222222222222"/>
    <s v="Metal Containers"/>
    <n v="635"/>
    <n v="73"/>
    <n v="128.80000000000001"/>
    <n v="90"/>
    <n v="135.30000000000001"/>
    <n v="1.0504658385093169"/>
    <s v="Steel Container"/>
    <n v="615"/>
    <n v="4"/>
    <n v="101"/>
    <n v="131"/>
    <n v="158.69999999999999"/>
    <n v="1.5712871287128711"/>
    <n v="0.65058345120226302"/>
    <n v="12"/>
    <n v="0.95"/>
    <n v="1.650583451202263"/>
    <n v="28253.036934229138"/>
    <n v="16713.849448561872"/>
    <n v="15878.156976133778"/>
    <n v="835.69247242809433"/>
    <s v="No"/>
    <n v="835.69247242809433"/>
  </r>
  <r>
    <m/>
    <s v="Transportation charges for supply of Porta office cabin containers at site office"/>
    <s v="Trnsptn"/>
    <n v="200000"/>
    <s v="Debi Note No.11 dt.09.02.11"/>
    <d v="2010-10-25T00:00:00"/>
    <s v="Nariyara"/>
    <d v="2015-10-24T00:00:00"/>
    <n v="1826"/>
    <n v="1254"/>
    <n v="572"/>
    <n v="10000"/>
    <n v="157388"/>
    <n v="66957"/>
    <n v="207"/>
    <n v="56957"/>
    <n v="0"/>
    <n v="0"/>
    <n v="66957"/>
    <n v="0"/>
    <x v="3"/>
    <s v="MOBILE CONTAINER - STE OFFICE"/>
    <x v="0"/>
    <d v="2010-10-01T00:00:00"/>
    <n v="12.247222222222222"/>
    <s v="Metal Containers"/>
    <n v="635"/>
    <n v="73"/>
    <n v="128.80000000000001"/>
    <n v="90"/>
    <n v="135.30000000000001"/>
    <n v="1.0504658385093169"/>
    <s v="Steel Container"/>
    <n v="615"/>
    <n v="4"/>
    <n v="101"/>
    <n v="131"/>
    <n v="158.69999999999999"/>
    <n v="1.5712871287128711"/>
    <n v="0.65058345120226302"/>
    <n v="12"/>
    <n v="0.95"/>
    <n v="1.650583451202263"/>
    <n v="330116.69024045259"/>
    <n v="195289.47185326714"/>
    <n v="185524.99826060378"/>
    <n v="9764.4735926633584"/>
    <s v="No"/>
    <n v="9764.4735926633584"/>
  </r>
  <r>
    <m/>
    <s v="Supply and Installation of Containerised porta cabins "/>
    <n v="2"/>
    <n v="596759"/>
    <s v="82 dt.19.05.11"/>
    <d v="2011-05-26T00:00:00"/>
    <s v="Nariyara"/>
    <d v="2016-05-25T00:00:00"/>
    <n v="1827"/>
    <n v="1041"/>
    <n v="786"/>
    <n v="29838"/>
    <n v="486143"/>
    <n v="290228"/>
    <n v="421"/>
    <n v="260390"/>
    <n v="0"/>
    <n v="0"/>
    <n v="290228"/>
    <n v="0"/>
    <x v="3"/>
    <s v="MOBILE CONTAINER - STE OFFICE"/>
    <x v="0"/>
    <d v="2011-05-01T00:00:00"/>
    <n v="11.66388888888889"/>
    <s v="Metal Containers"/>
    <n v="635"/>
    <n v="80"/>
    <n v="135.5"/>
    <n v="90"/>
    <n v="135.30000000000001"/>
    <n v="0.99852398523985253"/>
    <s v="Steel Container"/>
    <n v="615"/>
    <n v="4"/>
    <n v="101"/>
    <n v="131"/>
    <n v="158.69999999999999"/>
    <n v="1.5712871287128711"/>
    <n v="0.56896788571846124"/>
    <n v="12"/>
    <n v="0.95"/>
    <n v="1.5689678857184612"/>
    <n v="936295.70651346317"/>
    <n v="553891.09193573729"/>
    <n v="511458.16210329928"/>
    <n v="42432.929832438007"/>
    <s v="No"/>
    <n v="42432.929832438007"/>
  </r>
  <r>
    <m/>
    <s v="Supply and Installation of Containerised porta cabins "/>
    <n v="2"/>
    <n v="596759"/>
    <s v="081 dt.19.05.11"/>
    <d v="2011-05-26T00:00:00"/>
    <s v="Nariyara"/>
    <d v="2016-05-25T00:00:00"/>
    <n v="1827"/>
    <n v="1041"/>
    <n v="786"/>
    <n v="29838"/>
    <n v="486143"/>
    <n v="290228"/>
    <n v="421"/>
    <n v="260390"/>
    <n v="0"/>
    <n v="0"/>
    <n v="290228"/>
    <n v="0"/>
    <x v="3"/>
    <s v="MOBILE CONTAINER - STE OFFICE"/>
    <x v="0"/>
    <d v="2011-05-01T00:00:00"/>
    <n v="11.66388888888889"/>
    <s v="Metal Containers"/>
    <n v="635"/>
    <n v="80"/>
    <n v="135.5"/>
    <n v="90"/>
    <n v="135.30000000000001"/>
    <n v="0.99852398523985253"/>
    <s v="Steel Container"/>
    <n v="615"/>
    <n v="4"/>
    <n v="101"/>
    <n v="131"/>
    <n v="158.69999999999999"/>
    <n v="1.5712871287128711"/>
    <n v="0.56896788571846124"/>
    <n v="12"/>
    <n v="0.95"/>
    <n v="1.5689678857184612"/>
    <n v="936295.70651346317"/>
    <n v="553891.09193573729"/>
    <n v="511458.16210329928"/>
    <n v="42432.929832438007"/>
    <s v="No"/>
    <n v="42432.929832438007"/>
  </r>
  <r>
    <m/>
    <s v="Supply and installation of porta office cabin MRN No.GE/11-12/258 dt.27.08.11 &amp; GE/11-12/255 dt.25.08.11 (1 No. for Security and 2 Nos. for Candi dept.) incl fabrication of pillars for porta cabin 9SAV Constructions)"/>
    <n v="2"/>
    <n v="555274.5"/>
    <s v="190 &amp; 191 dt.18.08.11"/>
    <d v="2011-08-30T00:00:00"/>
    <s v="Nariyara"/>
    <d v="2016-08-29T00:00:00"/>
    <n v="1827"/>
    <n v="945"/>
    <n v="882"/>
    <n v="27764"/>
    <n v="459264.5"/>
    <n v="296970.5"/>
    <n v="517"/>
    <n v="269207"/>
    <n v="0"/>
    <n v="0"/>
    <n v="296970.5"/>
    <n v="0"/>
    <x v="3"/>
    <s v="MOBILE CONTAINER - STE OFFICE"/>
    <x v="0"/>
    <d v="2011-08-01T00:00:00"/>
    <n v="11.41388888888889"/>
    <s v="Metal Containers"/>
    <n v="635"/>
    <n v="83"/>
    <n v="134.5"/>
    <n v="90"/>
    <n v="135.30000000000001"/>
    <n v="1.0059479553903345"/>
    <s v="Steel Container"/>
    <n v="615"/>
    <n v="4"/>
    <n v="101"/>
    <n v="131"/>
    <n v="158.69999999999999"/>
    <n v="1.5712871287128711"/>
    <n v="0.58063307445986223"/>
    <n v="12"/>
    <n v="0.95"/>
    <n v="1.5806330744598622"/>
    <n v="877685.24010416272"/>
    <n v="519218.48261747224"/>
    <n v="469165.58051422081"/>
    <n v="50052.902103251428"/>
    <s v="No"/>
    <n v="50052.902103251428"/>
  </r>
  <r>
    <m/>
    <s v="Supply and installation of porta office cabin MRN No.GE/11-12/258 dt.27.08.11 &amp; GE/11-12/255 dt.25.08.11 (1 No. for Security and 2 Nos. for Candi dept.) incl fabrication of pillars for porta cabin 9SAV Constructions)"/>
    <n v="1"/>
    <n v="277637.25"/>
    <s v="190 &amp; 191 dt.18.08.11"/>
    <d v="2011-08-25T00:00:00"/>
    <s v="Nariyara"/>
    <d v="2016-08-24T00:00:00"/>
    <n v="1827"/>
    <n v="950"/>
    <n v="877"/>
    <n v="13882"/>
    <n v="229452.25"/>
    <n v="147838.25"/>
    <n v="512"/>
    <n v="133956"/>
    <n v="0"/>
    <n v="0"/>
    <n v="147838.25"/>
    <n v="0"/>
    <x v="3"/>
    <s v="MOBILE CONTAINER - STE OFFICE"/>
    <x v="0"/>
    <d v="2011-08-01T00:00:00"/>
    <n v="11.41388888888889"/>
    <s v="Metal Containers"/>
    <n v="635"/>
    <n v="83"/>
    <n v="134.5"/>
    <n v="90"/>
    <n v="135.30000000000001"/>
    <n v="1.0059479553903345"/>
    <s v="Steel Container"/>
    <n v="615"/>
    <n v="4"/>
    <n v="101"/>
    <n v="131"/>
    <n v="158.69999999999999"/>
    <n v="1.5712871287128711"/>
    <n v="0.58063307445986223"/>
    <n v="12"/>
    <n v="0.95"/>
    <n v="1.5806330744598622"/>
    <n v="438842.62005208136"/>
    <n v="259609.24130873612"/>
    <n v="234582.79025711041"/>
    <n v="25026.451051625714"/>
    <s v="No"/>
    <n v="25026.451051625714"/>
  </r>
  <r>
    <m/>
    <s v="Supply and installation of porta office cabin MRN No.GE/11-12/258 dt.27.08.11 &amp; GE/11-12/255 dt.25.08.11 (1 No. for Security and 2 Nos. for Candi dept.) incl fabrication of pillars for porta cabin (SAV Constructions)"/>
    <n v="1"/>
    <n v="277637.25"/>
    <s v="190 &amp; 191 dt.18.08.11"/>
    <d v="2011-11-24T00:00:00"/>
    <s v="Nariyara"/>
    <d v="2016-11-23T00:00:00"/>
    <n v="1827"/>
    <n v="859"/>
    <n v="968"/>
    <n v="13882"/>
    <n v="232731.25"/>
    <n v="158858.25"/>
    <n v="603"/>
    <n v="144976"/>
    <n v="0"/>
    <n v="0"/>
    <n v="158858.25"/>
    <n v="0"/>
    <x v="3"/>
    <s v="MOBILE CONTAINER - STE OFFICE"/>
    <x v="0"/>
    <d v="2011-11-01T00:00:00"/>
    <n v="11.16388888888889"/>
    <s v="Metal Containers"/>
    <n v="635"/>
    <n v="86"/>
    <n v="133.80000000000001"/>
    <n v="90"/>
    <n v="135.30000000000001"/>
    <n v="1.0112107623318385"/>
    <s v="Steel Container"/>
    <n v="615"/>
    <n v="4"/>
    <n v="101"/>
    <n v="131"/>
    <n v="158.69999999999999"/>
    <n v="1.5712871287128711"/>
    <n v="0.58890245526794804"/>
    <n v="12"/>
    <n v="0.95"/>
    <n v="1.588902455267948"/>
    <n v="441138.50819884113"/>
    <n v="260967.43614368467"/>
    <n v="230645.07397416557"/>
    <n v="30322.362169519096"/>
    <s v="No"/>
    <n v="30322.362169519096"/>
  </r>
  <r>
    <m/>
    <s v="Containerised /porta cabin offices at Nariyara Site (MRN No.GE/11-12/311 dt.01.11.11) incl fabrication of pillars for porta cabin (SAV Constructions) 1 No capitalised"/>
    <n v="1"/>
    <n v="277637.5"/>
    <s v="268 dt.20.10.11"/>
    <d v="2011-04-01T00:00:00"/>
    <s v="Nariyara"/>
    <d v="2016-03-31T00:00:00"/>
    <n v="1827"/>
    <n v="1096"/>
    <n v="731"/>
    <n v="13882"/>
    <n v="224191.5"/>
    <n v="126131.5"/>
    <n v="366"/>
    <n v="112250"/>
    <n v="0"/>
    <n v="0"/>
    <n v="126131.5"/>
    <n v="0"/>
    <x v="3"/>
    <s v="MOBILE CONTAINER - STE OFFICE"/>
    <x v="0"/>
    <d v="2011-04-01T00:00:00"/>
    <n v="11.747222222222222"/>
    <s v="Metal Containers"/>
    <n v="635"/>
    <n v="79"/>
    <n v="133.5"/>
    <n v="90"/>
    <n v="135.30000000000001"/>
    <n v="1.0134831460674159"/>
    <s v="Steel Container"/>
    <n v="615"/>
    <n v="4"/>
    <n v="101"/>
    <n v="131"/>
    <n v="158.69999999999999"/>
    <n v="1.5712871287128711"/>
    <n v="0.59247302258315715"/>
    <n v="12"/>
    <n v="0.95"/>
    <n v="1.5924730225831571"/>
    <n v="442130.2288074313"/>
    <n v="261554.1153380523"/>
    <n v="243242.3000176833"/>
    <n v="18311.815320369002"/>
    <s v="No"/>
    <n v="18311.815320369002"/>
  </r>
  <r>
    <m/>
    <s v="Containerised /porta cabin offices at Nariyara Site (MRN No.GE/11-12/311 dt.01.11.11) incl fabrication of pillars for porta cabin (SAV Constructions) 1 No capitalised"/>
    <n v="1"/>
    <n v="277637"/>
    <s v="268 dt.20.10.11"/>
    <d v="2012-01-10T00:00:00"/>
    <s v="Nariyara"/>
    <d v="2017-01-09T00:00:00"/>
    <n v="1827"/>
    <n v="812"/>
    <n v="1015"/>
    <n v="13882"/>
    <n v="234424"/>
    <n v="164006"/>
    <n v="650"/>
    <n v="150124"/>
    <n v="0"/>
    <n v="0"/>
    <n v="164006"/>
    <n v="0"/>
    <x v="3"/>
    <s v="MOBILE CONTAINER - STE OFFICE"/>
    <x v="0"/>
    <d v="2012-01-01T00:00:00"/>
    <n v="10.997222222222222"/>
    <s v="Metal Containers"/>
    <n v="635"/>
    <n v="88"/>
    <n v="134.30000000000001"/>
    <n v="90"/>
    <n v="135.30000000000001"/>
    <n v="1.007446016381236"/>
    <s v="Steel Container"/>
    <n v="615"/>
    <n v="4"/>
    <n v="101"/>
    <n v="131"/>
    <n v="158.69999999999999"/>
    <n v="1.5712871287128711"/>
    <n v="0.58298695841289239"/>
    <n v="12"/>
    <n v="0.95"/>
    <n v="1.5829869584128924"/>
    <n v="439495.75017288019"/>
    <n v="259995.61812673148"/>
    <n v="226355.67582304243"/>
    <n v="33639.942303689051"/>
    <s v="No"/>
    <n v="33639.942303689051"/>
  </r>
  <r>
    <m/>
    <s v="Supply of CSICO 2811 Router &amp; Card - 2811w/ACPWR,2FE,4HWICs,2PVDMs,INME,2AIMS,IP BASE,64F/256D"/>
    <n v="1"/>
    <n v="185120"/>
    <n v="243"/>
    <d v="2010-02-25T00:00:00"/>
    <s v="Nariyara"/>
    <d v="2015-02-24T00:00:00"/>
    <n v="1826"/>
    <n v="1496"/>
    <n v="330"/>
    <n v="9256"/>
    <n v="139851"/>
    <n v="0"/>
    <n v="0"/>
    <n v="-9256"/>
    <n v="0"/>
    <n v="0"/>
    <n v="0"/>
    <n v="0"/>
    <x v="3"/>
    <s v="WIRELESS SET - 131019"/>
    <x v="0"/>
    <d v="2010-02-01T00:00:00"/>
    <n v="12.91388888888889"/>
    <s v="l.  COMMUNICATION EQUIPMENTS"/>
    <n v="758"/>
    <n v="65"/>
    <n v="95"/>
    <n v="90"/>
    <n v="95.1"/>
    <n v="1.0010526315789474"/>
    <s v="c. Manufacture of communication equipment"/>
    <n v="648"/>
    <n v="4"/>
    <n v="103.2"/>
    <n v="131"/>
    <n v="129.6"/>
    <n v="1.2558139534883721"/>
    <n v="0.25713586291309687"/>
    <n v="5"/>
    <n v="0.95"/>
    <n v="1.2571358629130969"/>
    <n v="232720.9909424725"/>
    <n v="137672.40722430829"/>
    <n v="130788.78686309289"/>
    <n v="6883.6203612154059"/>
    <s v="No"/>
    <n v="6883.6203612154059"/>
  </r>
  <r>
    <m/>
    <s v="Installation of CSICO 2811 Router &amp; Card - 2811w/ACPWR,2FE,4HWICs,2PVDMs,INME,2AIMS,IP BASE,64F/256D"/>
    <n v="1"/>
    <n v="46767"/>
    <n v="244"/>
    <d v="2010-02-25T00:00:00"/>
    <s v="Nariyara"/>
    <d v="2015-02-24T00:00:00"/>
    <n v="1826"/>
    <n v="1496"/>
    <n v="330"/>
    <n v="2338"/>
    <n v="35332"/>
    <n v="0"/>
    <n v="0"/>
    <n v="-2338"/>
    <n v="0"/>
    <n v="0"/>
    <n v="0"/>
    <n v="0"/>
    <x v="3"/>
    <s v="WIRELESS SET - 131019"/>
    <x v="0"/>
    <d v="2010-02-01T00:00:00"/>
    <n v="12.91388888888889"/>
    <s v="l.  COMMUNICATION EQUIPMENTS"/>
    <n v="758"/>
    <n v="65"/>
    <n v="95"/>
    <n v="90"/>
    <n v="95.1"/>
    <n v="1.0010526315789474"/>
    <s v="c. Manufacture of communication equipment"/>
    <n v="648"/>
    <n v="4"/>
    <n v="103.2"/>
    <n v="131"/>
    <n v="129.6"/>
    <n v="1.2558139534883721"/>
    <n v="0.25713586291309687"/>
    <n v="5"/>
    <n v="0.95"/>
    <n v="1.2571358629130969"/>
    <n v="58792.472900856803"/>
    <n v="34780.280189386482"/>
    <n v="33041.266179917155"/>
    <n v="1739.014009469327"/>
    <s v="No"/>
    <n v="1739.014009469327"/>
  </r>
  <r>
    <m/>
    <s v="Supply &amp; Installation of CSICO 1240 series acess point with Rp-TNC connect, FCC config, Power Injectors, Semi parabolic grid antena, cables, metal enclosers, fortigte 80c bulnde"/>
    <s v="Set"/>
    <n v="505788"/>
    <s v="60,61 / 14.06.10"/>
    <d v="2010-06-09T00:00:00"/>
    <s v="Nariyara"/>
    <d v="2015-06-08T00:00:00"/>
    <n v="1826"/>
    <n v="1392"/>
    <n v="434"/>
    <n v="25289"/>
    <n v="388941"/>
    <n v="87125"/>
    <n v="69"/>
    <n v="61836"/>
    <n v="0"/>
    <n v="0"/>
    <n v="87125"/>
    <n v="0"/>
    <x v="3"/>
    <s v="WIRELESS SET - 131019"/>
    <x v="0"/>
    <d v="2010-06-01T00:00:00"/>
    <n v="12.580555555555556"/>
    <s v="l.  COMMUNICATION EQUIPMENTS"/>
    <n v="758"/>
    <n v="69"/>
    <n v="91.9"/>
    <n v="90"/>
    <n v="95.1"/>
    <n v="1.0348204570184982"/>
    <s v="c. Manufacture of communication equipment"/>
    <n v="648"/>
    <n v="4"/>
    <n v="103.2"/>
    <n v="131"/>
    <n v="129.6"/>
    <n v="1.2558139534883721"/>
    <n v="0.2995419692790442"/>
    <n v="5"/>
    <n v="0.95"/>
    <n v="1.2995419692790442"/>
    <n v="657292.73355770926"/>
    <n v="388839.32434915018"/>
    <n v="369397.35813169269"/>
    <n v="19441.966217457491"/>
    <s v="No"/>
    <n v="19441.966217457491"/>
  </r>
  <r>
    <m/>
    <s v="Supply &amp; Installation of Data Voice items "/>
    <m/>
    <n v="88737"/>
    <s v="SM/100/10-11 dt.23.12.10"/>
    <d v="2011-01-25T00:00:00"/>
    <s v="Nariyara"/>
    <d v="2016-01-24T00:00:00"/>
    <n v="1826"/>
    <n v="1162"/>
    <n v="664"/>
    <n v="4437"/>
    <n v="70892"/>
    <n v="36360"/>
    <n v="299"/>
    <n v="31923"/>
    <n v="0"/>
    <n v="0"/>
    <n v="36360"/>
    <n v="0"/>
    <x v="3"/>
    <s v="WIRELESS SET - 131019"/>
    <x v="0"/>
    <d v="2011-01-01T00:00:00"/>
    <n v="11.997222222222222"/>
    <s v="l.  COMMUNICATION EQUIPMENTS"/>
    <n v="758"/>
    <n v="76"/>
    <n v="91.9"/>
    <n v="90"/>
    <n v="95.1"/>
    <n v="1.0348204570184982"/>
    <s v="c. Manufacture of communication equipment"/>
    <n v="648"/>
    <n v="4"/>
    <n v="103.2"/>
    <n v="131"/>
    <n v="129.6"/>
    <n v="1.2558139534883721"/>
    <n v="0.2995419692790442"/>
    <n v="5"/>
    <n v="0.95"/>
    <n v="1.2995419692790442"/>
    <n v="115317.45572791455"/>
    <n v="68219.165193263863"/>
    <n v="64808.206933600668"/>
    <n v="3410.9582596631953"/>
    <s v="No"/>
    <n v="3410.9582596631953"/>
  </r>
  <r>
    <m/>
    <s v="Supply &amp; Installation of Data Voice items "/>
    <m/>
    <n v="262080"/>
    <s v="SM/79/10-11 dt.24.12.10"/>
    <d v="2011-01-25T00:00:00"/>
    <s v="Nariyara"/>
    <d v="2016-01-24T00:00:00"/>
    <n v="1826"/>
    <n v="1162"/>
    <n v="664"/>
    <n v="13104"/>
    <n v="209379"/>
    <n v="107388"/>
    <n v="299"/>
    <n v="94284"/>
    <n v="0"/>
    <n v="0"/>
    <n v="107388"/>
    <n v="0"/>
    <x v="3"/>
    <s v="WIRELESS SET - 131019"/>
    <x v="0"/>
    <d v="2011-01-01T00:00:00"/>
    <n v="11.997222222222222"/>
    <s v="l.  COMMUNICATION EQUIPMENTS"/>
    <n v="758"/>
    <n v="76"/>
    <n v="91.9"/>
    <n v="90"/>
    <n v="95.1"/>
    <n v="1.0348204570184982"/>
    <s v="c. Manufacture of communication equipment"/>
    <n v="648"/>
    <n v="4"/>
    <n v="103.2"/>
    <n v="131"/>
    <n v="129.6"/>
    <n v="1.2558139534883721"/>
    <n v="0.2995419692790442"/>
    <n v="5"/>
    <n v="0.95"/>
    <n v="1.2995419692790442"/>
    <n v="340583.95930865192"/>
    <n v="201481.66845679469"/>
    <n v="191407.58503395497"/>
    <n v="10074.083422839729"/>
    <s v="No"/>
    <n v="10074.083422839729"/>
  </r>
  <r>
    <m/>
    <s v="Supply of extra material BOM for wireless bridging, modular router and switch"/>
    <n v="1"/>
    <n v="62296"/>
    <s v="129 dt.22.08.11"/>
    <d v="2011-08-22T00:00:00"/>
    <s v="Bilaspur"/>
    <d v="2016-08-21T00:00:00"/>
    <n v="1827"/>
    <n v="953"/>
    <n v="874"/>
    <n v="3115"/>
    <n v="51460"/>
    <n v="33084"/>
    <n v="509"/>
    <n v="29969"/>
    <n v="0"/>
    <n v="0"/>
    <n v="33084"/>
    <n v="0"/>
    <x v="3"/>
    <s v="WIRELESS SET - 131019"/>
    <x v="0"/>
    <d v="2011-08-01T00:00:00"/>
    <n v="11.41388888888889"/>
    <s v="l.  COMMUNICATION EQUIPMENTS"/>
    <n v="758"/>
    <n v="83"/>
    <n v="94.2"/>
    <n v="90"/>
    <n v="95.1"/>
    <n v="1.0095541401273884"/>
    <s v="c. Manufacture of communication equipment"/>
    <n v="648"/>
    <n v="4"/>
    <n v="103.2"/>
    <n v="131"/>
    <n v="129.6"/>
    <n v="1.2558139534883721"/>
    <n v="0.26781217597392959"/>
    <n v="5"/>
    <n v="0.95"/>
    <n v="1.2678121759739296"/>
    <n v="78979.627314471916"/>
    <n v="46722.538306610724"/>
    <n v="44386.411391280191"/>
    <n v="2336.1269153305329"/>
    <s v="Yes"/>
    <n v="0"/>
  </r>
  <r>
    <m/>
    <s v="Supply of wireless equipment AP1242AG-A-K9 for wireless access points "/>
    <s v="Set"/>
    <n v="409316"/>
    <s v="233 &amp; 234 dt.17.01.12"/>
    <d v="2012-01-07T00:00:00"/>
    <s v="Nariyara"/>
    <d v="2017-01-06T00:00:00"/>
    <n v="1827"/>
    <n v="815"/>
    <n v="1012"/>
    <n v="20466"/>
    <n v="345449"/>
    <n v="241321"/>
    <n v="647"/>
    <n v="220855"/>
    <n v="0"/>
    <n v="0"/>
    <n v="241321"/>
    <n v="0"/>
    <x v="3"/>
    <s v="WIRELESS SET - 131019"/>
    <x v="0"/>
    <d v="2012-01-01T00:00:00"/>
    <n v="10.997222222222222"/>
    <s v="l.  COMMUNICATION EQUIPMENTS"/>
    <n v="758"/>
    <n v="88"/>
    <n v="94.2"/>
    <n v="90"/>
    <n v="95.1"/>
    <n v="1.0095541401273884"/>
    <s v="c. Manufacture of communication equipment"/>
    <n v="648"/>
    <n v="4"/>
    <n v="103.2"/>
    <n v="131"/>
    <n v="129.6"/>
    <n v="1.2558139534883721"/>
    <n v="0.26781217597392959"/>
    <n v="5"/>
    <n v="0.95"/>
    <n v="1.2678121759739296"/>
    <n v="518935.80862094497"/>
    <n v="306990.53694472642"/>
    <n v="291641.0100974901"/>
    <n v="15349.526847236324"/>
    <s v="No"/>
    <n v="15349.526847236324"/>
  </r>
  <r>
    <m/>
    <s v="WPD Box for XIRP 8200 "/>
    <n v="1"/>
    <n v="5653"/>
    <s v="Nil"/>
    <d v="2012-10-01T00:00:00"/>
    <s v="Nariyara"/>
    <d v="2017-09-30T00:00:00"/>
    <n v="1826"/>
    <n v="547"/>
    <n v="1279"/>
    <n v="283"/>
    <n v="4967"/>
    <n v="3833"/>
    <n v="914"/>
    <n v="3550"/>
    <n v="0"/>
    <n v="0"/>
    <n v="3833"/>
    <n v="0"/>
    <x v="3"/>
    <s v="WIRELESS SET - 131019"/>
    <x v="0"/>
    <d v="2012-10-01T00:00:00"/>
    <n v="10.247222222222222"/>
    <m/>
    <m/>
    <m/>
    <m/>
    <m/>
    <m/>
    <m/>
    <s v="c. Manufacture of communication equipment"/>
    <n v="648"/>
    <n v="10"/>
    <n v="101.7"/>
    <n v="131"/>
    <n v="129.6"/>
    <n v="1.2743362831858407"/>
    <n v="0.27433628318584069"/>
    <n v="5"/>
    <n v="0.95"/>
    <n v="1.2743362831858407"/>
    <n v="7203.8230088495575"/>
    <n v="4261.6166716621547"/>
    <n v="4048.5358380790467"/>
    <n v="213.08083358310796"/>
    <s v="No"/>
    <n v="213.08083358310796"/>
  </r>
  <r>
    <m/>
    <s v="TP Link 5210G outdoor CPE"/>
    <n v="4"/>
    <n v="21000"/>
    <s v="3678 dt.23.03.13"/>
    <d v="2013-03-29T00:00:00"/>
    <s v="Nariyara"/>
    <d v="2018-03-28T00:00:00"/>
    <n v="1826"/>
    <n v="368"/>
    <n v="1458"/>
    <n v="1050"/>
    <n v="18944"/>
    <n v="15252"/>
    <n v="1093"/>
    <n v="14202"/>
    <n v="0"/>
    <n v="0"/>
    <n v="15252"/>
    <n v="0"/>
    <x v="3"/>
    <s v="WIRELESS SET - 131019"/>
    <x v="0"/>
    <d v="2013-03-01T00:00:00"/>
    <n v="9.8305555555555557"/>
    <m/>
    <m/>
    <m/>
    <m/>
    <m/>
    <m/>
    <m/>
    <s v="c. Manufacture of communication equipment"/>
    <n v="648"/>
    <n v="15"/>
    <n v="103"/>
    <n v="131"/>
    <n v="129.6"/>
    <n v="1.2582524271844659"/>
    <n v="0.25825242718446595"/>
    <n v="5"/>
    <n v="0.95"/>
    <n v="1.2582524271844659"/>
    <n v="26423.300970873785"/>
    <n v="15631.419567012039"/>
    <n v="14849.848588661436"/>
    <n v="781.57097835060267"/>
    <s v="No"/>
    <n v="781.57097835060267"/>
  </r>
  <r>
    <m/>
    <s v="I Ball cat 6 cable (305 M)"/>
    <n v="1"/>
    <n v="5200"/>
    <s v="3678 dt.23.03.13"/>
    <d v="2013-03-29T00:00:00"/>
    <s v="Nariyara"/>
    <d v="2018-03-28T00:00:00"/>
    <n v="1826"/>
    <n v="368"/>
    <n v="1458"/>
    <n v="260"/>
    <n v="4691"/>
    <n v="3777"/>
    <n v="1093"/>
    <n v="3517"/>
    <n v="0"/>
    <n v="0"/>
    <n v="3777"/>
    <n v="0"/>
    <x v="3"/>
    <s v="WIRELESS SET - 131019"/>
    <x v="0"/>
    <d v="2013-03-01T00:00:00"/>
    <n v="9.8305555555555557"/>
    <m/>
    <m/>
    <m/>
    <m/>
    <m/>
    <m/>
    <m/>
    <s v="c. Manufacture of communication equipment"/>
    <n v="648"/>
    <n v="15"/>
    <n v="103"/>
    <n v="131"/>
    <n v="129.6"/>
    <n v="1.2582524271844659"/>
    <n v="0.25825242718446595"/>
    <n v="5"/>
    <n v="0.95"/>
    <n v="1.2582524271844659"/>
    <n v="6542.9126213592226"/>
    <n v="3870.6372261172664"/>
    <n v="3677.105364811403"/>
    <n v="193.53186130586346"/>
    <s v="No"/>
    <n v="193.53186130586346"/>
  </r>
  <r>
    <m/>
    <s v="I Ball 16 port switch "/>
    <n v="1"/>
    <n v="3250"/>
    <s v="3678 dt.23.03.13"/>
    <d v="2013-03-29T00:00:00"/>
    <s v="Nariyara"/>
    <d v="2018-03-28T00:00:00"/>
    <n v="1826"/>
    <n v="368"/>
    <n v="1458"/>
    <n v="163"/>
    <n v="2932"/>
    <n v="2361"/>
    <n v="1093"/>
    <n v="2199"/>
    <n v="0"/>
    <n v="0"/>
    <n v="2361"/>
    <n v="0"/>
    <x v="3"/>
    <s v="WIRELESS SET - 131019"/>
    <x v="0"/>
    <d v="2013-03-01T00:00:00"/>
    <n v="9.8305555555555557"/>
    <m/>
    <m/>
    <m/>
    <m/>
    <m/>
    <m/>
    <m/>
    <s v="c. Manufacture of communication equipment"/>
    <n v="648"/>
    <n v="15"/>
    <n v="103"/>
    <n v="131"/>
    <n v="129.6"/>
    <n v="1.2582524271844659"/>
    <n v="0.25825242718446595"/>
    <n v="5"/>
    <n v="0.95"/>
    <n v="1.2582524271844659"/>
    <n v="4089.3203883495144"/>
    <n v="2419.1482663232919"/>
    <n v="2298.1908530071273"/>
    <n v="120.95741331616455"/>
    <s v="No"/>
    <n v="120.95741331616455"/>
  </r>
  <r>
    <m/>
    <s v="TP Link TL-WA5210G Wireless out door CPE"/>
    <n v="2"/>
    <n v="21000"/>
    <s v="3801 dt.04.04.13"/>
    <d v="2013-03-29T00:00:00"/>
    <s v="Nariyara"/>
    <d v="2018-03-28T00:00:00"/>
    <n v="1826"/>
    <n v="368"/>
    <n v="1458"/>
    <n v="1050"/>
    <n v="18944"/>
    <n v="15252"/>
    <n v="1093"/>
    <n v="14202"/>
    <n v="0"/>
    <n v="0"/>
    <n v="15252"/>
    <n v="0"/>
    <x v="3"/>
    <s v="WIRELESS SET - 131019"/>
    <x v="0"/>
    <d v="2013-03-01T00:00:00"/>
    <n v="9.8305555555555557"/>
    <m/>
    <m/>
    <m/>
    <m/>
    <m/>
    <m/>
    <m/>
    <s v="c. Manufacture of communication equipment"/>
    <n v="648"/>
    <n v="15"/>
    <n v="103"/>
    <n v="131"/>
    <n v="129.6"/>
    <n v="1.2582524271844659"/>
    <n v="0.25825242718446595"/>
    <n v="5"/>
    <n v="0.95"/>
    <n v="1.2582524271844659"/>
    <n v="26423.300970873785"/>
    <n v="15631.419567012039"/>
    <n v="14849.848588661436"/>
    <n v="781.57097835060267"/>
    <s v="No"/>
    <n v="781.57097835060267"/>
  </r>
  <r>
    <m/>
    <s v="OFC Media converters 10/100x4 wireless connectivity (BSNL) Block-1 to all blocks "/>
    <s v="sum"/>
    <n v="18000"/>
    <s v="3835 dt.08.05.13"/>
    <d v="2013-05-08T00:00:00"/>
    <s v="Nariyara"/>
    <d v="2018-05-07T00:00:00"/>
    <n v="1826"/>
    <n v="328"/>
    <n v="1498"/>
    <n v="900"/>
    <n v="16332"/>
    <n v="13253"/>
    <n v="1133"/>
    <n v="12353"/>
    <n v="0"/>
    <n v="0"/>
    <n v="13253"/>
    <n v="0"/>
    <x v="3"/>
    <s v="WIRELESS SET - 131019"/>
    <x v="0"/>
    <d v="2013-05-01T00:00:00"/>
    <n v="9.6638888888888896"/>
    <m/>
    <m/>
    <m/>
    <m/>
    <m/>
    <m/>
    <m/>
    <s v="c. Manufacture of communication equipment"/>
    <n v="648"/>
    <n v="17"/>
    <n v="108.7"/>
    <n v="131"/>
    <n v="129.6"/>
    <n v="1.1922723091076357"/>
    <n v="0.19227230910763571"/>
    <n v="5"/>
    <n v="0.95"/>
    <n v="1.1922723091076357"/>
    <n v="21460.901563937441"/>
    <n v="12695.777753204678"/>
    <n v="12060.988865544445"/>
    <n v="634.78888766023374"/>
    <s v="No"/>
    <n v="634.78888766023374"/>
  </r>
  <r>
    <m/>
    <s v="I Ball Router WIFI 150M Outdoor"/>
    <n v="2"/>
    <n v="9400"/>
    <s v="3896 dt.27.06.13"/>
    <d v="2013-06-29T00:00:00"/>
    <s v="Nariyara"/>
    <d v="1899-12-30T00:00:00"/>
    <n v="0"/>
    <n v="0"/>
    <n v="0"/>
    <n v="0"/>
    <n v="0"/>
    <n v="0"/>
    <n v="0"/>
    <n v="-470"/>
    <n v="0"/>
    <n v="0"/>
    <n v="0"/>
    <n v="0"/>
    <x v="3"/>
    <s v="WIRELESS SET - 131019"/>
    <x v="0"/>
    <d v="2013-06-01T00:00:00"/>
    <n v="9.5805555555555557"/>
    <m/>
    <m/>
    <m/>
    <m/>
    <m/>
    <m/>
    <m/>
    <s v="c. Manufacture of communication equipment"/>
    <n v="648"/>
    <n v="18"/>
    <n v="111"/>
    <n v="131"/>
    <n v="129.6"/>
    <n v="1.1675675675675674"/>
    <n v="0.16756756756756741"/>
    <n v="5"/>
    <n v="0.95"/>
    <n v="1.1675675675675674"/>
    <n v="10975.135135135133"/>
    <n v="6492.6385348696067"/>
    <n v="6168.0066081261257"/>
    <n v="324.63192674348102"/>
    <s v="No"/>
    <n v="324.63192674348102"/>
  </r>
  <r>
    <m/>
    <s v="Wireless Communication system (XIRR 8200 Motorola Digital VHF repeater station with accessories)"/>
    <n v="1"/>
    <n v="151519"/>
    <s v="Del/PI/05 dt.11.03.12, 31 dt.27.4.12, 247 dt.25.10.12 &amp;"/>
    <d v="2015-04-01T00:00:00"/>
    <s v="Nariyara"/>
    <d v="2020-03-31T00:00:00"/>
    <n v="1827"/>
    <n v="0"/>
    <n v="1827"/>
    <n v="7576"/>
    <n v="143943"/>
    <n v="151519"/>
    <n v="1827"/>
    <n v="143943"/>
    <n v="0"/>
    <n v="0"/>
    <n v="151519"/>
    <n v="0"/>
    <x v="3"/>
    <s v="WIRELESS SET - 131019"/>
    <x v="0"/>
    <d v="2015-04-01T00:00:00"/>
    <n v="7.7472222222222218"/>
    <m/>
    <m/>
    <m/>
    <m/>
    <m/>
    <m/>
    <m/>
    <s v="c. Manufacture of communication equipment"/>
    <n v="648"/>
    <n v="40"/>
    <n v="104.2"/>
    <n v="131"/>
    <n v="129.6"/>
    <n v="1.2437619961612283"/>
    <n v="0.24376199616122829"/>
    <n v="5"/>
    <n v="0.95"/>
    <n v="1.2437619961612283"/>
    <n v="188453.57389635316"/>
    <n v="111484.81734829175"/>
    <n v="105910.57648087718"/>
    <n v="5574.2408674145699"/>
    <s v="No"/>
    <n v="5574.2408674145699"/>
  </r>
  <r>
    <m/>
    <s v="Wireless Communication system (XIPP 8260 Motorola Digital handheld walkie talkie with accessories)"/>
    <n v="50"/>
    <n v="1491660.125"/>
    <s v="Del/PI/05 dt.11.03.12, 31 dt.27.4.12, 247 dt.25.10.12 &amp;"/>
    <d v="2015-04-01T00:00:00"/>
    <s v="Nariyara"/>
    <d v="2020-03-31T00:00:00"/>
    <n v="1827"/>
    <n v="0"/>
    <n v="1827"/>
    <n v="74583"/>
    <n v="1417077.125"/>
    <n v="1491660.125"/>
    <n v="1827"/>
    <n v="1417077"/>
    <n v="0"/>
    <n v="0"/>
    <n v="1491660"/>
    <n v="0.125"/>
    <x v="3"/>
    <s v="WIRELESS SET - 131019"/>
    <x v="0"/>
    <d v="2015-04-01T00:00:00"/>
    <n v="7.7472222222222218"/>
    <m/>
    <m/>
    <m/>
    <m/>
    <m/>
    <m/>
    <m/>
    <s v="c. Manufacture of communication equipment"/>
    <n v="648"/>
    <n v="40"/>
    <n v="104.2"/>
    <n v="131"/>
    <n v="129.6"/>
    <n v="1.2437619961612283"/>
    <n v="0.24376199616122829"/>
    <n v="5"/>
    <n v="0.95"/>
    <n v="1.2437619961612283"/>
    <n v="1855270.1746641074"/>
    <n v="1097535.3360394079"/>
    <n v="1042658.5692374374"/>
    <n v="54876.766801970429"/>
    <s v="No"/>
    <n v="54876.766801970429"/>
  </r>
  <r>
    <m/>
    <s v="Wireless Communication system (Carry case)"/>
    <n v="50"/>
    <n v="11890"/>
    <s v="Del/PI/05 dt.11.03.12, 31 dt.27.4.12, 247 dt.25.10.12 &amp;"/>
    <d v="2015-04-01T00:00:00"/>
    <s v="Nariyara"/>
    <d v="2020-03-31T00:00:00"/>
    <n v="1827"/>
    <n v="0"/>
    <n v="1827"/>
    <n v="595"/>
    <n v="11295"/>
    <n v="11890"/>
    <n v="1827"/>
    <n v="11296"/>
    <n v="0"/>
    <n v="0"/>
    <n v="11890"/>
    <n v="0"/>
    <x v="3"/>
    <s v="WIRELESS SET - 131019"/>
    <x v="0"/>
    <d v="2015-04-01T00:00:00"/>
    <n v="7.7472222222222218"/>
    <m/>
    <m/>
    <m/>
    <m/>
    <m/>
    <m/>
    <m/>
    <s v="c. Manufacture of communication equipment"/>
    <n v="648"/>
    <n v="40"/>
    <n v="104.2"/>
    <n v="131"/>
    <n v="129.6"/>
    <n v="1.2437619961612283"/>
    <n v="0.24376199616122829"/>
    <n v="5"/>
    <n v="0.95"/>
    <n v="1.2437619961612283"/>
    <n v="14788.330134357004"/>
    <n v="8748.4373462812509"/>
    <n v="8311.0154789671888"/>
    <n v="437.42186731406218"/>
    <s v="No"/>
    <n v="437.42186731406218"/>
  </r>
  <r>
    <m/>
    <s v="Wireless Communication system (Remote speaker mike (Part No.PMMN4040))"/>
    <n v="20"/>
    <n v="147004"/>
    <s v="Del/PI/05 dt.11.03.12, 31 dt.27.4.12, 247 dt.25.10.12 &amp;"/>
    <d v="2015-04-01T00:00:00"/>
    <s v="Nariyara"/>
    <d v="2020-03-31T00:00:00"/>
    <n v="1827"/>
    <n v="0"/>
    <n v="1827"/>
    <n v="7350"/>
    <n v="139654"/>
    <n v="147004"/>
    <n v="1827"/>
    <n v="139654"/>
    <n v="0"/>
    <n v="0"/>
    <n v="147004"/>
    <n v="0"/>
    <x v="3"/>
    <s v="WIRELESS SET - 131019"/>
    <x v="0"/>
    <d v="2015-04-01T00:00:00"/>
    <n v="7.7472222222222218"/>
    <m/>
    <m/>
    <m/>
    <m/>
    <m/>
    <m/>
    <m/>
    <s v="c. Manufacture of communication equipment"/>
    <n v="648"/>
    <n v="40"/>
    <n v="104.2"/>
    <n v="131"/>
    <n v="129.6"/>
    <n v="1.2437619961612283"/>
    <n v="0.24376199616122829"/>
    <n v="5"/>
    <n v="0.95"/>
    <n v="1.2437619961612283"/>
    <n v="182837.98848368521"/>
    <n v="108162.76565624298"/>
    <n v="102754.62737343083"/>
    <n v="5408.1382828121423"/>
    <s v="No"/>
    <n v="5408.1382828121423"/>
  </r>
  <r>
    <m/>
    <s v="Wireless Communication system (Multi unit charger (Part No.WPLN4213))"/>
    <n v="3"/>
    <n v="115441"/>
    <s v="Del/PI/05 dt.11.03.12, 31 dt.27.4.12, 247 dt.25.10.12 &amp;"/>
    <d v="2015-04-01T00:00:00"/>
    <s v="Nariyara"/>
    <d v="2020-03-31T00:00:00"/>
    <n v="1827"/>
    <n v="0"/>
    <n v="1827"/>
    <n v="5772"/>
    <n v="109669"/>
    <n v="115441"/>
    <n v="1827"/>
    <n v="109669"/>
    <n v="0"/>
    <n v="0"/>
    <n v="115441"/>
    <n v="0"/>
    <x v="3"/>
    <s v="WIRELESS SET - 131019"/>
    <x v="0"/>
    <d v="2015-04-01T00:00:00"/>
    <n v="7.7472222222222218"/>
    <m/>
    <m/>
    <m/>
    <m/>
    <m/>
    <m/>
    <m/>
    <s v="c. Manufacture of communication equipment"/>
    <n v="648"/>
    <n v="40"/>
    <n v="104.2"/>
    <n v="131"/>
    <n v="129.6"/>
    <n v="1.2437619961612283"/>
    <n v="0.24376199616122829"/>
    <n v="5"/>
    <n v="0.95"/>
    <n v="1.2437619961612283"/>
    <n v="143581.12859884836"/>
    <n v="84939.306618339266"/>
    <n v="80692.3412874223"/>
    <n v="4246.9653309169662"/>
    <s v="No"/>
    <n v="4246.9653309169662"/>
  </r>
  <r>
    <m/>
    <s v="Wireless Communication system (Spare Battery pack, 2200m Ah Li-ion (Part No.PMNN4077))"/>
    <n v="37"/>
    <n v="239961.92499999999"/>
    <s v="Del/PI/05 dt.11.03.12, 31 dt.27.4.12, 247 dt.25.10.12 &amp;"/>
    <d v="2015-04-01T00:00:00"/>
    <s v="Nariyara"/>
    <d v="2020-03-31T00:00:00"/>
    <n v="1827"/>
    <n v="0"/>
    <n v="1827"/>
    <n v="11998"/>
    <n v="227963.92499999999"/>
    <n v="239961.92499999999"/>
    <n v="1827"/>
    <n v="227964"/>
    <n v="0"/>
    <n v="0"/>
    <n v="239962"/>
    <n v="-7.5000000011641532E-2"/>
    <x v="3"/>
    <s v="WIRELESS SET - 131019"/>
    <x v="0"/>
    <d v="2015-04-01T00:00:00"/>
    <n v="7.7472222222222218"/>
    <m/>
    <m/>
    <m/>
    <m/>
    <m/>
    <m/>
    <m/>
    <s v="c. Manufacture of communication equipment"/>
    <n v="648"/>
    <n v="40"/>
    <n v="104.2"/>
    <n v="131"/>
    <n v="129.6"/>
    <n v="1.2437619961612283"/>
    <n v="0.24376199616122829"/>
    <n v="5"/>
    <n v="0.95"/>
    <n v="1.2437619961612283"/>
    <n v="298455.52284069092"/>
    <n v="176559.45049247605"/>
    <n v="167731.47796785226"/>
    <n v="8827.972524623794"/>
    <s v="No"/>
    <n v="8827.972524623794"/>
  </r>
  <r>
    <m/>
    <s v="Wireless Communication system (Site material (Racks, power distribution boards, MDF, IDF, connectors, connecting cables, power cables, 50mm wide perforated cable tray, 50mm dia PVC conduit etc)) for complete installation/testing, commissioning/O&amp;M of Network"/>
    <n v="1"/>
    <n v="64854"/>
    <s v="Del/PI/05 dt.11.03.12, 31 dt.27.4.12, 247 dt.25.10.12 &amp;"/>
    <d v="2015-04-01T00:00:00"/>
    <s v="Nariyara"/>
    <d v="2020-03-31T00:00:00"/>
    <n v="1827"/>
    <n v="0"/>
    <n v="1827"/>
    <n v="3243"/>
    <n v="61611"/>
    <n v="64854"/>
    <n v="1827"/>
    <n v="61611"/>
    <n v="0"/>
    <n v="0"/>
    <n v="64854"/>
    <n v="0"/>
    <x v="3"/>
    <s v="WIRELESS SET - 131019"/>
    <x v="0"/>
    <d v="2015-04-01T00:00:00"/>
    <n v="7.7472222222222218"/>
    <m/>
    <m/>
    <m/>
    <m/>
    <m/>
    <m/>
    <m/>
    <s v="c. Manufacture of communication equipment"/>
    <n v="648"/>
    <n v="40"/>
    <n v="104.2"/>
    <n v="131"/>
    <n v="129.6"/>
    <n v="1.2437619961612283"/>
    <n v="0.24376199616122829"/>
    <n v="5"/>
    <n v="0.95"/>
    <n v="1.2437619961612283"/>
    <n v="80662.940499040298"/>
    <n v="47718.34782638555"/>
    <n v="45332.430435066271"/>
    <n v="2385.917391319279"/>
    <s v="No"/>
    <n v="2385.917391319279"/>
  </r>
  <r>
    <m/>
    <s v="Computerised attendance recording system (Biometric base) Finger brand model AFA-110 monochrome display with key pad built in TCP/IP"/>
    <n v="1"/>
    <n v="20800"/>
    <s v="APS-350/10-11 dt.31.03.11"/>
    <d v="2011-03-28T00:00:00"/>
    <s v="Hyderabad"/>
    <d v="2016-03-27T00:00:00"/>
    <n v="1827"/>
    <n v="1100"/>
    <n v="727"/>
    <n v="1040"/>
    <n v="17232"/>
    <n v="9620"/>
    <n v="362"/>
    <n v="8580"/>
    <n v="0"/>
    <n v="0"/>
    <n v="9620"/>
    <n v="0"/>
    <x v="3"/>
    <s v="AUTOMATIC ATTENDANCE SYSTEM"/>
    <x v="0"/>
    <d v="2011-03-01T00:00:00"/>
    <n v="11.830555555555556"/>
    <s v="j.  ELECTRONICS ITEMS"/>
    <n v="741"/>
    <n v="78"/>
    <n v="84.4"/>
    <n v="90"/>
    <n v="85.7"/>
    <n v="1.0154028436018958"/>
    <s v="a. Manufacture of electronic components"/>
    <n v="640"/>
    <n v="4"/>
    <n v="103.4"/>
    <n v="131"/>
    <n v="115.6"/>
    <n v="1.1179883945841391"/>
    <n v="0.1352085949746531"/>
    <n v="8"/>
    <n v="1"/>
    <n v="1.1352085949746531"/>
    <n v="23612.338775472785"/>
    <n v="13968.518723860143"/>
    <n v="13968.518723860143"/>
    <n v="0"/>
    <s v="Yes"/>
    <n v="0"/>
  </r>
  <r>
    <m/>
    <s v="Computerised attendance recording system (Biometric bane) Finger brand model AFA-110 monochrome display with key pad built in TCP/IP"/>
    <n v="1"/>
    <n v="22880"/>
    <s v="APS-353/10-11 dt.31.03.11"/>
    <d v="2011-03-28T00:00:00"/>
    <s v="Nariyara"/>
    <d v="2016-03-27T00:00:00"/>
    <n v="1827"/>
    <n v="1100"/>
    <n v="727"/>
    <n v="1144"/>
    <n v="18464"/>
    <n v="10338"/>
    <n v="362"/>
    <n v="9194"/>
    <n v="0"/>
    <n v="0"/>
    <n v="10338"/>
    <n v="0"/>
    <x v="3"/>
    <s v="AUTOMATIC ATTENDANCE SYSTEM"/>
    <x v="0"/>
    <d v="2011-03-01T00:00:00"/>
    <n v="11.830555555555556"/>
    <s v="j.  ELECTRONICS ITEMS"/>
    <n v="741"/>
    <n v="78"/>
    <n v="84.4"/>
    <n v="90"/>
    <n v="85.7"/>
    <n v="1.0154028436018958"/>
    <s v="a. Manufacture of electronic components"/>
    <n v="640"/>
    <n v="4"/>
    <n v="103.4"/>
    <n v="131"/>
    <n v="115.6"/>
    <n v="1.1179883945841391"/>
    <n v="0.1352085949746531"/>
    <n v="8"/>
    <n v="1"/>
    <n v="1.1352085949746531"/>
    <n v="25973.572653020063"/>
    <n v="15365.370596246157"/>
    <n v="15365.370596246157"/>
    <n v="0"/>
    <s v="No"/>
    <n v="0"/>
  </r>
  <r>
    <m/>
    <s v="Standard HR Management Software in VB 6.0 Multi user / Access with MS Access having M.I.S., Leave and Auto shift management, master customization (License), Attendance Machine wooden box and Installation &amp; commissioning charges"/>
    <n v="1"/>
    <n v="16300"/>
    <s v="AS/SW-021/10-11 dt.16.11.10"/>
    <d v="2010-11-10T00:00:00"/>
    <s v="Bilaspur "/>
    <d v="2015-11-09T00:00:00"/>
    <n v="1826"/>
    <n v="1238"/>
    <n v="588"/>
    <n v="815"/>
    <n v="12861.103142076503"/>
    <n v="5692.103142076503"/>
    <n v="223"/>
    <n v="4877"/>
    <n v="0"/>
    <n v="0"/>
    <n v="5692"/>
    <n v="0.10314207650299068"/>
    <x v="3"/>
    <s v="AUTOMATIC ATTENDANCE SYSTEM"/>
    <x v="0"/>
    <d v="2010-11-01T00:00:00"/>
    <n v="12.16388888888889"/>
    <s v="j.  ELECTRONICS ITEMS"/>
    <n v="741"/>
    <n v="74"/>
    <n v="84.8"/>
    <n v="90"/>
    <n v="85.7"/>
    <n v="1.0106132075471699"/>
    <s v="a. Manufacture of electronic components"/>
    <n v="640"/>
    <n v="4"/>
    <n v="103.4"/>
    <n v="131"/>
    <n v="115.6"/>
    <n v="1.1179883945841391"/>
    <n v="0.12985383745118795"/>
    <n v="8"/>
    <n v="1"/>
    <n v="1.1298538374511879"/>
    <n v="18416.617550454364"/>
    <n v="10894.849067256033"/>
    <n v="10894.849067256033"/>
    <n v="0"/>
    <s v="Yes"/>
    <n v="0"/>
  </r>
  <r>
    <m/>
    <s v="Supply of computerised attendance recording system finger based model AFA110 monochrome display (with key pad)"/>
    <n v="1"/>
    <n v="22880"/>
    <s v="ACS-023/11-12 dt.29.04.11"/>
    <d v="2011-04-18T00:00:00"/>
    <s v="Nariyara"/>
    <d v="2016-04-17T00:00:00"/>
    <n v="1827"/>
    <n v="1079"/>
    <n v="748"/>
    <n v="1144"/>
    <n v="18526"/>
    <n v="10630"/>
    <n v="383"/>
    <n v="9486"/>
    <n v="0"/>
    <n v="0"/>
    <n v="10630"/>
    <n v="0"/>
    <x v="3"/>
    <s v="AUTOMATIC ATTENDANCE SYSTEM"/>
    <x v="0"/>
    <d v="2011-04-01T00:00:00"/>
    <n v="11.747222222222222"/>
    <s v="j.  ELECTRONICS ITEMS"/>
    <n v="741"/>
    <n v="79"/>
    <n v="84.3"/>
    <n v="90"/>
    <n v="85.7"/>
    <n v="1.0166073546856467"/>
    <s v="a. Manufacture of electronic components"/>
    <n v="640"/>
    <n v="4"/>
    <n v="103.4"/>
    <n v="131"/>
    <n v="115.6"/>
    <n v="1.1179883945841391"/>
    <n v="0.13655522438743461"/>
    <n v="8"/>
    <n v="1"/>
    <n v="1.1365552243874346"/>
    <n v="26004.383533984503"/>
    <n v="15383.597607629607"/>
    <n v="15383.597607629607"/>
    <n v="0"/>
    <s v="No"/>
    <n v="0"/>
  </r>
  <r>
    <m/>
    <s v="Supply of computerised attendance recording system finger based model AFA110 monochrome display (with key pad)"/>
    <n v="1"/>
    <n v="251680"/>
    <s v="APS-074/11-12 dt.22.06.11"/>
    <d v="2011-06-22T00:00:00"/>
    <s v="Nariyara"/>
    <d v="2016-06-21T00:00:00"/>
    <n v="1827"/>
    <n v="1014"/>
    <n v="813"/>
    <n v="12584"/>
    <n v="205910"/>
    <n v="126050"/>
    <n v="448"/>
    <n v="113466"/>
    <n v="0"/>
    <n v="0"/>
    <n v="126050"/>
    <n v="0"/>
    <x v="3"/>
    <s v="AUTOMATIC ATTENDANCE SYSTEM"/>
    <x v="0"/>
    <d v="2011-06-01T00:00:00"/>
    <n v="11.580555555555556"/>
    <s v="j.  ELECTRONICS ITEMS"/>
    <n v="741"/>
    <n v="81"/>
    <n v="84.2"/>
    <n v="90"/>
    <n v="85.7"/>
    <n v="1.0178147268408551"/>
    <s v="a. Manufacture of electronic components"/>
    <n v="640"/>
    <n v="4"/>
    <n v="103.4"/>
    <n v="131"/>
    <n v="115.6"/>
    <n v="1.1179883945841391"/>
    <n v="0.1379050524449017"/>
    <n v="8"/>
    <n v="1"/>
    <n v="1.1379050524449017"/>
    <n v="286387.94359933288"/>
    <n v="169420.547049346"/>
    <n v="169420.547049346"/>
    <n v="0"/>
    <s v="No"/>
    <n v="0"/>
  </r>
  <r>
    <m/>
    <s v="Supply of Finger based computerised attendance recording system, Model AFA110 Monochrome display (with key pad) "/>
    <n v="1"/>
    <n v="90816"/>
    <s v="APS-075/11-12 dt.22.06.11"/>
    <d v="2011-06-16T00:00:00"/>
    <s v="Bilaspur"/>
    <d v="2016-06-15T00:00:00"/>
    <n v="1827"/>
    <n v="1020"/>
    <n v="807"/>
    <n v="4541"/>
    <n v="74229"/>
    <n v="45197"/>
    <n v="442"/>
    <n v="40656"/>
    <n v="0"/>
    <n v="0"/>
    <n v="45197"/>
    <n v="0"/>
    <x v="3"/>
    <s v="AUTOMATIC ATTENDANCE SYSTEM"/>
    <x v="0"/>
    <d v="2011-06-01T00:00:00"/>
    <n v="11.580555555555556"/>
    <s v="j.  ELECTRONICS ITEMS"/>
    <n v="741"/>
    <n v="81"/>
    <n v="84.2"/>
    <n v="90"/>
    <n v="85.7"/>
    <n v="1.0178147268408551"/>
    <s v="a. Manufacture of electronic components"/>
    <n v="640"/>
    <n v="4"/>
    <n v="103.4"/>
    <n v="131"/>
    <n v="115.6"/>
    <n v="1.1179883945841391"/>
    <n v="0.1379050524449017"/>
    <n v="8"/>
    <n v="1"/>
    <n v="1.1379050524449017"/>
    <n v="103339.98524283619"/>
    <n v="61133.568026197572"/>
    <n v="61133.568026197572"/>
    <n v="0"/>
    <s v="Yes"/>
    <n v="0"/>
  </r>
  <r>
    <m/>
    <s v="Installation and commissioning for Attendance recording system"/>
    <n v="1"/>
    <n v="11000"/>
    <s v="AS/SW-006/11-12 dt.03.08.11"/>
    <d v="2011-06-01T00:00:00"/>
    <s v="Nariyara"/>
    <d v="2016-05-31T00:00:00"/>
    <n v="1827"/>
    <n v="1035"/>
    <n v="792"/>
    <n v="550"/>
    <n v="8969"/>
    <n v="5386"/>
    <n v="427"/>
    <n v="4836"/>
    <n v="0"/>
    <n v="0"/>
    <n v="5386"/>
    <n v="0"/>
    <x v="3"/>
    <s v="AUTOMATIC ATTENDANCE SYSTEM"/>
    <x v="0"/>
    <d v="2011-06-01T00:00:00"/>
    <n v="11.580555555555556"/>
    <s v="j.  ELECTRONICS ITEMS"/>
    <n v="741"/>
    <n v="81"/>
    <n v="84.2"/>
    <n v="90"/>
    <n v="85.7"/>
    <n v="1.0178147268408551"/>
    <s v="a. Manufacture of electronic components"/>
    <n v="640"/>
    <n v="4"/>
    <n v="103.4"/>
    <n v="131"/>
    <n v="115.6"/>
    <n v="1.1179883945841391"/>
    <n v="0.1379050524449017"/>
    <n v="8"/>
    <n v="1"/>
    <n v="1.1379050524449017"/>
    <n v="12516.955576893919"/>
    <n v="7404.7441892196675"/>
    <n v="7404.7441892196675"/>
    <n v="0"/>
    <s v="No"/>
    <n v="0"/>
  </r>
  <r>
    <m/>
    <s v="Computerised Attendance recording system finger based model AFA110C TFT Colour display"/>
    <n v="3"/>
    <n v="68640"/>
    <s v="APS139/A/11-12 dt.06.09.11"/>
    <d v="2011-09-04T00:00:00"/>
    <s v="Nariyara"/>
    <d v="2016-09-03T00:00:00"/>
    <n v="1827"/>
    <n v="940"/>
    <n v="887"/>
    <n v="3432"/>
    <n v="56817"/>
    <n v="36869"/>
    <n v="522"/>
    <n v="33437"/>
    <n v="0"/>
    <n v="0"/>
    <n v="36869"/>
    <n v="0"/>
    <x v="3"/>
    <s v="AUTOMATIC ATTENDANCE SYSTEM"/>
    <x v="0"/>
    <d v="2011-09-01T00:00:00"/>
    <n v="11.330555555555556"/>
    <s v="j.  ELECTRONICS ITEMS"/>
    <n v="741"/>
    <n v="84"/>
    <n v="85.2"/>
    <n v="90"/>
    <n v="85.7"/>
    <n v="1.005868544600939"/>
    <s v="a. Manufacture of electronic components"/>
    <n v="640"/>
    <n v="4"/>
    <n v="103.4"/>
    <n v="131"/>
    <n v="115.6"/>
    <n v="1.1179883945841391"/>
    <n v="0.12454935934108824"/>
    <n v="8"/>
    <n v="1"/>
    <n v="1.1245493593410882"/>
    <n v="77189.068025172295"/>
    <n v="45663.28444799914"/>
    <n v="45663.28444799914"/>
    <n v="0"/>
    <s v="No"/>
    <n v="0"/>
  </r>
  <r>
    <m/>
    <s v="Supply of Finger based computerised attendance recording system, Model AFA110 Monochrome display (with key pad) "/>
    <n v="3"/>
    <n v="69300"/>
    <s v="APS-009/12-13 dt.09.04.12"/>
    <d v="2012-04-09T00:00:00"/>
    <s v="Nariyara"/>
    <d v="2017-04-08T00:00:00"/>
    <n v="1826"/>
    <n v="722"/>
    <n v="1104"/>
    <n v="3465"/>
    <n v="59323"/>
    <n v="43175"/>
    <n v="739"/>
    <n v="39710"/>
    <n v="0"/>
    <n v="0"/>
    <n v="43175"/>
    <n v="0"/>
    <x v="3"/>
    <s v="AUTOMATIC ATTENDANCE SYSTEM"/>
    <x v="0"/>
    <d v="2012-04-01T00:00:00"/>
    <n v="10.747222222222222"/>
    <m/>
    <m/>
    <m/>
    <m/>
    <m/>
    <m/>
    <m/>
    <s v="a. Manufacture of electronic components"/>
    <n v="640"/>
    <n v="4"/>
    <n v="103.4"/>
    <n v="131"/>
    <n v="115.6"/>
    <n v="1.1179883945841391"/>
    <n v="0.11798839458413912"/>
    <n v="8"/>
    <n v="1"/>
    <n v="1.1179883945841391"/>
    <n v="77476.595744680846"/>
    <n v="45833.379260367154"/>
    <n v="45833.379260367154"/>
    <n v="0"/>
    <s v="No"/>
    <n v="0"/>
  </r>
  <r>
    <m/>
    <s v="Installtion of Standard HR Management software for attendance recording system"/>
    <n v="1"/>
    <n v="3000"/>
    <s v="AS/CB-009/12-13 dt.03.08.12"/>
    <d v="2012-04-01T00:00:00"/>
    <s v="Nariyara"/>
    <d v="2017-03-31T00:00:00"/>
    <n v="1826"/>
    <n v="730"/>
    <n v="1096"/>
    <n v="150"/>
    <n v="2564"/>
    <n v="1860"/>
    <n v="731"/>
    <n v="1710"/>
    <n v="0"/>
    <n v="0"/>
    <n v="1860"/>
    <n v="0"/>
    <x v="3"/>
    <s v="AUTOMATIC ATTENDANCE SYSTEM"/>
    <x v="0"/>
    <d v="2012-04-01T00:00:00"/>
    <n v="10.747222222222222"/>
    <m/>
    <m/>
    <m/>
    <m/>
    <m/>
    <m/>
    <m/>
    <s v="a. Manufacture of electronic components"/>
    <n v="640"/>
    <n v="4"/>
    <n v="103.4"/>
    <n v="131"/>
    <n v="115.6"/>
    <n v="1.1179883945841391"/>
    <n v="0.11798839458413912"/>
    <n v="8"/>
    <n v="1"/>
    <n v="1.1179883945841391"/>
    <n v="3353.9651837524175"/>
    <n v="1984.1289723102664"/>
    <n v="1984.1289723102664"/>
    <n v="0"/>
    <s v="No"/>
    <n v="0"/>
  </r>
  <r>
    <m/>
    <s v="Computerised Attendance Recording Syatem Finger based model AFA110C, TFT Colour display with key pad "/>
    <n v="1"/>
    <n v="69300"/>
    <s v="APS-246/12-13 dt.21.02.13"/>
    <d v="2013-02-21T00:00:00"/>
    <s v="Nariyara"/>
    <d v="2018-02-20T00:00:00"/>
    <n v="1826"/>
    <n v="404"/>
    <n v="1422"/>
    <n v="3465"/>
    <n v="62191"/>
    <n v="49693"/>
    <n v="1057"/>
    <n v="46228"/>
    <n v="0"/>
    <n v="0"/>
    <n v="49693"/>
    <n v="0"/>
    <x v="3"/>
    <s v="AUTOMATIC ATTENDANCE SYSTEM"/>
    <x v="0"/>
    <d v="2013-02-01T00:00:00"/>
    <n v="9.9138888888888896"/>
    <m/>
    <m/>
    <m/>
    <m/>
    <m/>
    <m/>
    <m/>
    <s v="a. Manufacture of electronic components"/>
    <n v="640"/>
    <n v="14"/>
    <n v="106.1"/>
    <n v="131"/>
    <n v="115.6"/>
    <n v="1.0895381715362866"/>
    <n v="8.9538171536286626E-2"/>
    <n v="8"/>
    <n v="1"/>
    <n v="1.0895381715362866"/>
    <n v="75504.99528746467"/>
    <n v="44667.025593986473"/>
    <n v="44667.025593986473"/>
    <n v="0"/>
    <s v="No"/>
    <n v="0"/>
  </r>
  <r>
    <m/>
    <s v="Computer attendance recording system facial model AFA610 multi colour with touch screen X2 S.No.2647413090004 &amp;5)"/>
    <n v="2"/>
    <n v="84000"/>
    <s v="APS-031/13-14 dt.30.04.13"/>
    <d v="2013-05-02T00:00:00"/>
    <s v="Nariyara"/>
    <d v="2018-05-01T00:00:00"/>
    <n v="1826"/>
    <n v="334"/>
    <n v="1492"/>
    <n v="4200"/>
    <n v="76149"/>
    <n v="61720"/>
    <n v="1127"/>
    <n v="57520"/>
    <n v="0"/>
    <n v="0"/>
    <n v="61720"/>
    <n v="0"/>
    <x v="3"/>
    <s v="AUTOMATIC ATTENDANCE SYSTEM"/>
    <x v="0"/>
    <d v="2013-05-01T00:00:00"/>
    <n v="9.6638888888888896"/>
    <m/>
    <m/>
    <m/>
    <m/>
    <m/>
    <m/>
    <m/>
    <s v="a. Manufacture of electronic components"/>
    <n v="640"/>
    <n v="17"/>
    <n v="105.1"/>
    <n v="131"/>
    <n v="115.6"/>
    <n v="1.0999048525214081"/>
    <n v="9.9904852521408127E-2"/>
    <n v="8"/>
    <n v="1"/>
    <n v="1.0999048525214081"/>
    <n v="92392.007611798283"/>
    <n v="54656.995248645893"/>
    <n v="54656.995248645893"/>
    <n v="0"/>
    <s v="No"/>
    <n v="0"/>
  </r>
  <r>
    <m/>
    <s v="Computer attendance recording system facial model AFA610 multi colour with touch screen "/>
    <n v="1"/>
    <n v="42000"/>
    <s v="APS-104/13-14 dt.08.08.13"/>
    <d v="2013-07-16T00:00:00"/>
    <s v="Nariyara"/>
    <d v="2018-07-15T00:00:00"/>
    <n v="1826"/>
    <n v="259"/>
    <n v="1567"/>
    <n v="2100"/>
    <n v="38484"/>
    <n v="31620"/>
    <n v="1202"/>
    <n v="29520"/>
    <n v="0"/>
    <n v="0"/>
    <n v="31620"/>
    <n v="0"/>
    <x v="3"/>
    <s v="AUTOMATIC ATTENDANCE SYSTEM"/>
    <x v="0"/>
    <d v="2013-07-01T00:00:00"/>
    <n v="9.4972222222222218"/>
    <m/>
    <m/>
    <m/>
    <m/>
    <m/>
    <m/>
    <m/>
    <s v="a. Manufacture of electronic components"/>
    <n v="640"/>
    <n v="19"/>
    <n v="105.5"/>
    <n v="131"/>
    <n v="115.6"/>
    <n v="1.0957345971563981"/>
    <n v="9.5734597156398094E-2"/>
    <n v="8"/>
    <n v="1"/>
    <n v="1.0957345971563981"/>
    <n v="46020.853080568719"/>
    <n v="27224.882467453477"/>
    <n v="27224.882467453477"/>
    <n v="0"/>
    <s v="No"/>
    <n v="0"/>
  </r>
  <r>
    <m/>
    <s v="Installation charges of Automatic Attendance recording system AFA610"/>
    <m/>
    <n v="3000"/>
    <s v="AS/CB-006/13-14 dt.18.07.13"/>
    <d v="2013-05-02T00:00:00"/>
    <s v="Nariyara"/>
    <d v="2018-05-01T00:00:00"/>
    <n v="1826"/>
    <n v="334"/>
    <n v="1492"/>
    <n v="150"/>
    <n v="2720"/>
    <n v="2205"/>
    <n v="1127"/>
    <n v="2055"/>
    <n v="0"/>
    <n v="0"/>
    <n v="2205"/>
    <n v="0"/>
    <x v="3"/>
    <s v="AUTOMATIC ATTENDANCE SYSTEM"/>
    <x v="0"/>
    <d v="2013-05-01T00:00:00"/>
    <n v="9.6638888888888896"/>
    <m/>
    <m/>
    <m/>
    <m/>
    <m/>
    <m/>
    <m/>
    <s v="a. Manufacture of electronic components"/>
    <n v="640"/>
    <n v="17"/>
    <n v="105.1"/>
    <n v="131"/>
    <n v="115.6"/>
    <n v="1.0999048525214081"/>
    <n v="9.9904852521408127E-2"/>
    <n v="8"/>
    <n v="1"/>
    <n v="1.0999048525214081"/>
    <n v="3299.7145575642244"/>
    <n v="1952.0355445944961"/>
    <n v="1952.0355445944961"/>
    <n v="0"/>
    <s v="No"/>
    <n v="0"/>
  </r>
  <r>
    <m/>
    <s v="Computerised Attendance Recording System (Biometric Base) Model AFA110C TFT color display"/>
    <n v="1"/>
    <n v="22900"/>
    <s v="APS-174/13-14 dt.08.11.13"/>
    <d v="2013-10-17T00:00:00"/>
    <s v="Hyderabad"/>
    <d v="2018-10-16T00:00:00"/>
    <n v="1826"/>
    <n v="166"/>
    <n v="1660"/>
    <n v="1145"/>
    <n v="21260"/>
    <n v="17730"/>
    <n v="1295"/>
    <n v="16585"/>
    <n v="0"/>
    <n v="0"/>
    <n v="17730"/>
    <n v="0"/>
    <x v="3"/>
    <s v="AUTOMATIC ATTENDANCE SYSTEM"/>
    <x v="0"/>
    <d v="2013-10-01T00:00:00"/>
    <n v="9.2472222222222218"/>
    <m/>
    <m/>
    <m/>
    <m/>
    <m/>
    <m/>
    <m/>
    <s v="a. Manufacture of electronic components"/>
    <n v="640"/>
    <n v="22"/>
    <n v="106.6"/>
    <n v="131"/>
    <n v="115.6"/>
    <n v="1.0844277673545966"/>
    <n v="8.4427767354596561E-2"/>
    <n v="8"/>
    <n v="1"/>
    <n v="1.0844277673545966"/>
    <n v="24833.39587242026"/>
    <n v="14690.868131252619"/>
    <n v="14690.868131252619"/>
    <n v="0"/>
    <s v="Yes"/>
    <n v="0"/>
  </r>
  <r>
    <m/>
    <s v="Computerised Attendance recording system facial model AFA610 (S.No.2640583220007 &amp; 2477413090005)"/>
    <n v="2"/>
    <n v="84000"/>
    <s v="APS-107/14-15 dt.08.11.14"/>
    <d v="2014-11-21T00:00:00"/>
    <s v="Nariyara"/>
    <d v="2019-11-20T00:00:00"/>
    <n v="1826"/>
    <n v="0"/>
    <n v="1826"/>
    <n v="4200"/>
    <n v="79800"/>
    <n v="78275"/>
    <n v="1695"/>
    <n v="74075"/>
    <n v="0"/>
    <n v="0"/>
    <n v="78275"/>
    <n v="0"/>
    <x v="3"/>
    <s v="AUTOMATIC ATTENDANCE SYSTEM"/>
    <x v="0"/>
    <d v="2014-11-01T00:00:00"/>
    <n v="8.1638888888888896"/>
    <m/>
    <m/>
    <m/>
    <m/>
    <m/>
    <m/>
    <m/>
    <s v="a. Manufacture of electronic components"/>
    <n v="640"/>
    <n v="35"/>
    <n v="103.5"/>
    <n v="131"/>
    <n v="115.6"/>
    <n v="1.1169082125603864"/>
    <n v="0.11690821256038642"/>
    <n v="8"/>
    <n v="1"/>
    <n v="1.1169082125603864"/>
    <n v="93820.289855072464"/>
    <n v="55501.934305629795"/>
    <n v="55501.934305629795"/>
    <n v="0"/>
    <s v="No"/>
    <n v="0"/>
  </r>
  <r>
    <m/>
    <s v="Software VB 6.0 automatic attendance system Rs.9726/- and Biomatric attendance recording system Rs.22002/- including transportation charges"/>
    <n v="1"/>
    <n v="31970"/>
    <s v="KSKDIB/Hyd/02 dt.15.03.13"/>
    <d v="2015-01-01T00:00:00"/>
    <s v="Nariyara"/>
    <d v="2019-12-31T00:00:00"/>
    <n v="1826"/>
    <n v="0"/>
    <n v="1826"/>
    <n v="1599"/>
    <n v="30371"/>
    <n v="30473"/>
    <n v="1736"/>
    <n v="28875"/>
    <n v="0"/>
    <n v="0"/>
    <n v="30473"/>
    <n v="0"/>
    <x v="3"/>
    <s v="AUTOMATIC ATTENDANCE SYSTEM"/>
    <x v="0"/>
    <d v="2015-01-01T00:00:00"/>
    <n v="7.9972222222222218"/>
    <m/>
    <m/>
    <m/>
    <m/>
    <m/>
    <m/>
    <m/>
    <s v="a. Manufacture of electronic components"/>
    <n v="640"/>
    <n v="37"/>
    <n v="105.4"/>
    <n v="131"/>
    <n v="115.6"/>
    <n v="1.096774193548387"/>
    <n v="9.6774193548387011E-2"/>
    <n v="8"/>
    <n v="1"/>
    <n v="1.096774193548387"/>
    <n v="35063.870967741932"/>
    <n v="20742.982844744158"/>
    <n v="20735.780420145285"/>
    <n v="7.2024245988723123"/>
    <s v="No"/>
    <n v="7.2024245988723123"/>
  </r>
  <r>
    <m/>
    <s v="Computerised Attendance Recording System Biometric Model AFA310 (IN02-A+ID) Sl.No.1.BYEL182360258"/>
    <n v="1"/>
    <n v="23600"/>
    <s v="APS-/135/18-19"/>
    <d v="2018-12-17T00:00:00"/>
    <s v="Hyderabad"/>
    <d v="2023-12-16T00:00:00"/>
    <n v="1826"/>
    <n v="0"/>
    <n v="1826"/>
    <n v="1180"/>
    <n v="22420"/>
    <n v="23600"/>
    <n v="1826"/>
    <n v="22420"/>
    <n v="365"/>
    <n v="4482"/>
    <n v="14747"/>
    <n v="8853"/>
    <x v="3"/>
    <s v="AUTOMATIC ATTENDANCE SYSTEM"/>
    <x v="0"/>
    <d v="2018-12-01T00:00:00"/>
    <n v="4.0805555555555557"/>
    <m/>
    <m/>
    <m/>
    <m/>
    <m/>
    <m/>
    <m/>
    <s v="a. Manufacture of electronic components"/>
    <n v="640"/>
    <n v="84"/>
    <n v="100.9"/>
    <n v="131"/>
    <n v="115.6"/>
    <n v="1.1456888007928641"/>
    <n v="0.14568880079286406"/>
    <n v="8"/>
    <n v="1"/>
    <n v="1.1456888007928641"/>
    <n v="27038.255698711593"/>
    <n v="15995.212697028095"/>
    <n v="8158.6692541438442"/>
    <n v="7836.5434428842509"/>
    <s v="Yes"/>
    <n v="0"/>
  </r>
  <r>
    <m/>
    <s v="Computerised Attendance Recording System Biometric Model AFA310 (IN02-A+ID) Sl.No.1.BYEL182360127"/>
    <n v="1"/>
    <n v="23600"/>
    <s v="APS-/130/18-19"/>
    <d v="2018-12-13T00:00:00"/>
    <s v="Hyderabad"/>
    <d v="2023-12-12T00:00:00"/>
    <n v="1826"/>
    <n v="0"/>
    <n v="1826"/>
    <n v="1180"/>
    <n v="22420"/>
    <n v="23600"/>
    <n v="1826"/>
    <n v="22420"/>
    <n v="365"/>
    <n v="4482"/>
    <n v="14796"/>
    <n v="8804"/>
    <x v="3"/>
    <s v="AUTOMATIC ATTENDANCE SYSTEM"/>
    <x v="0"/>
    <d v="2018-12-01T00:00:00"/>
    <n v="4.0805555555555557"/>
    <m/>
    <m/>
    <m/>
    <m/>
    <m/>
    <m/>
    <m/>
    <s v="a. Manufacture of electronic components"/>
    <n v="640"/>
    <n v="84"/>
    <n v="100.9"/>
    <n v="131"/>
    <n v="115.6"/>
    <n v="1.1456888007928641"/>
    <n v="0.14568880079286406"/>
    <n v="8"/>
    <n v="1"/>
    <n v="1.1456888007928641"/>
    <n v="27038.255698711593"/>
    <n v="15995.212697028095"/>
    <n v="8158.6692541438442"/>
    <n v="7836.5434428842509"/>
    <s v="Yes"/>
    <n v="0"/>
  </r>
  <r>
    <m/>
    <s v="Computerised Attendance Recording System Biometric "/>
    <n v="1"/>
    <n v="69030"/>
    <s v="APS-095/19-20"/>
    <d v="2019-11-08T00:00:00"/>
    <s v="Nariyara"/>
    <d v="2024-11-07T00:00:00"/>
    <n v="1827"/>
    <n v="0"/>
    <n v="1827"/>
    <n v="3452"/>
    <n v="65578"/>
    <n v="69030"/>
    <n v="1827"/>
    <n v="65579"/>
    <n v="365"/>
    <n v="13101"/>
    <n v="31407"/>
    <n v="37623"/>
    <x v="3"/>
    <s v="AUTOMATIC ATTENDANCE SYSTEM"/>
    <x v="0"/>
    <d v="2019-11-01T00:00:00"/>
    <n v="3.1638888888888888"/>
    <m/>
    <m/>
    <m/>
    <m/>
    <m/>
    <m/>
    <m/>
    <s v="a. Manufacture of electronic components"/>
    <n v="640"/>
    <n v="95"/>
    <n v="97.8"/>
    <n v="131"/>
    <n v="115.6"/>
    <n v="1.1820040899795501"/>
    <n v="0.18200408997955009"/>
    <n v="8"/>
    <n v="1"/>
    <n v="1.1820040899795501"/>
    <n v="81593.742331288347"/>
    <n v="48268.98886815588"/>
    <n v="19089.71469473248"/>
    <n v="29179.2741734234"/>
    <s v="No"/>
    <n v="29179.2741734234"/>
  </r>
  <r>
    <m/>
    <s v="Attendance Machines (Model Nos AF A360(MB-360) S No.SEWD194560053, 369, 404, 488, 428, 460, 107"/>
    <n v="7"/>
    <n v="165200"/>
    <s v="APS-013/20-21"/>
    <d v="2020-05-09T00:00:00"/>
    <s v="Nariyara"/>
    <d v="2025-05-08T00:00:00"/>
    <n v="1826"/>
    <n v="0"/>
    <n v="1826"/>
    <n v="8260"/>
    <n v="156940"/>
    <n v="165200"/>
    <n v="1826"/>
    <n v="156940"/>
    <n v="365"/>
    <n v="31371"/>
    <n v="59476"/>
    <n v="105724"/>
    <x v="3"/>
    <s v="AUTOMATIC ATTENDANCE SYSTEM"/>
    <x v="0"/>
    <d v="2020-05-01T00:00:00"/>
    <n v="2.6638888888888888"/>
    <m/>
    <m/>
    <m/>
    <m/>
    <m/>
    <m/>
    <m/>
    <s v="a. Manufacture of electronic components"/>
    <n v="640"/>
    <n v="101"/>
    <n v="98.6"/>
    <n v="131"/>
    <n v="115.6"/>
    <n v="1.1724137931034482"/>
    <n v="0.17241379310344818"/>
    <n v="8"/>
    <n v="1"/>
    <n v="1.1724137931034482"/>
    <n v="193682.75862068965"/>
    <n v="114578.2832445329"/>
    <n v="38152.976955384387"/>
    <n v="76425.306289148517"/>
    <s v="No"/>
    <n v="76425.306289148517"/>
  </r>
  <r>
    <m/>
    <s v="Realtime T61H Hande Deld Attendance Device alongwith software installation"/>
    <n v="1"/>
    <n v="22892"/>
    <s v="SIS/20-21/185 dt.26.03.21"/>
    <d v="2021-06-26T00:00:00"/>
    <s v="Nariyara"/>
    <d v="2026-06-25T00:00:00"/>
    <n v="1826"/>
    <n v="0"/>
    <n v="1826"/>
    <n v="1145"/>
    <n v="21747"/>
    <n v="22892"/>
    <n v="1826"/>
    <n v="21747"/>
    <n v="279"/>
    <n v="3498"/>
    <n v="3498"/>
    <n v="19394"/>
    <x v="3"/>
    <s v="AUTOMATIC ATTENDANCE SYSTEM"/>
    <x v="0"/>
    <d v="2021-06-01T00:00:00"/>
    <n v="1.5805555555555555"/>
    <m/>
    <m/>
    <m/>
    <m/>
    <m/>
    <m/>
    <m/>
    <s v="a. Manufacture of electronic components"/>
    <n v="640"/>
    <n v="114"/>
    <n v="103.4"/>
    <n v="131"/>
    <n v="115.6"/>
    <n v="1.1179883945841391"/>
    <n v="0.11798839458413912"/>
    <n v="8"/>
    <n v="1"/>
    <n v="1.1179883945841391"/>
    <n v="25592.990328820113"/>
    <n v="15140.226811375538"/>
    <n v="2991.2461998863473"/>
    <n v="12148.980611489191"/>
    <s v="No"/>
    <n v="12148.980611489191"/>
  </r>
  <r>
    <m/>
    <s v="Computerised Attendance Recording System Biometric Model AFA360 (MB360) SL.No.CEZU204260708"/>
    <n v="1"/>
    <n v="23600"/>
    <s v="APS-/49/21-22 dt.20.09.21"/>
    <d v="2021-09-16T00:00:00"/>
    <s v="Chennai"/>
    <d v="2026-09-15T00:00:00"/>
    <n v="1826"/>
    <n v="0"/>
    <n v="1826"/>
    <n v="1180"/>
    <n v="22420"/>
    <n v="23600"/>
    <n v="1826"/>
    <n v="22420"/>
    <n v="197"/>
    <n v="2546"/>
    <n v="2546"/>
    <n v="21054"/>
    <x v="3"/>
    <s v="AUTOMATIC ATTENDANCE SYSTEM"/>
    <x v="0"/>
    <d v="2021-09-01T00:00:00"/>
    <n v="1.3305555555555555"/>
    <m/>
    <m/>
    <m/>
    <m/>
    <m/>
    <m/>
    <m/>
    <s v="a. Manufacture of electronic components"/>
    <n v="640"/>
    <n v="117"/>
    <n v="104.9"/>
    <n v="131"/>
    <n v="115.6"/>
    <n v="1.1020019065776929"/>
    <n v="0.10200190657769292"/>
    <n v="8"/>
    <n v="1"/>
    <n v="1.1020019065776929"/>
    <n v="26007.244995233552"/>
    <n v="15385.290382556099"/>
    <n v="2558.8729490431842"/>
    <n v="12826.417433512914"/>
    <s v="Yes"/>
    <n v="0"/>
  </r>
  <r>
    <m/>
    <s v="Computerised Attendance Recording System Biometric Model AFA360 (MB360) SL.No.CEZU204260708"/>
    <n v="1"/>
    <n v="23600"/>
    <s v="APS-/49/21-22 dt.20.09.21"/>
    <d v="2021-09-22T00:00:00"/>
    <s v="Hyderabad"/>
    <d v="2026-09-21T00:00:00"/>
    <n v="1826"/>
    <n v="0"/>
    <n v="1826"/>
    <n v="1180"/>
    <n v="22420"/>
    <n v="23600"/>
    <n v="1826"/>
    <n v="22420"/>
    <n v="191"/>
    <n v="2469"/>
    <n v="2469"/>
    <n v="21131"/>
    <x v="3"/>
    <s v="AUTOMATIC ATTENDANCE SYSTEM"/>
    <x v="0"/>
    <d v="2021-09-01T00:00:00"/>
    <n v="1.3305555555555555"/>
    <m/>
    <m/>
    <m/>
    <m/>
    <m/>
    <m/>
    <m/>
    <s v="a. Manufacture of electronic components"/>
    <n v="640"/>
    <n v="117"/>
    <n v="104.9"/>
    <n v="131"/>
    <n v="115.6"/>
    <n v="1.1020019065776929"/>
    <n v="0.10200190657769292"/>
    <n v="8"/>
    <n v="1"/>
    <n v="1.1020019065776929"/>
    <n v="26007.244995233552"/>
    <n v="15385.290382556099"/>
    <n v="2558.8729490431842"/>
    <n v="12826.417433512914"/>
    <s v="Yes"/>
    <n v="0"/>
  </r>
  <r>
    <m/>
    <s v="Avanti Spiral binder Machine, No.F/052/2007-08"/>
    <n v="1"/>
    <n v="4544"/>
    <s v="Debit Note No.Kskmpcl/Admin,Hyd/ksk-5/06 dt.30.09.14"/>
    <d v="2014-10-01T00:00:00"/>
    <s v="Nariyara"/>
    <d v="2012-09-20T00:00:00"/>
    <n v="0"/>
    <n v="0"/>
    <n v="0"/>
    <n v="227"/>
    <n v="4317"/>
    <n v="0"/>
    <n v="0"/>
    <n v="-227"/>
    <n v="0"/>
    <n v="0"/>
    <n v="0"/>
    <n v="0"/>
    <x v="3"/>
    <s v="SPIRAL BINDER"/>
    <x v="0"/>
    <d v="2014-10-01T00:00:00"/>
    <n v="8.2472222222222218"/>
    <m/>
    <m/>
    <m/>
    <m/>
    <m/>
    <m/>
    <m/>
    <s v="f. Manufacture of other fabricated metal products"/>
    <n v="629"/>
    <n v="34"/>
    <n v="112.1"/>
    <n v="131"/>
    <n v="144.4"/>
    <n v="1.2881355932203391"/>
    <n v="0.2881355932203391"/>
    <n v="12"/>
    <n v="0.95"/>
    <n v="1.2881355932203391"/>
    <n v="5853.2881355932204"/>
    <n v="3462.6711777959076"/>
    <n v="2260.7956459565385"/>
    <n v="1201.8755318393692"/>
    <s v="No"/>
    <n v="1201.8755318393692"/>
  </r>
  <r>
    <m/>
    <s v="Avanti Spiral binder Machine, No.F/052/2007-08"/>
    <n v="1"/>
    <n v="4544"/>
    <s v="Debit Note No.Kskmpcl/Admin,Hyd/ksk-5/06 dt.30.09.14"/>
    <d v="2014-10-01T00:00:00"/>
    <s v="Nariyara"/>
    <d v="2012-09-20T00:00:00"/>
    <n v="0"/>
    <n v="0"/>
    <n v="0"/>
    <n v="227"/>
    <n v="4317"/>
    <n v="0"/>
    <n v="0"/>
    <n v="-227"/>
    <n v="0"/>
    <n v="0"/>
    <n v="0"/>
    <n v="0"/>
    <x v="3"/>
    <s v="SPIRAL BINDER"/>
    <x v="0"/>
    <d v="2014-10-01T00:00:00"/>
    <n v="8.2472222222222218"/>
    <m/>
    <m/>
    <m/>
    <m/>
    <m/>
    <m/>
    <m/>
    <s v="f. Manufacture of other fabricated metal products"/>
    <n v="629"/>
    <n v="34"/>
    <n v="112.1"/>
    <n v="131"/>
    <n v="144.4"/>
    <n v="1.2881355932203391"/>
    <n v="0.2881355932203391"/>
    <n v="12"/>
    <n v="0.95"/>
    <n v="1.2881355932203391"/>
    <n v="5853.2881355932204"/>
    <n v="3462.6711777959076"/>
    <n v="2260.7956459565385"/>
    <n v="1201.8755318393692"/>
    <s v="No"/>
    <n v="1201.8755318393692"/>
  </r>
  <r>
    <m/>
    <s v="Shakthi Model "/>
    <n v="1"/>
    <n v="5200"/>
    <n v="1311"/>
    <d v="2008-04-01T00:00:00"/>
    <s v="Bilaspur"/>
    <d v="2013-03-31T00:00:00"/>
    <n v="1826"/>
    <n v="2191"/>
    <n v="-365"/>
    <n v="260"/>
    <n v="0"/>
    <n v="0"/>
    <n v="-365"/>
    <n v="-260"/>
    <n v="0"/>
    <n v="0"/>
    <n v="0"/>
    <n v="0"/>
    <x v="3"/>
    <s v="GEYSER"/>
    <x v="0"/>
    <d v="2008-04-01T00:00:00"/>
    <n v="14.747222222222222"/>
    <s v="i.  ELECTRICAL APPARATUS &amp; APPLIANCES"/>
    <n v="734"/>
    <n v="43"/>
    <n v="106.5"/>
    <n v="90"/>
    <n v="116.8"/>
    <n v="1.0967136150234742"/>
    <s v="Geyser"/>
    <n v="712"/>
    <n v="4"/>
    <n v="104.9"/>
    <n v="131"/>
    <n v="113.8"/>
    <n v="1.084842707340324"/>
    <n v="0.18976176729905947"/>
    <n v="8"/>
    <n v="0.95"/>
    <n v="1.1897617672990595"/>
    <n v="6186.7611899551093"/>
    <n v="3659.9461977780657"/>
    <n v="3476.9488878891621"/>
    <n v="182.9973098889036"/>
    <s v="Yes"/>
    <n v="0"/>
  </r>
  <r>
    <m/>
    <s v="Geyser 15Litre"/>
    <n v="1"/>
    <n v="5450"/>
    <n v="892"/>
    <d v="2008-11-19T00:00:00"/>
    <s v="Bilaspur"/>
    <d v="2013-11-18T00:00:00"/>
    <n v="1826"/>
    <n v="1959"/>
    <n v="-133"/>
    <n v="273"/>
    <n v="0"/>
    <n v="-0.32979452054792091"/>
    <n v="-133"/>
    <n v="-273"/>
    <n v="0"/>
    <n v="0"/>
    <n v="0"/>
    <n v="-0.32979452054769354"/>
    <x v="3"/>
    <s v="GEYSER"/>
    <x v="0"/>
    <d v="2008-11-01T00:00:00"/>
    <n v="14.16388888888889"/>
    <s v="i.  ELECTRICAL APPARATUS &amp; APPLIANCES"/>
    <n v="734"/>
    <n v="50"/>
    <n v="107"/>
    <n v="90"/>
    <n v="116.8"/>
    <n v="1.091588785046729"/>
    <s v="Geyser"/>
    <n v="712"/>
    <n v="4"/>
    <n v="104.9"/>
    <n v="131"/>
    <n v="113.8"/>
    <n v="1.084842707340324"/>
    <n v="0.18420213287242837"/>
    <n v="8"/>
    <n v="0.95"/>
    <n v="1.1842021328724284"/>
    <n v="6453.9016241547342"/>
    <n v="3817.9803591756536"/>
    <n v="3627.0813412168709"/>
    <n v="190.89901795878268"/>
    <s v="Yes"/>
    <n v="0"/>
  </r>
  <r>
    <m/>
    <s v="Geyser 15Litre"/>
    <n v="2"/>
    <n v="7999"/>
    <n v="272"/>
    <d v="2009-02-12T00:00:00"/>
    <s v="Bilaspur"/>
    <n v="0"/>
    <n v="0"/>
    <n v="0"/>
    <n v="0"/>
    <n v="0"/>
    <n v="0"/>
    <n v="0"/>
    <n v="0"/>
    <n v="-400"/>
    <n v="0"/>
    <n v="0"/>
    <n v="0"/>
    <n v="0"/>
    <x v="3"/>
    <s v="GEYSER"/>
    <x v="0"/>
    <d v="2009-02-01T00:00:00"/>
    <n v="13.91388888888889"/>
    <s v="i.  ELECTRICAL APPARATUS &amp; APPLIANCES"/>
    <n v="734"/>
    <n v="53"/>
    <n v="108.2"/>
    <n v="90"/>
    <n v="116.8"/>
    <n v="1.0794824399260627"/>
    <s v="Geyser"/>
    <n v="712"/>
    <n v="4"/>
    <n v="104.9"/>
    <n v="131"/>
    <n v="113.8"/>
    <n v="1.084842707340324"/>
    <n v="0.17106865265572857"/>
    <n v="8"/>
    <n v="0.95"/>
    <n v="1.1710686526557286"/>
    <n v="9367.3781525931736"/>
    <n v="5541.5263334225237"/>
    <n v="5264.450016751397"/>
    <n v="277.07631667112673"/>
    <s v="Yes"/>
    <n v="0"/>
  </r>
  <r>
    <m/>
    <s v="Geyser- Bajaj 15 Ltr"/>
    <n v="1"/>
    <n v="4100"/>
    <n v="115"/>
    <d v="2010-01-16T00:00:00"/>
    <s v="Bilaspur"/>
    <n v="0"/>
    <n v="0"/>
    <n v="0"/>
    <n v="0"/>
    <n v="0"/>
    <n v="0"/>
    <n v="0"/>
    <n v="0"/>
    <n v="-205"/>
    <n v="0"/>
    <n v="0"/>
    <n v="0"/>
    <n v="0"/>
    <x v="3"/>
    <s v="GEYSER"/>
    <x v="0"/>
    <d v="2010-01-01T00:00:00"/>
    <n v="12.997222222222222"/>
    <s v="i.  ELECTRICAL APPARATUS &amp; APPLIANCES"/>
    <n v="734"/>
    <n v="64"/>
    <n v="108.8"/>
    <n v="90"/>
    <n v="116.8"/>
    <n v="1.0735294117647058"/>
    <s v="Geyser"/>
    <n v="712"/>
    <n v="4"/>
    <n v="104.9"/>
    <n v="131"/>
    <n v="113.8"/>
    <n v="1.084842707340324"/>
    <n v="0.1646105534682889"/>
    <n v="8"/>
    <n v="0.95"/>
    <n v="1.1646105534682889"/>
    <n v="4774.9032692199844"/>
    <n v="2824.7233937708434"/>
    <n v="2683.4872240823011"/>
    <n v="141.2361696885423"/>
    <s v="Yes"/>
    <n v="0"/>
  </r>
  <r>
    <m/>
    <s v="Geyser-Crompton015 ltr"/>
    <n v="1"/>
    <n v="4100"/>
    <n v="115"/>
    <d v="2010-01-16T00:00:00"/>
    <s v="Bilaspur"/>
    <n v="0"/>
    <n v="0"/>
    <n v="0"/>
    <n v="0"/>
    <n v="0"/>
    <n v="0"/>
    <n v="0"/>
    <n v="0"/>
    <n v="-205"/>
    <n v="0"/>
    <n v="0"/>
    <n v="0"/>
    <n v="0"/>
    <x v="3"/>
    <s v="GEYSER"/>
    <x v="0"/>
    <d v="2010-01-01T00:00:00"/>
    <n v="12.997222222222222"/>
    <s v="i.  ELECTRICAL APPARATUS &amp; APPLIANCES"/>
    <n v="734"/>
    <n v="64"/>
    <n v="108.8"/>
    <n v="90"/>
    <n v="116.8"/>
    <n v="1.0735294117647058"/>
    <s v="Geyser"/>
    <n v="712"/>
    <n v="4"/>
    <n v="104.9"/>
    <n v="131"/>
    <n v="113.8"/>
    <n v="1.084842707340324"/>
    <n v="0.1646105534682889"/>
    <n v="8"/>
    <n v="0.95"/>
    <n v="1.1646105534682889"/>
    <n v="4774.9032692199844"/>
    <n v="2824.7233937708434"/>
    <n v="2683.4872240823011"/>
    <n v="141.2361696885423"/>
    <s v="Yes"/>
    <n v="0"/>
  </r>
  <r>
    <m/>
    <s v="Gyser 15 Lt"/>
    <n v="4"/>
    <n v="17980"/>
    <n v="8905"/>
    <d v="2010-03-26T00:00:00"/>
    <s v="Bilaspur"/>
    <n v="0"/>
    <n v="0"/>
    <n v="0"/>
    <n v="0"/>
    <n v="0"/>
    <n v="0"/>
    <n v="0"/>
    <n v="0"/>
    <n v="-899"/>
    <n v="0"/>
    <n v="0"/>
    <n v="0"/>
    <n v="0"/>
    <x v="3"/>
    <s v="GEYSER"/>
    <x v="0"/>
    <d v="2010-03-01T00:00:00"/>
    <n v="12.830555555555556"/>
    <s v="i.  ELECTRICAL APPARATUS &amp; APPLIANCES"/>
    <n v="734"/>
    <n v="66"/>
    <n v="108.7"/>
    <n v="90"/>
    <n v="116.8"/>
    <n v="1.0745170193192273"/>
    <s v="Geyser"/>
    <n v="712"/>
    <n v="4"/>
    <n v="104.9"/>
    <n v="131"/>
    <n v="113.8"/>
    <n v="1.084842707340324"/>
    <n v="0.16568195232152561"/>
    <n v="8"/>
    <n v="0.95"/>
    <n v="1.1656819523215256"/>
    <n v="20958.961502741029"/>
    <n v="12398.841511109058"/>
    <n v="11778.899435553605"/>
    <n v="619.9420755554529"/>
    <s v="Yes"/>
    <n v="0"/>
  </r>
  <r>
    <m/>
    <s v="Gyser 15 Lt-Crompton Greaves"/>
    <n v="2"/>
    <n v="9240"/>
    <s v="366 dt.10.6.10"/>
    <d v="2010-06-10T00:00:00"/>
    <s v="Nariyara"/>
    <n v="0"/>
    <n v="0"/>
    <n v="0"/>
    <n v="0"/>
    <n v="0"/>
    <n v="0"/>
    <n v="0"/>
    <n v="0"/>
    <n v="-462"/>
    <n v="0"/>
    <n v="0"/>
    <n v="0"/>
    <n v="0"/>
    <x v="3"/>
    <s v="GEYSER"/>
    <x v="0"/>
    <d v="2010-06-01T00:00:00"/>
    <n v="12.580555555555556"/>
    <s v="i.  ELECTRICAL APPARATUS &amp; APPLIANCES"/>
    <n v="734"/>
    <n v="69"/>
    <n v="110.3"/>
    <n v="90"/>
    <n v="116.8"/>
    <n v="1.0589301903898458"/>
    <s v="Geyser"/>
    <n v="712"/>
    <n v="4"/>
    <n v="104.9"/>
    <n v="131"/>
    <n v="113.8"/>
    <n v="1.084842707340324"/>
    <n v="0.148772694626925"/>
    <n v="8"/>
    <n v="0.95"/>
    <n v="1.148772694626925"/>
    <n v="10614.659698352787"/>
    <n v="6279.3895240000747"/>
    <n v="5965.4200478000703"/>
    <n v="313.96947620000446"/>
    <s v="No"/>
    <n v="313.96947620000446"/>
  </r>
  <r>
    <m/>
    <s v="Haier Water heater ES-15E V1"/>
    <n v="1"/>
    <n v="5700"/>
    <s v="RKV-07902 dt.12.03.11"/>
    <d v="2011-04-09T00:00:00"/>
    <s v="Site - Akaltara"/>
    <d v="2016-04-08T00:00:00"/>
    <n v="1827"/>
    <n v="1088"/>
    <n v="739"/>
    <n v="285"/>
    <n v="4608"/>
    <n v="2617"/>
    <n v="374"/>
    <n v="2332"/>
    <n v="0"/>
    <n v="0"/>
    <n v="2617"/>
    <n v="0"/>
    <x v="3"/>
    <s v="GEYSER"/>
    <x v="0"/>
    <d v="2011-04-01T00:00:00"/>
    <n v="11.747222222222222"/>
    <s v="i.  ELECTRICAL APPARATUS &amp; APPLIANCES"/>
    <n v="734"/>
    <n v="79"/>
    <n v="115.5"/>
    <n v="90"/>
    <n v="116.8"/>
    <n v="1.0112554112554113"/>
    <s v="Geyser"/>
    <n v="712"/>
    <n v="4"/>
    <n v="104.9"/>
    <n v="131"/>
    <n v="113.8"/>
    <n v="1.084842707340324"/>
    <n v="9.7053058158873107E-2"/>
    <n v="8"/>
    <n v="0.95"/>
    <n v="1.0970530581588731"/>
    <n v="6253.2024315055769"/>
    <n v="3699.2513142876705"/>
    <n v="3514.2887485732867"/>
    <n v="184.9625657143838"/>
    <s v="No"/>
    <n v="184.9625657143838"/>
  </r>
  <r>
    <m/>
    <s v="Havells 15 Ltrs  Geyser"/>
    <n v="1"/>
    <n v="7125"/>
    <s v="8332 dt.20.07.11"/>
    <d v="2011-07-20T00:00:00"/>
    <s v="Raipur"/>
    <d v="2016-07-19T00:00:00"/>
    <n v="1827"/>
    <n v="986"/>
    <n v="841"/>
    <n v="356"/>
    <n v="5856"/>
    <n v="3670"/>
    <n v="476"/>
    <n v="3314"/>
    <n v="0"/>
    <n v="0"/>
    <n v="3670"/>
    <n v="0"/>
    <x v="3"/>
    <s v="GEYSER"/>
    <x v="0"/>
    <d v="2011-07-01T00:00:00"/>
    <n v="11.497222222222222"/>
    <s v="i.  ELECTRICAL APPARATUS &amp; APPLIANCES"/>
    <n v="734"/>
    <n v="82"/>
    <n v="116.2"/>
    <n v="90"/>
    <n v="116.8"/>
    <n v="1.0051635111876076"/>
    <s v="Geyser"/>
    <n v="712"/>
    <n v="4"/>
    <n v="104.9"/>
    <n v="131"/>
    <n v="113.8"/>
    <n v="1.084842707340324"/>
    <n v="9.0444304796470254E-2"/>
    <n v="8"/>
    <n v="0.95"/>
    <n v="1.0904443047964703"/>
    <n v="7769.4156716748503"/>
    <n v="4596.2083347700727"/>
    <n v="4366.3979180315691"/>
    <n v="229.81041673850359"/>
    <s v="Yes"/>
    <n v="0"/>
  </r>
  <r>
    <m/>
    <s v="Havells 15 Ltrs  Geyser"/>
    <n v="1"/>
    <n v="7125"/>
    <s v="8327 dt.19.07.11"/>
    <d v="2011-07-19T00:00:00"/>
    <s v="Raipur"/>
    <d v="2016-07-18T00:00:00"/>
    <n v="1827"/>
    <n v="987"/>
    <n v="840"/>
    <n v="356"/>
    <n v="5856"/>
    <n v="3667"/>
    <n v="475"/>
    <n v="3311"/>
    <n v="0"/>
    <n v="0"/>
    <n v="3667"/>
    <n v="0"/>
    <x v="3"/>
    <s v="GEYSER"/>
    <x v="0"/>
    <d v="2011-07-01T00:00:00"/>
    <n v="11.497222222222222"/>
    <s v="i.  ELECTRICAL APPARATUS &amp; APPLIANCES"/>
    <n v="734"/>
    <n v="82"/>
    <n v="116.2"/>
    <n v="90"/>
    <n v="116.8"/>
    <n v="1.0051635111876076"/>
    <s v="Geyser"/>
    <n v="712"/>
    <n v="4"/>
    <n v="104.9"/>
    <n v="131"/>
    <n v="113.8"/>
    <n v="1.084842707340324"/>
    <n v="9.0444304796470254E-2"/>
    <n v="8"/>
    <n v="0.95"/>
    <n v="1.0904443047964703"/>
    <n v="7769.4156716748503"/>
    <n v="4596.2083347700727"/>
    <n v="4366.3979180315691"/>
    <n v="229.81041673850359"/>
    <s v="Yes"/>
    <n v="0"/>
  </r>
  <r>
    <m/>
    <s v="Usha Aquerra 25 LT"/>
    <n v="2"/>
    <n v="17000"/>
    <s v="SBA/2432/20-21"/>
    <d v="2020-11-28T00:00:00"/>
    <s v="Hyderabad"/>
    <d v="2025-11-27T00:00:00"/>
    <n v="1826"/>
    <n v="0"/>
    <n v="1826"/>
    <n v="850"/>
    <n v="16150"/>
    <n v="17000"/>
    <n v="1826"/>
    <n v="16150"/>
    <n v="365"/>
    <n v="3228"/>
    <n v="4325"/>
    <n v="12675"/>
    <x v="3"/>
    <s v="GEYSER"/>
    <x v="0"/>
    <d v="2020-11-01T00:00:00"/>
    <n v="2.1638888888888888"/>
    <m/>
    <m/>
    <m/>
    <m/>
    <m/>
    <m/>
    <m/>
    <s v="Geyser"/>
    <n v="712"/>
    <n v="107"/>
    <n v="101.9"/>
    <n v="131"/>
    <n v="113.8"/>
    <n v="1.1167811579980371"/>
    <n v="0.11678115799803712"/>
    <n v="8"/>
    <n v="0.95"/>
    <n v="1.1167811579980371"/>
    <n v="18985.27968596663"/>
    <n v="11231.25656009213"/>
    <n v="2886.0039643389509"/>
    <n v="8345.2525957531798"/>
    <s v="Yes"/>
    <n v="0"/>
  </r>
  <r>
    <m/>
    <s v="Usha Gey Aquerra DG 25 LT"/>
    <n v="1"/>
    <n v="10000"/>
    <s v="3338 dt.06.01.22"/>
    <d v="2022-01-06T00:00:00"/>
    <s v="Hyderabad"/>
    <d v="2027-01-05T00:00:00"/>
    <n v="1826"/>
    <n v="0"/>
    <n v="1826"/>
    <n v="500"/>
    <n v="9500"/>
    <n v="10000"/>
    <n v="1826"/>
    <n v="9500"/>
    <n v="85"/>
    <n v="465"/>
    <n v="465"/>
    <n v="9535"/>
    <x v="3"/>
    <s v="GEYSER"/>
    <x v="0"/>
    <d v="2022-01-01T00:00:00"/>
    <n v="0.99722222222222223"/>
    <m/>
    <m/>
    <m/>
    <m/>
    <m/>
    <m/>
    <m/>
    <s v="Geyser"/>
    <n v="712"/>
    <n v="121"/>
    <n v="106.8"/>
    <n v="131"/>
    <n v="113.8"/>
    <n v="1.0655430711610487"/>
    <n v="6.5543071161048738E-2"/>
    <n v="8"/>
    <n v="0.95"/>
    <n v="1.0655430711610487"/>
    <n v="10655.430711610488"/>
    <n v="6303.5087214881496"/>
    <n v="746.46237828594906"/>
    <n v="5557.0463432022007"/>
    <s v="Yes"/>
    <n v="0"/>
  </r>
  <r>
    <m/>
    <s v="Tataline Dispenser"/>
    <n v="1"/>
    <n v="7178"/>
    <n v="5291"/>
    <d v="2008-10-23T00:00:00"/>
    <s v="Raipur"/>
    <d v="2013-10-22T00:00:00"/>
    <n v="1826"/>
    <n v="1986"/>
    <n v="-160"/>
    <n v="359"/>
    <n v="0"/>
    <n v="0"/>
    <n v="-160"/>
    <n v="-359"/>
    <n v="0"/>
    <n v="0"/>
    <n v="0"/>
    <n v="0"/>
    <x v="3"/>
    <s v="WATER PURIFIER"/>
    <x v="0"/>
    <d v="2008-10-01T00:00:00"/>
    <n v="14.247222222222222"/>
    <s v="i.  ELECTRICAL APPARATUS &amp; APPLIANCES"/>
    <n v="734"/>
    <n v="49"/>
    <n v="107"/>
    <n v="90"/>
    <n v="116.8"/>
    <n v="1.091588785046729"/>
    <s v="f. Manufacture of domestic appliances"/>
    <n v="708"/>
    <n v="4"/>
    <n v="102.3"/>
    <n v="131"/>
    <n v="134.6"/>
    <n v="1.3157380254154447"/>
    <n v="0.43624487260302747"/>
    <n v="8"/>
    <n v="0.95"/>
    <n v="1.4362448726030275"/>
    <n v="10309.365695544531"/>
    <n v="6098.7845854101261"/>
    <n v="5793.8453561396191"/>
    <n v="304.93922927050698"/>
    <s v="Yes"/>
    <n v="0"/>
  </r>
  <r>
    <m/>
    <s v="Water Purifier"/>
    <n v="1"/>
    <n v="6500.25"/>
    <n v="87"/>
    <d v="2009-02-12T00:00:00"/>
    <s v="Bilaspur"/>
    <d v="2014-02-11T00:00:00"/>
    <n v="1826"/>
    <n v="1874"/>
    <n v="-48"/>
    <n v="325"/>
    <n v="0"/>
    <n v="0"/>
    <n v="-48"/>
    <n v="-325"/>
    <n v="0"/>
    <n v="0"/>
    <n v="0"/>
    <n v="0"/>
    <x v="3"/>
    <s v="WATER PURIFIER"/>
    <x v="0"/>
    <d v="2009-02-01T00:00:00"/>
    <n v="13.91388888888889"/>
    <s v="i.  ELECTRICAL APPARATUS &amp; APPLIANCES"/>
    <n v="734"/>
    <n v="53"/>
    <n v="108.2"/>
    <n v="90"/>
    <n v="116.8"/>
    <n v="1.0794824399260627"/>
    <s v="f. Manufacture of domestic appliances"/>
    <n v="708"/>
    <n v="4"/>
    <n v="102.3"/>
    <n v="131"/>
    <n v="134.6"/>
    <n v="1.3157380254154447"/>
    <n v="0.4203160939789643"/>
    <n v="8"/>
    <n v="0.95"/>
    <n v="1.4203160939789643"/>
    <n v="9232.4096898867629"/>
    <n v="5461.6820826529438"/>
    <n v="5188.5979785202962"/>
    <n v="273.08410413264755"/>
    <s v="Yes"/>
    <n v="0"/>
  </r>
  <r>
    <m/>
    <s v="Water Dispenser"/>
    <n v="2"/>
    <n v="6500"/>
    <s v="Nil"/>
    <d v="2009-09-25T00:00:00"/>
    <s v="Bilaspur"/>
    <n v="0"/>
    <n v="0"/>
    <n v="0"/>
    <n v="0"/>
    <n v="0"/>
    <n v="0"/>
    <n v="0"/>
    <n v="0"/>
    <n v="-325"/>
    <n v="0"/>
    <n v="0"/>
    <n v="0"/>
    <n v="0"/>
    <x v="3"/>
    <s v="WATER PURIFIER"/>
    <x v="0"/>
    <d v="2009-09-01T00:00:00"/>
    <n v="13.330555555555556"/>
    <s v="i.  ELECTRICAL APPARATUS &amp; APPLIANCES"/>
    <n v="734"/>
    <n v="60"/>
    <n v="106.3"/>
    <n v="90"/>
    <n v="116.8"/>
    <n v="1.0987770460959549"/>
    <s v="f. Manufacture of domestic appliances"/>
    <n v="708"/>
    <n v="4"/>
    <n v="102.3"/>
    <n v="131"/>
    <n v="134.6"/>
    <n v="1.3157380254154447"/>
    <n v="0.44570274100210683"/>
    <n v="8"/>
    <n v="0.95"/>
    <n v="1.4457027410021068"/>
    <n v="9397.0678165136942"/>
    <n v="5559.0900584868823"/>
    <n v="5281.1355555625378"/>
    <n v="277.95450292434452"/>
    <s v="Yes"/>
    <n v="0"/>
  </r>
  <r>
    <m/>
    <s v="Water Dispenser"/>
    <n v="1"/>
    <n v="6700"/>
    <n v="632"/>
    <d v="2010-05-15T00:00:00"/>
    <s v="Bilaspur"/>
    <d v="2015-05-14T00:00:00"/>
    <n v="1826"/>
    <n v="1417"/>
    <n v="409"/>
    <n v="335"/>
    <n v="5132"/>
    <n v="887"/>
    <n v="44"/>
    <n v="552"/>
    <n v="0"/>
    <n v="0"/>
    <n v="887"/>
    <n v="0"/>
    <x v="3"/>
    <s v="WATER PURIFIER"/>
    <x v="0"/>
    <d v="2010-05-01T00:00:00"/>
    <n v="12.66388888888889"/>
    <s v="i.  ELECTRICAL APPARATUS &amp; APPLIANCES"/>
    <n v="734"/>
    <n v="68"/>
    <n v="108.6"/>
    <n v="90"/>
    <n v="116.8"/>
    <n v="1.0755064456721917"/>
    <s v="f. Manufacture of domestic appliances"/>
    <n v="708"/>
    <n v="4"/>
    <n v="102.3"/>
    <n v="131"/>
    <n v="134.6"/>
    <n v="1.3157380254154447"/>
    <n v="0.41508472715031264"/>
    <n v="8"/>
    <n v="0.95"/>
    <n v="1.4150847271503126"/>
    <n v="9481.0676719070943"/>
    <n v="5608.78244872495"/>
    <n v="5328.343326288702"/>
    <n v="280.439122436248"/>
    <s v="Yes"/>
    <n v="0"/>
  </r>
  <r>
    <m/>
    <s v="Water Dispenser"/>
    <n v="1"/>
    <n v="6700"/>
    <n v="632"/>
    <d v="2010-05-15T00:00:00"/>
    <s v="Bilaspur"/>
    <d v="2015-05-14T00:00:00"/>
    <n v="1826"/>
    <n v="1417"/>
    <n v="409"/>
    <n v="335"/>
    <n v="5132"/>
    <n v="887"/>
    <n v="44"/>
    <n v="552"/>
    <n v="0"/>
    <n v="0"/>
    <n v="887"/>
    <n v="0"/>
    <x v="3"/>
    <s v="WATER PURIFIER"/>
    <x v="0"/>
    <d v="2010-05-01T00:00:00"/>
    <n v="12.66388888888889"/>
    <s v="i.  ELECTRICAL APPARATUS &amp; APPLIANCES"/>
    <n v="734"/>
    <n v="68"/>
    <n v="108.6"/>
    <n v="90"/>
    <n v="116.8"/>
    <n v="1.0755064456721917"/>
    <s v="f. Manufacture of domestic appliances"/>
    <n v="708"/>
    <n v="4"/>
    <n v="102.3"/>
    <n v="131"/>
    <n v="134.6"/>
    <n v="1.3157380254154447"/>
    <n v="0.41508472715031264"/>
    <n v="8"/>
    <n v="0.95"/>
    <n v="1.4150847271503126"/>
    <n v="9481.0676719070943"/>
    <n v="5608.78244872495"/>
    <n v="5328.343326288702"/>
    <n v="280.439122436248"/>
    <s v="Yes"/>
    <n v="0"/>
  </r>
  <r>
    <m/>
    <s v="Water Dispenser"/>
    <n v="1"/>
    <n v="6700"/>
    <n v="633"/>
    <d v="2010-05-15T00:00:00"/>
    <s v="Nariyara"/>
    <d v="2015-05-14T00:00:00"/>
    <n v="1826"/>
    <n v="1417"/>
    <n v="409"/>
    <n v="335"/>
    <n v="5132"/>
    <n v="887"/>
    <n v="44"/>
    <n v="552"/>
    <n v="0"/>
    <n v="0"/>
    <n v="887"/>
    <n v="0"/>
    <x v="3"/>
    <s v="WATER PURIFIER"/>
    <x v="0"/>
    <d v="2010-05-01T00:00:00"/>
    <n v="12.66388888888889"/>
    <s v="i.  ELECTRICAL APPARATUS &amp; APPLIANCES"/>
    <n v="734"/>
    <n v="68"/>
    <n v="108.6"/>
    <n v="90"/>
    <n v="116.8"/>
    <n v="1.0755064456721917"/>
    <s v="f. Manufacture of domestic appliances"/>
    <n v="708"/>
    <n v="4"/>
    <n v="102.3"/>
    <n v="131"/>
    <n v="134.6"/>
    <n v="1.3157380254154447"/>
    <n v="0.41508472715031264"/>
    <n v="8"/>
    <n v="0.95"/>
    <n v="1.4150847271503126"/>
    <n v="9481.0676719070943"/>
    <n v="5608.78244872495"/>
    <n v="5328.343326288702"/>
    <n v="280.439122436248"/>
    <s v="No"/>
    <n v="280.439122436248"/>
  </r>
  <r>
    <m/>
    <s v="Water Dispenser"/>
    <n v="1"/>
    <n v="6700"/>
    <n v="633"/>
    <d v="2010-05-15T00:00:00"/>
    <s v="Nariyara"/>
    <d v="2015-05-14T00:00:00"/>
    <n v="1826"/>
    <n v="1417"/>
    <n v="409"/>
    <n v="335"/>
    <n v="5132"/>
    <n v="887"/>
    <n v="44"/>
    <n v="552"/>
    <n v="0"/>
    <n v="0"/>
    <n v="887"/>
    <n v="0"/>
    <x v="3"/>
    <s v="WATER PURIFIER"/>
    <x v="0"/>
    <d v="2010-05-01T00:00:00"/>
    <n v="12.66388888888889"/>
    <s v="i.  ELECTRICAL APPARATUS &amp; APPLIANCES"/>
    <n v="734"/>
    <n v="68"/>
    <n v="108.6"/>
    <n v="90"/>
    <n v="116.8"/>
    <n v="1.0755064456721917"/>
    <s v="f. Manufacture of domestic appliances"/>
    <n v="708"/>
    <n v="4"/>
    <n v="102.3"/>
    <n v="131"/>
    <n v="134.6"/>
    <n v="1.3157380254154447"/>
    <n v="0.41508472715031264"/>
    <n v="8"/>
    <n v="0.95"/>
    <n v="1.4150847271503126"/>
    <n v="9481.0676719070943"/>
    <n v="5608.78244872495"/>
    <n v="5328.343326288702"/>
    <n v="280.439122436248"/>
    <s v="No"/>
    <n v="280.439122436248"/>
  </r>
  <r>
    <m/>
    <s v="5 stage RO water purification systes - 40 Ltr /Hr"/>
    <n v="1"/>
    <n v="34200"/>
    <n v="1012"/>
    <d v="2010-05-28T00:00:00"/>
    <s v="Nariyara"/>
    <d v="2015-05-27T00:00:00"/>
    <n v="1826"/>
    <n v="1404"/>
    <n v="422"/>
    <n v="1710"/>
    <n v="26246"/>
    <n v="5255"/>
    <n v="57"/>
    <n v="3545"/>
    <n v="0"/>
    <n v="0"/>
    <n v="5255"/>
    <n v="0"/>
    <x v="3"/>
    <s v="WATER PURIFIER"/>
    <x v="0"/>
    <d v="2010-05-01T00:00:00"/>
    <n v="12.66388888888889"/>
    <s v="i.  ELECTRICAL APPARATUS &amp; APPLIANCES"/>
    <n v="734"/>
    <n v="68"/>
    <n v="108.6"/>
    <n v="90"/>
    <n v="116.8"/>
    <n v="1.0755064456721917"/>
    <s v="f. Manufacture of domestic appliances"/>
    <n v="708"/>
    <n v="4"/>
    <n v="102.3"/>
    <n v="131"/>
    <n v="134.6"/>
    <n v="1.3157380254154447"/>
    <n v="0.41508472715031264"/>
    <n v="8"/>
    <n v="0.95"/>
    <n v="1.4150847271503126"/>
    <n v="48395.897668540689"/>
    <n v="28629.904439760194"/>
    <n v="27198.409217772183"/>
    <n v="1431.4952219880106"/>
    <s v="No"/>
    <n v="1431.4952219880106"/>
  </r>
  <r>
    <m/>
    <s v="Kent WP Grand Plus Water purifier"/>
    <n v="1"/>
    <n v="14500"/>
    <s v="RKV-07902 dt.12.03.11"/>
    <d v="2011-04-09T00:00:00"/>
    <s v="Site - Akaltara"/>
    <d v="2016-04-08T00:00:00"/>
    <n v="1827"/>
    <n v="1088"/>
    <n v="739"/>
    <n v="725"/>
    <n v="11724"/>
    <n v="6658"/>
    <n v="374"/>
    <n v="5933"/>
    <n v="0"/>
    <n v="0"/>
    <n v="6658"/>
    <n v="0"/>
    <x v="3"/>
    <s v="WATER PURIFIER"/>
    <x v="0"/>
    <d v="2011-04-01T00:00:00"/>
    <n v="11.747222222222222"/>
    <s v="i.  ELECTRICAL APPARATUS &amp; APPLIANCES"/>
    <n v="734"/>
    <n v="79"/>
    <n v="115.5"/>
    <n v="90"/>
    <n v="116.8"/>
    <n v="1.0112554112554113"/>
    <s v="f. Manufacture of domestic appliances"/>
    <n v="708"/>
    <n v="4"/>
    <n v="102.3"/>
    <n v="131"/>
    <n v="134.6"/>
    <n v="1.3157380254154447"/>
    <n v="0.33054719799587828"/>
    <n v="8"/>
    <n v="0.95"/>
    <n v="1.3305471979958783"/>
    <n v="19292.934370940235"/>
    <n v="11413.258024174167"/>
    <n v="10842.595122965458"/>
    <n v="570.66290120870872"/>
    <s v="No"/>
    <n v="570.66290120870872"/>
  </r>
  <r>
    <m/>
    <s v="Water purifier - CAP -18 Ltr"/>
    <n v="1"/>
    <n v="1700"/>
    <s v="E-182 dt.08.06.11"/>
    <d v="2011-06-08T00:00:00"/>
    <s v="Kharsia"/>
    <n v="0"/>
    <n v="0"/>
    <n v="0"/>
    <n v="0"/>
    <n v="0"/>
    <n v="0"/>
    <n v="0"/>
    <n v="0"/>
    <n v="-85"/>
    <n v="0"/>
    <n v="0"/>
    <n v="0"/>
    <n v="0"/>
    <x v="3"/>
    <s v="WATER PURIFIER"/>
    <x v="0"/>
    <d v="2011-06-01T00:00:00"/>
    <n v="11.580555555555556"/>
    <s v="i.  ELECTRICAL APPARATUS &amp; APPLIANCES"/>
    <n v="734"/>
    <n v="81"/>
    <n v="116.1"/>
    <n v="90"/>
    <n v="116.8"/>
    <n v="1.0060292850990527"/>
    <s v="f. Manufacture of domestic appliances"/>
    <n v="708"/>
    <n v="4"/>
    <n v="102.3"/>
    <n v="131"/>
    <n v="134.6"/>
    <n v="1.3157380254154447"/>
    <n v="0.32367098508633907"/>
    <n v="8"/>
    <n v="0.95"/>
    <n v="1.3236709850863391"/>
    <n v="2250.2406746467764"/>
    <n v="1331.1908361083476"/>
    <n v="1264.6312943029302"/>
    <n v="66.559541805417439"/>
    <s v="Yes"/>
    <n v="0"/>
  </r>
  <r>
    <m/>
    <s v="RO Water purification system 5 stage CAP 40 Ltr "/>
    <n v="1"/>
    <n v="34200"/>
    <m/>
    <d v="2011-06-27T00:00:00"/>
    <s v="Nariyara"/>
    <d v="2016-06-26T00:00:00"/>
    <n v="1827"/>
    <n v="1009"/>
    <n v="818"/>
    <n v="1710"/>
    <n v="28002"/>
    <n v="17217"/>
    <n v="453"/>
    <n v="15507"/>
    <n v="0"/>
    <n v="0"/>
    <n v="17217"/>
    <n v="0"/>
    <x v="3"/>
    <s v="WATER PURIFIER"/>
    <x v="0"/>
    <d v="2011-06-01T00:00:00"/>
    <n v="11.580555555555556"/>
    <s v="i.  ELECTRICAL APPARATUS &amp; APPLIANCES"/>
    <n v="734"/>
    <n v="81"/>
    <n v="116.1"/>
    <n v="90"/>
    <n v="116.8"/>
    <n v="1.0060292850990527"/>
    <s v="f. Manufacture of domestic appliances"/>
    <n v="708"/>
    <n v="4"/>
    <n v="102.3"/>
    <n v="131"/>
    <n v="134.6"/>
    <n v="1.3157380254154447"/>
    <n v="0.32367098508633907"/>
    <n v="8"/>
    <n v="0.95"/>
    <n v="1.3236709850863391"/>
    <n v="45269.547689952793"/>
    <n v="26780.427408767937"/>
    <n v="25441.40603832954"/>
    <n v="1339.0213704383968"/>
    <s v="No"/>
    <n v="1339.0213704383968"/>
  </r>
  <r>
    <m/>
    <s v="Aqua Guard Classic (UV) flow rate 1HR/60 Ltr "/>
    <n v="4"/>
    <n v="29560"/>
    <s v="9003 dt.26.11.11"/>
    <d v="2011-12-02T00:00:00"/>
    <s v="Banahil"/>
    <d v="2016-12-01T00:00:00"/>
    <n v="1827"/>
    <n v="851"/>
    <n v="976"/>
    <n v="1478"/>
    <n v="24810"/>
    <n v="17010"/>
    <n v="611"/>
    <n v="15532"/>
    <n v="0"/>
    <n v="0"/>
    <n v="17010"/>
    <n v="0"/>
    <x v="3"/>
    <s v="WATER PURIFIER"/>
    <x v="0"/>
    <d v="2011-12-01T00:00:00"/>
    <n v="11.080555555555556"/>
    <s v="i.  ELECTRICAL APPARATUS &amp; APPLIANCES"/>
    <n v="734"/>
    <n v="87"/>
    <n v="116.5"/>
    <n v="90"/>
    <n v="116.8"/>
    <n v="1.0025751072961373"/>
    <s v="f. Manufacture of domestic appliances"/>
    <n v="708"/>
    <n v="4"/>
    <n v="102.3"/>
    <n v="131"/>
    <n v="134.6"/>
    <n v="1.3157380254154447"/>
    <n v="0.31912619200449721"/>
    <n v="8"/>
    <n v="0.95"/>
    <n v="1.3191261920044972"/>
    <n v="38993.370235652939"/>
    <n v="23067.584597291672"/>
    <n v="21914.205367427086"/>
    <n v="1153.3792298645858"/>
    <s v="No"/>
    <n v="1153.3792298645858"/>
  </r>
  <r>
    <m/>
    <s v="Aqua Guard Classic (UV) flow rate 1HR/60 Ltr "/>
    <n v="4"/>
    <n v="29560"/>
    <s v="191008184 dt.31.01.12"/>
    <d v="2012-01-31T00:00:00"/>
    <s v="Banahil"/>
    <d v="2017-01-30T00:00:00"/>
    <n v="1827"/>
    <n v="791"/>
    <n v="1036"/>
    <n v="1478"/>
    <n v="25040"/>
    <n v="17696"/>
    <n v="671"/>
    <n v="16218"/>
    <n v="0"/>
    <n v="0"/>
    <n v="17696"/>
    <n v="0"/>
    <x v="3"/>
    <s v="WATER PURIFIER"/>
    <x v="0"/>
    <d v="2012-01-01T00:00:00"/>
    <n v="10.997222222222222"/>
    <s v="i.  ELECTRICAL APPARATUS &amp; APPLIANCES"/>
    <n v="734"/>
    <n v="88"/>
    <n v="116.8"/>
    <n v="90"/>
    <n v="116.8"/>
    <n v="1"/>
    <s v="f. Manufacture of domestic appliances"/>
    <n v="708"/>
    <n v="4"/>
    <n v="102.3"/>
    <n v="131"/>
    <n v="134.6"/>
    <n v="1.3157380254154447"/>
    <n v="0.31573802541544471"/>
    <n v="8"/>
    <n v="0.95"/>
    <n v="1.3157380254154447"/>
    <n v="38893.216031280543"/>
    <n v="23008.335664250681"/>
    <n v="21857.918881038146"/>
    <n v="1150.4167832125349"/>
    <s v="No"/>
    <n v="1150.4167832125349"/>
  </r>
  <r>
    <m/>
    <s v="Water Dispenser floor type (Usha) "/>
    <n v="1"/>
    <n v="7923"/>
    <s v="E-797 dt.14.02.12"/>
    <d v="2012-02-14T00:00:00"/>
    <s v="Nariyara"/>
    <d v="2017-02-13T00:00:00"/>
    <n v="1827"/>
    <n v="777"/>
    <n v="1050"/>
    <n v="396"/>
    <n v="6727"/>
    <n v="4785"/>
    <n v="685"/>
    <n v="4389"/>
    <n v="0"/>
    <n v="0"/>
    <n v="4785"/>
    <n v="0"/>
    <x v="3"/>
    <s v="WATER PURIFIER"/>
    <x v="0"/>
    <d v="2012-02-01T00:00:00"/>
    <n v="10.91388888888889"/>
    <s v="i.  ELECTRICAL APPARATUS &amp; APPLIANCES"/>
    <n v="734"/>
    <n v="89"/>
    <n v="116.8"/>
    <n v="90"/>
    <n v="116.8"/>
    <n v="1"/>
    <s v="f. Manufacture of domestic appliances"/>
    <n v="708"/>
    <n v="4"/>
    <n v="102.3"/>
    <n v="131"/>
    <n v="134.6"/>
    <n v="1.3157380254154447"/>
    <n v="0.31573802541544471"/>
    <n v="8"/>
    <n v="0.95"/>
    <n v="1.3157380254154447"/>
    <n v="10424.592375366568"/>
    <n v="6166.9500496569071"/>
    <n v="5858.6025471740613"/>
    <n v="308.34750248284581"/>
    <s v="No"/>
    <n v="308.34750248284581"/>
  </r>
  <r>
    <m/>
    <s v="Water dispencer floor type, Make-Usha"/>
    <n v="1"/>
    <n v="7923"/>
    <s v="E-39 dt.16.04.12"/>
    <d v="2012-04-17T00:00:00"/>
    <s v="Nariyara"/>
    <d v="2017-04-16T00:00:00"/>
    <n v="1826"/>
    <n v="714"/>
    <n v="1112"/>
    <n v="396"/>
    <n v="6791"/>
    <n v="4958"/>
    <n v="747"/>
    <n v="4562"/>
    <n v="0"/>
    <n v="0"/>
    <n v="4958"/>
    <n v="0"/>
    <x v="3"/>
    <s v="WATER PURIFIER"/>
    <x v="0"/>
    <d v="2012-04-01T00:00:00"/>
    <n v="10.747222222222222"/>
    <m/>
    <m/>
    <m/>
    <m/>
    <m/>
    <m/>
    <m/>
    <s v="f. Manufacture of domestic appliances"/>
    <n v="708"/>
    <n v="4"/>
    <n v="102.3"/>
    <n v="131"/>
    <n v="134.6"/>
    <n v="1.3157380254154447"/>
    <n v="0.31573802541544471"/>
    <n v="8"/>
    <n v="0.95"/>
    <n v="1.3157380254154447"/>
    <n v="10424.592375366568"/>
    <n v="6166.9500496569071"/>
    <n v="5858.6025471740613"/>
    <n v="308.34750248284581"/>
    <s v="No"/>
    <n v="308.34750248284581"/>
  </r>
  <r>
    <m/>
    <s v="Water dispencer"/>
    <n v="1"/>
    <n v="8490"/>
    <s v="Nil"/>
    <d v="2012-07-31T00:00:00"/>
    <s v="Mumbai"/>
    <d v="2017-07-30T00:00:00"/>
    <n v="1826"/>
    <n v="609"/>
    <n v="1217"/>
    <n v="425"/>
    <n v="7392"/>
    <n v="5600"/>
    <n v="852"/>
    <n v="5176"/>
    <n v="0"/>
    <n v="0"/>
    <n v="5600"/>
    <n v="0"/>
    <x v="3"/>
    <s v="WATER PURIFIER"/>
    <x v="0"/>
    <d v="2012-07-01T00:00:00"/>
    <n v="10.497222222222222"/>
    <m/>
    <m/>
    <m/>
    <m/>
    <m/>
    <m/>
    <m/>
    <s v="f. Manufacture of domestic appliances"/>
    <n v="708"/>
    <n v="7"/>
    <n v="105.7"/>
    <n v="131"/>
    <n v="134.6"/>
    <n v="1.2734153263954588"/>
    <n v="0.27341532639545885"/>
    <n v="8"/>
    <n v="0.95"/>
    <n v="1.2734153263954588"/>
    <n v="10811.296121097446"/>
    <n v="6395.7151272797801"/>
    <n v="6075.929370915791"/>
    <n v="319.78575636398909"/>
    <s v="Yes"/>
    <n v="0"/>
  </r>
  <r>
    <m/>
    <s v="Water cooler Model-SDX680, Storage capacity 80 Ltr &amp; Cooling capacity Cap 60 Ltr/Hr, Make Blue star "/>
    <n v="1"/>
    <n v="33659"/>
    <s v="106 dt.23.03.13"/>
    <d v="2013-04-16T00:00:00"/>
    <s v="Nariyara"/>
    <d v="2018-04-15T00:00:00"/>
    <n v="1826"/>
    <n v="350"/>
    <n v="1476"/>
    <n v="1683"/>
    <n v="30443"/>
    <n v="24598"/>
    <n v="1111"/>
    <n v="22915"/>
    <n v="0"/>
    <n v="0"/>
    <n v="24598"/>
    <n v="0"/>
    <x v="3"/>
    <s v="WATER PURIFIER"/>
    <x v="0"/>
    <d v="2013-04-01T00:00:00"/>
    <n v="9.7472222222222218"/>
    <m/>
    <m/>
    <m/>
    <m/>
    <m/>
    <m/>
    <m/>
    <s v="f. Manufacture of domestic appliances"/>
    <n v="708"/>
    <n v="16"/>
    <n v="111.9"/>
    <n v="131"/>
    <n v="134.6"/>
    <n v="1.2028596961572833"/>
    <n v="0.20285969615728328"/>
    <n v="8"/>
    <n v="0.95"/>
    <n v="1.2028596961572833"/>
    <n v="40487.054512957999"/>
    <n v="23951.21399942206"/>
    <n v="22753.653299450954"/>
    <n v="1197.5606999711054"/>
    <s v="No"/>
    <n v="1197.5606999711054"/>
  </r>
  <r>
    <m/>
    <s v="Water purification system 05 stage Cap 40 Ltr"/>
    <n v="1"/>
    <n v="34201"/>
    <s v="1243 dt.17.04.13"/>
    <d v="2013-04-19T00:00:00"/>
    <s v="Nariyara"/>
    <d v="2018-04-18T00:00:00"/>
    <n v="1826"/>
    <n v="347"/>
    <n v="1479"/>
    <n v="1710"/>
    <n v="30947"/>
    <n v="25020"/>
    <n v="1114"/>
    <n v="23310"/>
    <n v="0"/>
    <n v="0"/>
    <n v="25020"/>
    <n v="0"/>
    <x v="3"/>
    <s v="WATER PURIFIER"/>
    <x v="0"/>
    <d v="2013-04-01T00:00:00"/>
    <n v="9.7472222222222218"/>
    <m/>
    <m/>
    <m/>
    <m/>
    <m/>
    <m/>
    <m/>
    <s v="f. Manufacture of domestic appliances"/>
    <n v="708"/>
    <n v="16"/>
    <n v="111.9"/>
    <n v="131"/>
    <n v="134.6"/>
    <n v="1.2028596961572833"/>
    <n v="0.20285969615728328"/>
    <n v="8"/>
    <n v="0.95"/>
    <n v="1.2028596961572833"/>
    <n v="41139.004468275249"/>
    <n v="24336.892658552955"/>
    <n v="23120.048025625307"/>
    <n v="1216.8446329276485"/>
    <s v="No"/>
    <n v="1216.8446329276485"/>
  </r>
  <r>
    <m/>
    <s v="Water cooler Model-SDX680, Storage capacity 80 Ltr &amp; Cooling capacity Cap 60 Ltr/Hr, Make Blue star "/>
    <n v="1"/>
    <n v="33659"/>
    <s v="VAT/011 dt.18.04.13"/>
    <d v="2013-04-19T00:00:00"/>
    <s v="Banahil"/>
    <d v="2018-04-18T00:00:00"/>
    <n v="1826"/>
    <n v="347"/>
    <n v="1479"/>
    <n v="1683"/>
    <n v="30456"/>
    <n v="24623"/>
    <n v="1114"/>
    <n v="22940"/>
    <n v="0"/>
    <n v="0"/>
    <n v="24623"/>
    <n v="0"/>
    <x v="3"/>
    <s v="WATER PURIFIER"/>
    <x v="0"/>
    <d v="2013-04-01T00:00:00"/>
    <n v="9.7472222222222218"/>
    <m/>
    <m/>
    <m/>
    <m/>
    <m/>
    <m/>
    <m/>
    <s v="f. Manufacture of domestic appliances"/>
    <n v="708"/>
    <n v="16"/>
    <n v="111.9"/>
    <n v="131"/>
    <n v="134.6"/>
    <n v="1.2028596961572833"/>
    <n v="0.20285969615728328"/>
    <n v="8"/>
    <n v="0.95"/>
    <n v="1.2028596961572833"/>
    <n v="40487.054512957999"/>
    <n v="23951.21399942206"/>
    <n v="22753.653299450954"/>
    <n v="1197.5606999711054"/>
    <s v="No"/>
    <n v="1197.5606999711054"/>
  </r>
  <r>
    <m/>
    <s v="Water purification system"/>
    <n v="1"/>
    <n v="34201"/>
    <s v="1236 dt.10.04.13"/>
    <d v="2013-04-18T00:00:00"/>
    <s v="Nariyara"/>
    <d v="2018-04-17T00:00:00"/>
    <n v="1826"/>
    <n v="348"/>
    <n v="1478"/>
    <n v="1710"/>
    <n v="30942"/>
    <n v="25011"/>
    <n v="1113"/>
    <n v="23301"/>
    <n v="0"/>
    <n v="0"/>
    <n v="25011"/>
    <n v="0"/>
    <x v="3"/>
    <s v="WATER PURIFIER"/>
    <x v="0"/>
    <d v="2013-04-01T00:00:00"/>
    <n v="9.7472222222222218"/>
    <m/>
    <m/>
    <m/>
    <m/>
    <m/>
    <m/>
    <m/>
    <s v="f. Manufacture of domestic appliances"/>
    <n v="708"/>
    <n v="16"/>
    <n v="111.9"/>
    <n v="131"/>
    <n v="134.6"/>
    <n v="1.2028596961572833"/>
    <n v="0.20285969615728328"/>
    <n v="8"/>
    <n v="0.95"/>
    <n v="1.2028596961572833"/>
    <n v="41139.004468275249"/>
    <n v="24336.892658552955"/>
    <n v="23120.048025625307"/>
    <n v="1216.8446329276485"/>
    <s v="No"/>
    <n v="1216.8446329276485"/>
  </r>
  <r>
    <m/>
    <s v="Water purification system capacity 5000 Ltrs "/>
    <n v="1"/>
    <n v="231000"/>
    <s v="1258 dt.08.07.13"/>
    <d v="2013-07-16T00:00:00"/>
    <s v="Nariyara"/>
    <d v="2018-07-15T00:00:00"/>
    <n v="1826"/>
    <n v="259"/>
    <n v="1567"/>
    <n v="11550"/>
    <n v="211664"/>
    <n v="173911"/>
    <n v="1202"/>
    <n v="162361"/>
    <n v="0"/>
    <n v="0"/>
    <n v="173911"/>
    <n v="0"/>
    <x v="3"/>
    <s v="WATER PURIFIER"/>
    <x v="0"/>
    <d v="2013-07-01T00:00:00"/>
    <n v="9.4972222222222218"/>
    <m/>
    <m/>
    <m/>
    <m/>
    <m/>
    <m/>
    <m/>
    <s v="f. Manufacture of domestic appliances"/>
    <n v="708"/>
    <n v="19"/>
    <n v="111.9"/>
    <n v="131"/>
    <n v="134.6"/>
    <n v="1.2028596961572833"/>
    <n v="0.20285969615728328"/>
    <n v="8"/>
    <n v="0.95"/>
    <n v="1.2028596961572833"/>
    <n v="277860.58981233242"/>
    <n v="164375.95988789017"/>
    <n v="156157.16189349565"/>
    <n v="8218.7979943945247"/>
    <s v="No"/>
    <n v="8218.7979943945247"/>
  </r>
  <r>
    <m/>
    <s v="Water purification system"/>
    <n v="1"/>
    <n v="34201"/>
    <s v="1247 dt.27.05.13"/>
    <d v="2013-05-28T00:00:00"/>
    <s v="Bilaspur"/>
    <d v="2018-05-27T00:00:00"/>
    <n v="1826"/>
    <n v="308"/>
    <n v="1518"/>
    <n v="1710"/>
    <n v="31120"/>
    <n v="25347"/>
    <n v="1153"/>
    <n v="23637"/>
    <n v="0"/>
    <n v="0"/>
    <n v="25347"/>
    <n v="0"/>
    <x v="3"/>
    <s v="WATER PURIFIER"/>
    <x v="0"/>
    <d v="2013-05-01T00:00:00"/>
    <n v="9.6638888888888896"/>
    <m/>
    <m/>
    <m/>
    <m/>
    <m/>
    <m/>
    <m/>
    <s v="f. Manufacture of domestic appliances"/>
    <n v="708"/>
    <n v="17"/>
    <n v="112.4"/>
    <n v="131"/>
    <n v="134.6"/>
    <n v="1.197508896797153"/>
    <n v="0.197508896797153"/>
    <n v="8"/>
    <n v="0.95"/>
    <n v="1.197508896797153"/>
    <n v="40956.001779359431"/>
    <n v="24228.63245989391"/>
    <n v="23017.200836899214"/>
    <n v="1211.4316229946962"/>
    <s v="Yes"/>
    <n v="0"/>
  </r>
  <r>
    <m/>
    <s v="RO Unit"/>
    <n v="1"/>
    <n v="34201"/>
    <s v="1268 dt.06.09.13"/>
    <d v="2013-09-16T00:00:00"/>
    <s v="Nariyara"/>
    <d v="2018-09-15T00:00:00"/>
    <n v="1826"/>
    <n v="197"/>
    <n v="1629"/>
    <n v="1710"/>
    <n v="31614"/>
    <n v="26240"/>
    <n v="1264"/>
    <n v="24530"/>
    <n v="0"/>
    <n v="0"/>
    <n v="26240"/>
    <n v="0"/>
    <x v="3"/>
    <s v="WATER PURIFIER"/>
    <x v="0"/>
    <d v="2013-09-01T00:00:00"/>
    <n v="9.3305555555555557"/>
    <m/>
    <m/>
    <m/>
    <m/>
    <m/>
    <m/>
    <m/>
    <s v="f. Manufacture of domestic appliances"/>
    <n v="708"/>
    <n v="21"/>
    <n v="114.4"/>
    <n v="131"/>
    <n v="134.6"/>
    <n v="1.1765734265734265"/>
    <n v="0.17657342657342645"/>
    <n v="8"/>
    <n v="0.95"/>
    <n v="1.1765734265734265"/>
    <n v="40239.987762237761"/>
    <n v="23805.054969336325"/>
    <n v="22614.802220869507"/>
    <n v="1190.2527484668171"/>
    <s v="No"/>
    <n v="1190.2527484668171"/>
  </r>
  <r>
    <m/>
    <s v="Water Dispenser Make Voltas"/>
    <n v="1"/>
    <n v="14600"/>
    <s v="113 dt.10.06.16"/>
    <d v="2016-06-10T00:00:00"/>
    <s v="Site - Akaltara"/>
    <d v="2021-06-09T00:00:00"/>
    <n v="1826"/>
    <n v="0"/>
    <n v="1826"/>
    <n v="730"/>
    <n v="13870"/>
    <n v="14600"/>
    <n v="1826"/>
    <n v="13870"/>
    <n v="70"/>
    <n v="1263"/>
    <n v="14600"/>
    <n v="0"/>
    <x v="3"/>
    <s v="WATER PURIFIER"/>
    <x v="0"/>
    <d v="2016-06-01T00:00:00"/>
    <n v="6.5805555555555557"/>
    <m/>
    <m/>
    <m/>
    <m/>
    <m/>
    <m/>
    <m/>
    <s v="f. Manufacture of domestic appliances"/>
    <n v="708"/>
    <n v="54"/>
    <n v="119.3"/>
    <n v="131"/>
    <n v="134.6"/>
    <n v="1.1282481139983236"/>
    <n v="0.12824811399832359"/>
    <n v="8"/>
    <n v="0.95"/>
    <n v="1.1282481139983236"/>
    <n v="16472.422464375526"/>
    <n v="9744.7077906562354"/>
    <n v="7614.9139299518711"/>
    <n v="2129.7938607043643"/>
    <s v="No"/>
    <n v="2129.7938607043643"/>
  </r>
  <r>
    <m/>
    <s v="Water dispenser"/>
    <n v="4"/>
    <n v="91392"/>
    <s v="201 dt.04.09.14"/>
    <d v="2014-09-07T00:00:00"/>
    <s v="Nariyara"/>
    <d v="2019-09-06T00:00:00"/>
    <n v="1826"/>
    <n v="0"/>
    <n v="1826"/>
    <n v="4570"/>
    <n v="86822"/>
    <n v="81597"/>
    <n v="1620"/>
    <n v="77027"/>
    <n v="0"/>
    <n v="0"/>
    <n v="81597"/>
    <n v="0"/>
    <x v="3"/>
    <s v="WATER PURIFIER"/>
    <x v="0"/>
    <d v="2014-09-01T00:00:00"/>
    <n v="8.3305555555555557"/>
    <m/>
    <m/>
    <m/>
    <m/>
    <m/>
    <m/>
    <m/>
    <s v="f. Manufacture of domestic appliances"/>
    <n v="708"/>
    <n v="33"/>
    <n v="117.1"/>
    <n v="131"/>
    <n v="134.6"/>
    <n v="1.1494449188727582"/>
    <n v="0.14944491887275824"/>
    <n v="8"/>
    <n v="0.95"/>
    <n v="1.1494449188727582"/>
    <n v="105050.07002561912"/>
    <n v="62145.21501021021"/>
    <n v="59037.954259699698"/>
    <n v="3107.2607505105116"/>
    <s v="No"/>
    <n v="3107.2607505105116"/>
  </r>
  <r>
    <m/>
    <s v="Usha Water Dispencer"/>
    <n v="3"/>
    <n v="20700"/>
    <s v="1472 &amp; 1473"/>
    <d v="2016-07-27T00:00:00"/>
    <s v="Hyderabad"/>
    <d v="2021-07-26T00:00:00"/>
    <n v="1826"/>
    <n v="0"/>
    <n v="1826"/>
    <n v="1035"/>
    <n v="19665"/>
    <n v="20700"/>
    <n v="1826"/>
    <n v="19665"/>
    <n v="117"/>
    <n v="2294"/>
    <n v="20700"/>
    <n v="0"/>
    <x v="3"/>
    <s v="WATER PURIFIER"/>
    <x v="0"/>
    <d v="2016-07-01T00:00:00"/>
    <n v="6.4972222222222218"/>
    <m/>
    <m/>
    <m/>
    <m/>
    <m/>
    <m/>
    <m/>
    <s v="f. Manufacture of domestic appliances"/>
    <n v="708"/>
    <n v="55"/>
    <n v="119.2"/>
    <n v="131"/>
    <n v="134.6"/>
    <n v="1.1291946308724832"/>
    <n v="0.12919463087248317"/>
    <n v="8"/>
    <n v="0.95"/>
    <n v="1.1291946308724832"/>
    <n v="23374.328859060402"/>
    <n v="13827.717509483015"/>
    <n v="10668.708226370392"/>
    <n v="3159.0092831126221"/>
    <s v="Yes"/>
    <n v="0"/>
  </r>
  <r>
    <m/>
    <s v="Usha Water Dispencer"/>
    <n v="1"/>
    <n v="6900"/>
    <s v="1472 &amp; 1473"/>
    <d v="2016-07-27T00:00:00"/>
    <s v="Hyderabad"/>
    <d v="2021-07-26T00:00:00"/>
    <n v="1826"/>
    <n v="0"/>
    <n v="1826"/>
    <n v="345"/>
    <n v="6555"/>
    <n v="6900"/>
    <n v="1826"/>
    <n v="6555"/>
    <n v="117"/>
    <n v="766"/>
    <n v="6900"/>
    <n v="0"/>
    <x v="3"/>
    <s v="WATER PURIFIER"/>
    <x v="0"/>
    <d v="2016-07-01T00:00:00"/>
    <n v="6.4972222222222218"/>
    <m/>
    <m/>
    <m/>
    <m/>
    <m/>
    <m/>
    <m/>
    <s v="f. Manufacture of domestic appliances"/>
    <n v="708"/>
    <n v="55"/>
    <n v="119.2"/>
    <n v="131"/>
    <n v="134.6"/>
    <n v="1.1291946308724832"/>
    <n v="0.12919463087248317"/>
    <n v="8"/>
    <n v="0.95"/>
    <n v="1.1291946308724832"/>
    <n v="7791.4429530201342"/>
    <n v="4609.2391698276715"/>
    <n v="3556.2360754567976"/>
    <n v="1053.0030943708739"/>
    <s v="Yes"/>
    <n v="0"/>
  </r>
  <r>
    <m/>
    <s v="10 LPH Unit for Drinking water "/>
    <n v="1"/>
    <n v="12390"/>
    <s v="AA013"/>
    <d v="2018-09-11T00:00:00"/>
    <s v="Nariyara"/>
    <d v="2023-09-10T00:00:00"/>
    <n v="1826"/>
    <n v="0"/>
    <n v="1826"/>
    <n v="620"/>
    <n v="11770"/>
    <n v="12390"/>
    <n v="1826"/>
    <n v="11771"/>
    <n v="365"/>
    <n v="2353"/>
    <n v="8367"/>
    <n v="4023"/>
    <x v="3"/>
    <s v="WATER PURIFIER"/>
    <x v="0"/>
    <d v="2018-09-01T00:00:00"/>
    <n v="4.3305555555555557"/>
    <m/>
    <m/>
    <m/>
    <m/>
    <m/>
    <m/>
    <m/>
    <s v="f. Manufacture of domestic appliances"/>
    <n v="708"/>
    <n v="81"/>
    <n v="122.1"/>
    <n v="131"/>
    <n v="134.6"/>
    <n v="1.1023751023751023"/>
    <n v="0.10237510237510228"/>
    <n v="8"/>
    <n v="0.95"/>
    <n v="1.1023751023751023"/>
    <n v="13658.427518427517"/>
    <n v="8080.0128417529577"/>
    <n v="4155.1746594716033"/>
    <n v="3924.8381822813544"/>
    <s v="No"/>
    <n v="3924.8381822813544"/>
  </r>
  <r>
    <m/>
    <s v="10 Litre RO unit"/>
    <n v="1"/>
    <n v="12390"/>
    <s v="BB018"/>
    <d v="2019-07-06T00:00:00"/>
    <s v="Korba"/>
    <d v="2024-07-05T00:00:00"/>
    <n v="1827"/>
    <n v="0"/>
    <n v="1827"/>
    <n v="620"/>
    <n v="11770"/>
    <n v="12390"/>
    <n v="1827"/>
    <n v="11771"/>
    <n v="365"/>
    <n v="2352"/>
    <n v="6444"/>
    <n v="5946"/>
    <x v="3"/>
    <s v="WATER PURIFIER"/>
    <x v="0"/>
    <d v="2019-07-01T00:00:00"/>
    <n v="3.4972222222222222"/>
    <m/>
    <m/>
    <m/>
    <m/>
    <m/>
    <m/>
    <m/>
    <s v="f. Manufacture of domestic appliances"/>
    <n v="708"/>
    <n v="91"/>
    <n v="120.5"/>
    <n v="131"/>
    <n v="134.6"/>
    <n v="1.1170124481327801"/>
    <n v="0.11701244813278011"/>
    <n v="8"/>
    <n v="0.95"/>
    <n v="1.1170124481327801"/>
    <n v="13839.784232365146"/>
    <n v="8187.2993193198026"/>
    <n v="3400.1456079418226"/>
    <n v="4787.1537113779796"/>
    <s v="No"/>
    <n v="4787.1537113779796"/>
  </r>
  <r>
    <m/>
    <s v="Sony Handy Cam"/>
    <n v="1"/>
    <n v="17990"/>
    <s v="Bill Dtd.20.01.13"/>
    <d v="2013-01-20T00:00:00"/>
    <s v="Nariyara"/>
    <d v="2018-01-19T00:00:00"/>
    <n v="1826"/>
    <n v="436"/>
    <n v="1390"/>
    <n v="900"/>
    <n v="16069"/>
    <n v="12749"/>
    <n v="1025"/>
    <n v="11850"/>
    <n v="0"/>
    <n v="0"/>
    <n v="12749"/>
    <n v="0"/>
    <x v="3"/>
    <s v="HANDY CAM"/>
    <x v="0"/>
    <d v="2013-01-01T00:00:00"/>
    <n v="9.9972222222222218"/>
    <m/>
    <m/>
    <m/>
    <m/>
    <m/>
    <m/>
    <m/>
    <s v="(P). MANUFACTURE OF COMPUTER, ELECTRONIC AND OPTICAL PRODUCTS"/>
    <n v="639"/>
    <n v="13"/>
    <n v="102.1"/>
    <n v="131"/>
    <n v="116.9"/>
    <n v="1.1449559255631734"/>
    <n v="0.14495592556317338"/>
    <n v="5"/>
    <n v="0.95"/>
    <n v="1.1449559255631734"/>
    <n v="20597.757100881488"/>
    <n v="12185.161261198504"/>
    <n v="11575.903198138578"/>
    <n v="609.25806305992592"/>
    <s v="No"/>
    <n v="609.25806305992592"/>
  </r>
  <r>
    <m/>
    <s v="Exhust pipe Line of 82.5 KVA DG set  GMMCO Make &amp; 120 SQ MM Cable"/>
    <n v="1"/>
    <n v="40258"/>
    <s v="Nil"/>
    <d v="2009-09-12T00:00:00"/>
    <s v="Bilaspur"/>
    <d v="2014-09-11T00:00:00"/>
    <n v="1826"/>
    <n v="1662"/>
    <n v="164"/>
    <n v="2013"/>
    <n v="29542"/>
    <n v="0"/>
    <n v="0"/>
    <n v="-2013"/>
    <n v="0"/>
    <n v="0"/>
    <n v="0"/>
    <n v="0"/>
    <x v="3"/>
    <s v="GENERATOR"/>
    <x v="0"/>
    <d v="2009-09-01T00:00:00"/>
    <n v="13.330555555555556"/>
    <s v="Electric Generators"/>
    <n v="710"/>
    <n v="60"/>
    <n v="109.9"/>
    <n v="90"/>
    <n v="115.5"/>
    <n v="1.0509554140127388"/>
    <s v="Generators &amp; Alternators"/>
    <n v="668"/>
    <n v="4"/>
    <n v="104.4"/>
    <n v="131"/>
    <n v="137.80000000000001"/>
    <n v="1.3199233716475096"/>
    <n v="0.38718061351489852"/>
    <n v="12"/>
    <n v="0.95"/>
    <n v="1.3871806135148985"/>
    <n v="55845.117138882786"/>
    <n v="33036.692036662847"/>
    <n v="31384.857434829704"/>
    <n v="1651.8346018331431"/>
    <s v="Yes"/>
    <n v="0"/>
  </r>
  <r>
    <m/>
    <s v="Energy Meter Box for DG Set"/>
    <n v="1"/>
    <n v="920"/>
    <s v="Nil"/>
    <d v="2009-09-12T00:00:00"/>
    <s v="Bilaspur"/>
    <n v="0"/>
    <n v="0"/>
    <n v="0"/>
    <n v="0"/>
    <n v="0"/>
    <n v="0"/>
    <n v="0"/>
    <n v="0"/>
    <n v="-46"/>
    <n v="0"/>
    <n v="0"/>
    <n v="0"/>
    <n v="0"/>
    <x v="3"/>
    <s v="GENERATOR"/>
    <x v="0"/>
    <d v="2009-09-01T00:00:00"/>
    <n v="13.330555555555556"/>
    <s v="Electric Generators"/>
    <n v="710"/>
    <n v="60"/>
    <n v="109.9"/>
    <n v="90"/>
    <n v="115.5"/>
    <n v="1.0509554140127388"/>
    <s v="Generators &amp; Alternators"/>
    <n v="668"/>
    <n v="4"/>
    <n v="104.4"/>
    <n v="131"/>
    <n v="137.80000000000001"/>
    <n v="1.3199233716475096"/>
    <n v="0.38718061351489852"/>
    <n v="12"/>
    <n v="0.95"/>
    <n v="1.3871806135148985"/>
    <n v="1276.2061644337066"/>
    <n v="754.97433239927022"/>
    <n v="717.22561577930674"/>
    <n v="37.748716619963488"/>
    <s v="Yes"/>
    <n v="0"/>
  </r>
  <r>
    <m/>
    <s v="82.5 KVA AL412TG1-Genertor"/>
    <n v="1"/>
    <n v="469001"/>
    <n v="217"/>
    <d v="2009-10-10T00:00:00"/>
    <s v="Bilaspur"/>
    <d v="2014-10-09T00:00:00"/>
    <n v="1826"/>
    <n v="1634"/>
    <n v="192"/>
    <n v="23450"/>
    <n v="345881"/>
    <n v="0"/>
    <n v="0"/>
    <n v="-23450"/>
    <n v="0"/>
    <n v="0"/>
    <n v="0"/>
    <n v="0"/>
    <x v="3"/>
    <s v="GENERATOR"/>
    <x v="0"/>
    <d v="2009-10-01T00:00:00"/>
    <n v="13.247222222222222"/>
    <s v="Electric Generators"/>
    <n v="710"/>
    <n v="61"/>
    <n v="111.7"/>
    <n v="90"/>
    <n v="115.5"/>
    <n v="1.0340196956132497"/>
    <s v="Generators &amp; Alternators"/>
    <n v="668"/>
    <n v="4"/>
    <n v="104.4"/>
    <n v="131"/>
    <n v="137.80000000000001"/>
    <n v="1.3199233716475096"/>
    <n v="0.36482676298377203"/>
    <n v="12"/>
    <n v="0.95"/>
    <n v="1.364826762983772"/>
    <n v="640105.11666615203"/>
    <n v="378671.52391857025"/>
    <n v="359737.94772264175"/>
    <n v="18933.576195928501"/>
    <s v="Yes"/>
    <n v="0"/>
  </r>
  <r>
    <m/>
    <s v="Balance Payment for Supply of 82.5 KVA AL412TG1-Genertor"/>
    <n v="1"/>
    <n v="9117"/>
    <s v="OTH/09-10/20"/>
    <d v="2009-10-10T00:00:00"/>
    <s v="Bilaspur"/>
    <d v="2014-10-09T00:00:00"/>
    <n v="1826"/>
    <n v="1634"/>
    <n v="192"/>
    <n v="456"/>
    <n v="6723"/>
    <n v="0"/>
    <n v="0"/>
    <n v="-456"/>
    <n v="0"/>
    <n v="0"/>
    <n v="0"/>
    <n v="0"/>
    <x v="3"/>
    <s v="GENERATOR"/>
    <x v="0"/>
    <d v="2009-10-01T00:00:00"/>
    <n v="13.247222222222222"/>
    <s v="Electric Generators"/>
    <n v="710"/>
    <n v="61"/>
    <n v="111.7"/>
    <n v="90"/>
    <n v="115.5"/>
    <n v="1.0340196956132497"/>
    <s v="Generators &amp; Alternators"/>
    <n v="668"/>
    <n v="4"/>
    <n v="104.4"/>
    <n v="131"/>
    <n v="137.80000000000001"/>
    <n v="1.3199233716475096"/>
    <n v="0.36482676298377203"/>
    <n v="12"/>
    <n v="0.95"/>
    <n v="1.364826762983772"/>
    <n v="12443.12559812305"/>
    <n v="7361.0680650267377"/>
    <n v="6993.0146617753999"/>
    <n v="368.05340325133784"/>
    <s v="Yes"/>
    <n v="0"/>
  </r>
  <r>
    <m/>
    <s v="Transortation charges of Slotted Angel Racks"/>
    <s v="Nil"/>
    <n v="750"/>
    <s v="2235 dt.06.10.10"/>
    <d v="2010-10-14T00:00:00"/>
    <s v="Akaltara"/>
    <n v="0"/>
    <n v="0"/>
    <n v="0"/>
    <n v="0"/>
    <n v="0"/>
    <n v="0"/>
    <n v="0"/>
    <n v="0"/>
    <n v="-38"/>
    <n v="0"/>
    <n v="0"/>
    <n v="0"/>
    <n v="0"/>
    <x v="3"/>
    <s v="SLOTTED ANGLE ROCK - STORES"/>
    <x v="0"/>
    <d v="2010-10-01T00:00:00"/>
    <n v="12.247222222222222"/>
    <s v="Furniture"/>
    <n v="628"/>
    <n v="73"/>
    <n v="130.6"/>
    <n v="90"/>
    <n v="138.4"/>
    <n v="1.0597243491577337"/>
    <s v="Iron/Steel Furniture"/>
    <n v="848"/>
    <n v="4"/>
    <n v="102.2"/>
    <n v="131"/>
    <n v="136.4"/>
    <n v="1.3346379647749511"/>
    <n v="0.41434834858233738"/>
    <n v="8"/>
    <n v="0.95"/>
    <n v="1.4143483485823374"/>
    <n v="1060.7612614367531"/>
    <n v="627.52206305442974"/>
    <n v="596.14595990170824"/>
    <n v="31.376103152721498"/>
    <s v="No"/>
    <n v="31.376103152721498"/>
  </r>
  <r>
    <m/>
    <s v="Slotted Angel Rack of 21x36 and Height:6 Feet of 20 SWG and back support in plate"/>
    <n v="4"/>
    <n v="17328"/>
    <s v="326 dt.05.10.10"/>
    <d v="2010-10-14T00:00:00"/>
    <s v="Akaltara"/>
    <n v="0"/>
    <n v="0"/>
    <n v="0"/>
    <n v="0"/>
    <n v="0"/>
    <n v="0"/>
    <n v="0"/>
    <n v="0"/>
    <n v="-866"/>
    <n v="0"/>
    <n v="0"/>
    <n v="0"/>
    <n v="0"/>
    <x v="3"/>
    <s v="SLOTTED ANGLE ROCK - STORES"/>
    <x v="0"/>
    <d v="2010-10-01T00:00:00"/>
    <n v="12.247222222222222"/>
    <s v="Furniture"/>
    <n v="628"/>
    <n v="73"/>
    <n v="130.6"/>
    <n v="90"/>
    <n v="138.4"/>
    <n v="1.0597243491577337"/>
    <s v="Iron/Steel Furniture"/>
    <n v="848"/>
    <n v="4"/>
    <n v="102.2"/>
    <n v="131"/>
    <n v="136.4"/>
    <n v="1.3346379647749511"/>
    <n v="0.41434834858233738"/>
    <n v="8"/>
    <n v="0.95"/>
    <n v="1.4143483485823374"/>
    <n v="24507.828184234742"/>
    <n v="14498.269744809544"/>
    <n v="13773.356257569067"/>
    <n v="724.91348724047748"/>
    <s v="No"/>
    <n v="724.91348724047748"/>
  </r>
  <r>
    <m/>
    <s v="Slotted Angle Racks size 6' x 2' with five Compartments"/>
    <n v="14"/>
    <n v="18200"/>
    <s v="67 dt.28.01.11"/>
    <d v="2011-01-28T00:00:00"/>
    <s v="Akaltara"/>
    <n v="0"/>
    <n v="0"/>
    <n v="0"/>
    <n v="0"/>
    <n v="0"/>
    <n v="0"/>
    <n v="0"/>
    <n v="0"/>
    <n v="-910"/>
    <n v="0"/>
    <n v="0"/>
    <n v="0"/>
    <n v="0"/>
    <x v="3"/>
    <s v="SLOTTED ANGLE ROCK - STORES"/>
    <x v="0"/>
    <d v="2011-01-01T00:00:00"/>
    <n v="11.997222222222222"/>
    <s v="Furniture"/>
    <n v="628"/>
    <n v="76"/>
    <n v="130.6"/>
    <n v="90"/>
    <n v="138.4"/>
    <n v="1.0597243491577337"/>
    <s v="Iron/Steel Furniture"/>
    <n v="848"/>
    <n v="4"/>
    <n v="102.2"/>
    <n v="131"/>
    <n v="136.4"/>
    <n v="1.3346379647749511"/>
    <n v="0.41434834858233738"/>
    <n v="8"/>
    <n v="0.95"/>
    <n v="1.4143483485823374"/>
    <n v="25741.139944198541"/>
    <n v="15227.868730120828"/>
    <n v="14466.475293614787"/>
    <n v="761.39343650604133"/>
    <s v="No"/>
    <n v="761.39343650604133"/>
  </r>
  <r>
    <m/>
    <s v="Supply of steel storage"/>
    <n v="20"/>
    <n v="277956"/>
    <s v="0004875 dt.19.10.11"/>
    <d v="2011-10-09T00:00:00"/>
    <s v="Nariyara"/>
    <d v="2016-10-08T00:00:00"/>
    <n v="1827"/>
    <n v="905"/>
    <n v="922"/>
    <n v="13898"/>
    <n v="231339"/>
    <n v="153655"/>
    <n v="557"/>
    <n v="139757"/>
    <n v="0"/>
    <n v="0"/>
    <n v="153655"/>
    <n v="0"/>
    <x v="3"/>
    <s v="SLOTTED ANGLE ROCK - STORES"/>
    <x v="0"/>
    <d v="2011-10-01T00:00:00"/>
    <n v="11.247222222222222"/>
    <s v="Furniture"/>
    <n v="628"/>
    <n v="85"/>
    <n v="135.5"/>
    <n v="90"/>
    <n v="138.4"/>
    <n v="1.0214022140221402"/>
    <s v="Iron/Steel Furniture"/>
    <n v="848"/>
    <n v="4"/>
    <n v="102.2"/>
    <n v="131"/>
    <n v="136.4"/>
    <n v="1.3346379647749511"/>
    <n v="0.36320217213913808"/>
    <n v="8"/>
    <n v="0.95"/>
    <n v="1.3632021721391381"/>
    <n v="378910.22295910626"/>
    <n v="224154.60807991563"/>
    <n v="212946.87767591985"/>
    <n v="11207.730403995782"/>
    <s v="No"/>
    <n v="11207.730403995782"/>
  </r>
  <r>
    <m/>
    <s v="Steel Slited Angle Rack "/>
    <n v="2"/>
    <n v="46649"/>
    <s v="1048 dt.09.11.11"/>
    <d v="2011-11-11T00:00:00"/>
    <s v="Nariyara"/>
    <d v="2016-11-10T00:00:00"/>
    <n v="1827"/>
    <n v="872"/>
    <n v="955"/>
    <n v="2332"/>
    <n v="39025"/>
    <n v="26442"/>
    <n v="590"/>
    <n v="24110"/>
    <n v="0"/>
    <n v="0"/>
    <n v="26442"/>
    <n v="0"/>
    <x v="3"/>
    <s v="SLOTTED ANGLE ROCK - STORES"/>
    <x v="0"/>
    <d v="2011-11-01T00:00:00"/>
    <n v="11.16388888888889"/>
    <s v="Furniture"/>
    <n v="628"/>
    <n v="86"/>
    <n v="135.5"/>
    <n v="90"/>
    <n v="138.4"/>
    <n v="1.0214022140221402"/>
    <s v="Iron/Steel Furniture"/>
    <n v="848"/>
    <n v="4"/>
    <n v="102.2"/>
    <n v="131"/>
    <n v="136.4"/>
    <n v="1.3346379647749511"/>
    <n v="0.36320217213913808"/>
    <n v="8"/>
    <n v="0.95"/>
    <n v="1.3632021721391381"/>
    <n v="63592.018128118652"/>
    <n v="37619.581201053348"/>
    <n v="35738.60214100068"/>
    <n v="1880.9790600526685"/>
    <s v="No"/>
    <n v="1880.9790600526685"/>
  </r>
  <r>
    <m/>
    <s v="Steel slotted Angle rack"/>
    <n v="1"/>
    <n v="13965"/>
    <s v="249/12 dt.09.01.13"/>
    <d v="2013-01-10T00:00:00"/>
    <s v="Nariyara"/>
    <d v="2018-01-09T00:00:00"/>
    <n v="1826"/>
    <n v="446"/>
    <n v="1380"/>
    <n v="698"/>
    <n v="12457"/>
    <n v="9860"/>
    <n v="1015"/>
    <n v="9162"/>
    <n v="0"/>
    <n v="0"/>
    <n v="9860"/>
    <n v="0"/>
    <x v="3"/>
    <s v="SLOTTED ANGLE ROCK - STORES"/>
    <x v="0"/>
    <d v="2013-01-01T00:00:00"/>
    <n v="9.9972222222222218"/>
    <m/>
    <m/>
    <m/>
    <m/>
    <m/>
    <m/>
    <m/>
    <s v="Iron/Steel Furniture"/>
    <n v="848"/>
    <n v="13"/>
    <n v="107.4"/>
    <n v="131"/>
    <n v="136.4"/>
    <n v="1.2700186219739291"/>
    <n v="0.27001862197392912"/>
    <n v="8"/>
    <n v="0.95"/>
    <n v="1.2700186219739291"/>
    <n v="17735.810055865921"/>
    <n v="10492.098948941562"/>
    <n v="9967.4940014944841"/>
    <n v="524.6049474470783"/>
    <s v="No"/>
    <n v="524.6049474470783"/>
  </r>
  <r>
    <m/>
    <s v="Steel slotted Angle rack"/>
    <n v="3"/>
    <n v="8379"/>
    <s v="316 dt.11.02.13"/>
    <d v="2013-02-13T00:00:00"/>
    <s v="Nariyara"/>
    <n v="0"/>
    <n v="0"/>
    <n v="0"/>
    <n v="0"/>
    <n v="0"/>
    <n v="0"/>
    <n v="0"/>
    <n v="0"/>
    <n v="-419"/>
    <n v="0"/>
    <n v="0"/>
    <n v="0"/>
    <n v="0"/>
    <x v="3"/>
    <s v="SLOTTED ANGLE ROCK - STORES"/>
    <x v="0"/>
    <d v="2013-02-01T00:00:00"/>
    <n v="9.9138888888888896"/>
    <m/>
    <m/>
    <m/>
    <m/>
    <m/>
    <m/>
    <m/>
    <s v="Iron/Steel Furniture"/>
    <n v="848"/>
    <n v="14"/>
    <n v="106.9"/>
    <n v="131"/>
    <n v="136.4"/>
    <n v="1.2759588400374182"/>
    <n v="0.27595884003741822"/>
    <n v="8"/>
    <n v="0.95"/>
    <n v="1.2759588400374182"/>
    <n v="10691.259120673527"/>
    <n v="6324.7039875565424"/>
    <n v="6008.4687881787149"/>
    <n v="316.23519937782748"/>
    <s v="No"/>
    <n v="316.23519937782748"/>
  </r>
  <r>
    <m/>
    <s v="Steel slotted Angle rack 78 inch x 36 inch x 15 inch (05 self) heavy duty"/>
    <n v="6"/>
    <n v="14700"/>
    <s v="598 dt.26.03.13"/>
    <d v="2013-04-01T00:00:00"/>
    <s v="Nariyara"/>
    <n v="0"/>
    <n v="0"/>
    <n v="0"/>
    <n v="0"/>
    <n v="0"/>
    <n v="0"/>
    <n v="0"/>
    <n v="0"/>
    <n v="-735"/>
    <n v="0"/>
    <n v="0"/>
    <n v="0"/>
    <n v="0"/>
    <x v="3"/>
    <s v="SLOTTED ANGLE ROCK - STORES"/>
    <x v="0"/>
    <d v="2013-04-01T00:00:00"/>
    <n v="9.7472222222222218"/>
    <m/>
    <m/>
    <m/>
    <m/>
    <m/>
    <m/>
    <m/>
    <s v="Iron/Steel Furniture"/>
    <n v="848"/>
    <n v="16"/>
    <n v="108.4"/>
    <n v="131"/>
    <n v="136.4"/>
    <n v="1.2583025830258303"/>
    <n v="0.25830258302583031"/>
    <n v="8"/>
    <n v="0.95"/>
    <n v="1.2583025830258303"/>
    <n v="18497.047970479707"/>
    <n v="10942.429861296603"/>
    <n v="10395.308368231772"/>
    <n v="547.12149306483116"/>
    <s v="No"/>
    <n v="547.12149306483116"/>
  </r>
  <r>
    <m/>
    <s v="Slotted Angle rack and Steel Book Almirah"/>
    <n v="2"/>
    <n v="21090"/>
    <s v="A&amp;C11 dt.23.05.13"/>
    <d v="2013-05-27T00:00:00"/>
    <s v="Nariyara"/>
    <d v="2018-05-26T00:00:00"/>
    <n v="1826"/>
    <n v="309"/>
    <n v="1517"/>
    <n v="1055"/>
    <n v="19187"/>
    <n v="15625"/>
    <n v="1152"/>
    <n v="14571"/>
    <n v="0"/>
    <n v="0"/>
    <n v="15625"/>
    <n v="0"/>
    <x v="3"/>
    <s v="SLOTTED ANGLE ROCK - STORES"/>
    <x v="0"/>
    <d v="2013-05-01T00:00:00"/>
    <n v="9.6638888888888896"/>
    <m/>
    <m/>
    <m/>
    <m/>
    <m/>
    <m/>
    <m/>
    <s v="Iron/Steel Furniture"/>
    <n v="848"/>
    <n v="17"/>
    <n v="109.9"/>
    <n v="131"/>
    <n v="136.4"/>
    <n v="1.2411282984531391"/>
    <n v="0.2411282984531391"/>
    <n v="8"/>
    <n v="0.95"/>
    <n v="1.2411282984531391"/>
    <n v="26175.395814376705"/>
    <n v="15484.764555274363"/>
    <n v="14710.526327510644"/>
    <n v="774.2382277637189"/>
    <s v="No"/>
    <n v="774.2382277637189"/>
  </r>
  <r>
    <m/>
    <s v="Slotted angle rack 75x15 9 three side cover"/>
    <n v="1"/>
    <n v="4218"/>
    <s v="A&amp;C19 dt.02.07.13"/>
    <d v="2013-07-04T00:00:00"/>
    <s v="Nariyara"/>
    <n v="0"/>
    <n v="0"/>
    <n v="0"/>
    <n v="0"/>
    <n v="0"/>
    <n v="0"/>
    <n v="0"/>
    <n v="0"/>
    <n v="-211"/>
    <n v="0"/>
    <n v="0"/>
    <n v="0"/>
    <n v="0"/>
    <x v="3"/>
    <s v="SLOTTED ANGLE ROCK - STORES"/>
    <x v="0"/>
    <d v="2013-07-01T00:00:00"/>
    <n v="9.4972222222222218"/>
    <m/>
    <m/>
    <m/>
    <m/>
    <m/>
    <m/>
    <m/>
    <s v="Iron/Steel Furniture"/>
    <n v="848"/>
    <n v="19"/>
    <n v="107.9"/>
    <n v="131"/>
    <n v="136.4"/>
    <n v="1.2641334569045413"/>
    <n v="0.26413345690454126"/>
    <n v="8"/>
    <n v="0.95"/>
    <n v="1.2641334569045413"/>
    <n v="5332.1149212233549"/>
    <n v="3154.3570428631187"/>
    <n v="2996.6391907199627"/>
    <n v="157.71785214315605"/>
    <s v="No"/>
    <n v="157.71785214315605"/>
  </r>
  <r>
    <m/>
    <s v="Slotted angle rack "/>
    <n v="10"/>
    <n v="31350"/>
    <s v="957 dt.23.11.13"/>
    <d v="2013-11-30T00:00:00"/>
    <s v="Nariyara"/>
    <n v="0"/>
    <n v="0"/>
    <n v="0"/>
    <n v="0"/>
    <n v="0"/>
    <n v="0"/>
    <n v="0"/>
    <n v="0"/>
    <n v="-1568"/>
    <n v="0"/>
    <n v="0"/>
    <n v="0"/>
    <n v="0"/>
    <x v="3"/>
    <s v="SLOTTED ANGLE ROCK - STORES"/>
    <x v="0"/>
    <d v="2013-11-01T00:00:00"/>
    <n v="9.1638888888888896"/>
    <m/>
    <m/>
    <m/>
    <m/>
    <m/>
    <m/>
    <m/>
    <s v="Iron/Steel Furniture"/>
    <n v="848"/>
    <n v="23"/>
    <n v="107"/>
    <n v="131"/>
    <n v="136.4"/>
    <n v="1.2747663551401869"/>
    <n v="0.27476635514018688"/>
    <n v="8"/>
    <n v="0.95"/>
    <n v="1.2747663551401869"/>
    <n v="39963.925233644855"/>
    <n v="23641.74270127706"/>
    <n v="22459.655566213205"/>
    <n v="1182.0871350638554"/>
    <s v="No"/>
    <n v="1182.0871350638554"/>
  </r>
  <r>
    <m/>
    <s v="Slotted angle rack "/>
    <n v="4"/>
    <n v="12540"/>
    <s v="957 dt.23.11.13"/>
    <d v="2013-11-30T00:00:00"/>
    <s v="Nariyara"/>
    <n v="0"/>
    <n v="0"/>
    <n v="0"/>
    <n v="0"/>
    <n v="0"/>
    <n v="0"/>
    <n v="0"/>
    <n v="0"/>
    <n v="-627"/>
    <n v="0"/>
    <n v="0"/>
    <n v="0"/>
    <n v="0"/>
    <x v="3"/>
    <s v="SLOTTED ANGLE ROCK - STORES"/>
    <x v="0"/>
    <d v="2013-11-01T00:00:00"/>
    <n v="9.1638888888888896"/>
    <m/>
    <m/>
    <m/>
    <m/>
    <m/>
    <m/>
    <m/>
    <s v="Iron/Steel Furniture"/>
    <n v="848"/>
    <n v="23"/>
    <n v="107"/>
    <n v="131"/>
    <n v="136.4"/>
    <n v="1.2747663551401869"/>
    <n v="0.27476635514018688"/>
    <n v="8"/>
    <n v="0.95"/>
    <n v="1.2747663551401869"/>
    <n v="15985.570093457944"/>
    <n v="9456.6970805108249"/>
    <n v="8983.8622264852838"/>
    <n v="472.83485402554106"/>
    <s v="No"/>
    <n v="472.83485402554106"/>
  </r>
  <r>
    <m/>
    <s v="Wall Mounted Rack 6 U with accessories"/>
    <n v="2"/>
    <n v="12240"/>
    <s v="INV/TTS/KSK/1052 dt.07.01.14"/>
    <d v="2014-01-20T00:00:00"/>
    <s v="Nariyara"/>
    <d v="2019-01-19T00:00:00"/>
    <n v="1826"/>
    <n v="71"/>
    <n v="1755"/>
    <n v="612"/>
    <n v="11515"/>
    <n v="9732"/>
    <n v="1390"/>
    <n v="9120"/>
    <n v="0"/>
    <n v="0"/>
    <n v="9732"/>
    <n v="0"/>
    <x v="3"/>
    <s v="SLOTTED ANGLE ROCK - STORES"/>
    <x v="0"/>
    <d v="2014-01-01T00:00:00"/>
    <n v="8.9972222222222218"/>
    <m/>
    <m/>
    <m/>
    <m/>
    <m/>
    <m/>
    <m/>
    <s v="Iron/Steel Furniture"/>
    <n v="848"/>
    <n v="25"/>
    <n v="113"/>
    <n v="131"/>
    <n v="136.4"/>
    <n v="1.2070796460176991"/>
    <n v="0.20707964601769913"/>
    <n v="8"/>
    <n v="0.95"/>
    <n v="1.2070796460176991"/>
    <n v="14774.654867256637"/>
    <n v="8740.3473715285709"/>
    <n v="8303.3300029521415"/>
    <n v="437.01736857642936"/>
    <s v="No"/>
    <n v="437.01736857642936"/>
  </r>
  <r>
    <m/>
    <s v="Slotted Angle Rack"/>
    <n v="10"/>
    <n v="423675"/>
    <s v="A&amp;C29 dt.26.02.14"/>
    <d v="2014-02-26T00:00:00"/>
    <s v="Nariyara"/>
    <n v="43521"/>
    <n v="1826"/>
    <n v="34"/>
    <n v="1792"/>
    <n v="21184"/>
    <n v="400616"/>
    <n v="340201"/>
    <n v="1427"/>
    <n v="319017"/>
    <n v="0"/>
    <n v="0"/>
    <n v="340201"/>
    <n v="0"/>
    <x v="3"/>
    <s v="SLOTTED ANGLE ROCK - STORES"/>
    <x v="0"/>
    <d v="2014-02-01T00:00:00"/>
    <n v="8.9138888888888896"/>
    <m/>
    <m/>
    <m/>
    <m/>
    <m/>
    <m/>
    <m/>
    <s v="Iron/Steel Furniture"/>
    <n v="848"/>
    <n v="26"/>
    <n v="112.6"/>
    <n v="131"/>
    <n v="136.4"/>
    <n v="1.2113676731793963"/>
    <n v="0.21136767317939631"/>
    <n v="8"/>
    <n v="0.95"/>
    <n v="1.2113676731793963"/>
    <n v="513226.19893428072"/>
    <n v="303612.86264602677"/>
    <n v="288432.21951372543"/>
    <n v="15180.643132301338"/>
    <s v="No"/>
    <n v="15180.643132301338"/>
  </r>
  <r>
    <m/>
    <s v="Fabrication and Erection of rack in ware house, DM plant &amp; platform near turbine building of unit-3"/>
    <s v="sum"/>
    <n v="10632155"/>
    <s v="RA-1,2&amp;Final"/>
    <d v="2015-04-01T00:00:00"/>
    <s v="Nariyara"/>
    <d v="2020-03-31T00:00:00"/>
    <n v="1827"/>
    <n v="0"/>
    <n v="1827"/>
    <n v="531608"/>
    <n v="10100547"/>
    <n v="10632155"/>
    <n v="1827"/>
    <n v="10100547"/>
    <n v="0"/>
    <n v="0"/>
    <n v="10632155"/>
    <n v="0"/>
    <x v="3"/>
    <s v="SLOTTED ANGLE ROCK - STORES"/>
    <x v="0"/>
    <d v="2015-04-01T00:00:00"/>
    <n v="7.7472222222222218"/>
    <m/>
    <m/>
    <m/>
    <m/>
    <m/>
    <m/>
    <m/>
    <s v="Iron/Steel Furniture"/>
    <n v="848"/>
    <n v="40"/>
    <n v="99.3"/>
    <n v="131"/>
    <n v="136.4"/>
    <n v="1.3736153071500505"/>
    <n v="0.37361530715005054"/>
    <n v="15"/>
    <n v="0.9"/>
    <n v="1.3736153071500505"/>
    <n v="14604490.855991945"/>
    <n v="8639682.240468068"/>
    <n v="4016012.2947775736"/>
    <n v="4623669.945690494"/>
    <s v="No"/>
    <n v="4623669.945690494"/>
  </r>
  <r>
    <m/>
    <s v="Fabrication of Rack in ware house with material at site incl all consumable with tools &amp; tackles"/>
    <s v="sum"/>
    <n v="1366370"/>
    <s v="RA-1&amp;2"/>
    <d v="2015-04-01T00:00:00"/>
    <s v="Nariyara"/>
    <d v="2020-03-31T00:00:00"/>
    <n v="1827"/>
    <n v="0"/>
    <n v="1827"/>
    <n v="68319"/>
    <n v="1298051"/>
    <n v="1366370"/>
    <n v="1827"/>
    <n v="1298052"/>
    <n v="0"/>
    <n v="0"/>
    <n v="1366370"/>
    <n v="0"/>
    <x v="3"/>
    <s v="SLOTTED ANGLE ROCK - STORES"/>
    <x v="0"/>
    <d v="2015-04-01T00:00:00"/>
    <n v="7.7472222222222218"/>
    <m/>
    <m/>
    <m/>
    <m/>
    <m/>
    <m/>
    <m/>
    <s v="Iron/Steel Furniture"/>
    <n v="848"/>
    <n v="40"/>
    <n v="99.3"/>
    <n v="131"/>
    <n v="136.4"/>
    <n v="1.3736153071500505"/>
    <n v="0.37361530715005054"/>
    <n v="12"/>
    <n v="0.95"/>
    <n v="1.3736153071500505"/>
    <n v="1876866.7472306145"/>
    <n v="1110311.3736498719"/>
    <n v="680978.12501250405"/>
    <n v="429333.24863736785"/>
    <s v="No"/>
    <n v="429333.24863736785"/>
  </r>
  <r>
    <m/>
    <s v="Fabrication of rack in ware house with material at site incl all consumable with tools &amp; tackles"/>
    <s v="sum"/>
    <n v="1691698"/>
    <s v="RA-1&amp;2"/>
    <d v="2015-04-01T00:00:00"/>
    <s v="Nariyara"/>
    <d v="2020-03-31T00:00:00"/>
    <n v="1827"/>
    <n v="0"/>
    <n v="1827"/>
    <n v="84585"/>
    <n v="1607113"/>
    <n v="1691698"/>
    <n v="1827"/>
    <n v="1607113"/>
    <n v="0"/>
    <n v="0"/>
    <n v="1691698"/>
    <n v="0"/>
    <x v="3"/>
    <s v="SLOTTED ANGLE ROCK - STORES"/>
    <x v="0"/>
    <d v="2015-04-01T00:00:00"/>
    <n v="7.7472222222222218"/>
    <m/>
    <m/>
    <m/>
    <m/>
    <m/>
    <m/>
    <m/>
    <s v="Iron/Steel Furniture"/>
    <n v="848"/>
    <n v="40"/>
    <n v="99.3"/>
    <n v="131"/>
    <n v="136.4"/>
    <n v="1.3736153071500505"/>
    <n v="0.37361530715005054"/>
    <n v="12"/>
    <n v="0.95"/>
    <n v="1.3736153071500505"/>
    <n v="2323742.2678751261"/>
    <n v="1374672.69493676"/>
    <n v="843116.67566428054"/>
    <n v="531556.01927247946"/>
    <s v="No"/>
    <n v="531556.01927247946"/>
  </r>
  <r>
    <m/>
    <s v="Manpower for Feb'15 t/w rack work in FOPH area "/>
    <s v="sum"/>
    <n v="454897"/>
    <s v="RA-27&amp;28"/>
    <d v="2015-04-01T00:00:00"/>
    <s v="Nariyara"/>
    <d v="2020-03-31T00:00:00"/>
    <n v="1827"/>
    <n v="0"/>
    <n v="1827"/>
    <n v="22745"/>
    <n v="432152"/>
    <n v="454897"/>
    <n v="1827"/>
    <n v="432152"/>
    <n v="0"/>
    <n v="0"/>
    <n v="454897"/>
    <n v="0"/>
    <x v="3"/>
    <s v="SLOTTED ANGLE ROCK - STORES"/>
    <x v="0"/>
    <d v="2015-04-01T00:00:00"/>
    <n v="7.7472222222222218"/>
    <m/>
    <m/>
    <m/>
    <m/>
    <m/>
    <m/>
    <m/>
    <s v="Iron/Steel Furniture"/>
    <n v="848"/>
    <n v="40"/>
    <n v="99.3"/>
    <n v="131"/>
    <n v="136.4"/>
    <n v="1.3736153071500505"/>
    <n v="0.37361530715005054"/>
    <n v="8"/>
    <n v="0.95"/>
    <n v="1.3736153071500505"/>
    <n v="624853.48237663659"/>
    <n v="369649.00644715986"/>
    <n v="340070.66841391398"/>
    <n v="29578.338033245876"/>
    <s v="No"/>
    <n v="29578.338033245876"/>
  </r>
  <r>
    <m/>
    <s v="Slotted Angle Racks"/>
    <n v="1"/>
    <n v="44924"/>
    <s v="005 dt.22.04.17"/>
    <d v="2017-04-22T00:00:00"/>
    <s v="Hyderabad"/>
    <d v="2022-04-21T00:00:00"/>
    <n v="1826"/>
    <n v="0"/>
    <n v="1826"/>
    <n v="2246"/>
    <n v="42678"/>
    <n v="44924"/>
    <n v="1826"/>
    <n v="42678"/>
    <n v="365"/>
    <n v="8531"/>
    <n v="42187"/>
    <n v="2737"/>
    <x v="3"/>
    <s v="SLOTTED ANGLE ROCK - STORES"/>
    <x v="0"/>
    <d v="2017-04-01T00:00:00"/>
    <n v="5.7472222222222218"/>
    <m/>
    <m/>
    <m/>
    <m/>
    <m/>
    <m/>
    <m/>
    <s v="Iron/Steel Furniture"/>
    <n v="848"/>
    <n v="64"/>
    <n v="106.4"/>
    <n v="131"/>
    <n v="136.4"/>
    <n v="1.2819548872180451"/>
    <n v="0.28195488721804507"/>
    <n v="8"/>
    <n v="0.95"/>
    <n v="1.2819548872180451"/>
    <n v="57590.541353383458"/>
    <n v="34069.245018947571"/>
    <n v="23251.66824548347"/>
    <n v="10817.576773464101"/>
    <s v="Yes"/>
    <n v="0"/>
  </r>
  <r>
    <m/>
    <s v="Slotted Angle Racks"/>
    <n v="1"/>
    <n v="128658"/>
    <s v="007 dt.28.04.17"/>
    <d v="2017-04-28T00:00:00"/>
    <s v="Hyderabad"/>
    <d v="2022-04-27T00:00:00"/>
    <n v="1826"/>
    <n v="0"/>
    <n v="1826"/>
    <n v="6433"/>
    <n v="122225"/>
    <n v="128658"/>
    <n v="1826"/>
    <n v="122225"/>
    <n v="365"/>
    <n v="24432"/>
    <n v="120419"/>
    <n v="8239"/>
    <x v="3"/>
    <s v="SLOTTED ANGLE ROCK - STORES"/>
    <x v="0"/>
    <d v="2017-04-01T00:00:00"/>
    <n v="5.7472222222222218"/>
    <m/>
    <m/>
    <m/>
    <m/>
    <m/>
    <m/>
    <m/>
    <s v="Iron/Steel Furniture"/>
    <n v="848"/>
    <n v="64"/>
    <n v="106.4"/>
    <n v="131"/>
    <n v="136.4"/>
    <n v="1.2819548872180451"/>
    <n v="0.28195488721804507"/>
    <n v="8"/>
    <n v="0.95"/>
    <n v="1.2819548872180451"/>
    <n v="164933.75187969924"/>
    <n v="97571.02941963663"/>
    <n v="66590.533637419008"/>
    <n v="30980.495782217622"/>
    <s v="Yes"/>
    <n v="0"/>
  </r>
  <r>
    <m/>
    <s v="Slotted MS Angle Racks"/>
    <n v="1"/>
    <n v="9635"/>
    <s v="011 dt.16.05.17"/>
    <d v="2017-05-16T00:00:00"/>
    <s v="Hyderabad"/>
    <d v="2022-05-15T00:00:00"/>
    <n v="1826"/>
    <n v="0"/>
    <n v="1826"/>
    <n v="482"/>
    <n v="9153"/>
    <n v="9635"/>
    <n v="1826"/>
    <n v="9153"/>
    <n v="365"/>
    <n v="1830"/>
    <n v="8929"/>
    <n v="706"/>
    <x v="3"/>
    <s v="SLOTTED ANGLE ROCK - STORES"/>
    <x v="0"/>
    <d v="2017-05-01T00:00:00"/>
    <n v="5.6638888888888888"/>
    <m/>
    <m/>
    <m/>
    <m/>
    <m/>
    <m/>
    <m/>
    <s v="Iron/Steel Furniture"/>
    <n v="848"/>
    <n v="65"/>
    <n v="107.6"/>
    <n v="131"/>
    <n v="136.4"/>
    <n v="1.267657992565056"/>
    <n v="0.26765799256505596"/>
    <n v="8"/>
    <n v="0.95"/>
    <n v="1.267657992565056"/>
    <n v="12213.884758364315"/>
    <n v="7225.4544355217458"/>
    <n v="4859.7453174747907"/>
    <n v="2365.7091180469552"/>
    <s v="Yes"/>
    <n v="0"/>
  </r>
  <r>
    <m/>
    <s v="Slotted angle iron rack (10 Nos) and Shelves (5 Nos)"/>
    <n v="15"/>
    <n v="33500"/>
    <s v="04"/>
    <d v="2021-01-28T00:00:00"/>
    <s v="Nariyara"/>
    <d v="2026-01-27T00:00:00"/>
    <n v="1826"/>
    <n v="0"/>
    <n v="1826"/>
    <n v="1675"/>
    <n v="31825"/>
    <n v="33500"/>
    <n v="1826"/>
    <n v="31825"/>
    <n v="365"/>
    <n v="6362"/>
    <n v="7460"/>
    <n v="26040"/>
    <x v="3"/>
    <s v="SLOTTED ANGLE ROCK - STORES"/>
    <x v="0"/>
    <d v="2021-01-01T00:00:00"/>
    <n v="1.9972222222222222"/>
    <m/>
    <m/>
    <m/>
    <m/>
    <m/>
    <m/>
    <m/>
    <s v="Iron/Steel Furniture"/>
    <n v="848"/>
    <n v="109"/>
    <n v="124.2"/>
    <n v="131"/>
    <n v="136.4"/>
    <n v="1.0982286634460547"/>
    <n v="9.8228663446054743E-2"/>
    <n v="8"/>
    <n v="0.95"/>
    <n v="1.0982286634460547"/>
    <n v="36790.660225442836"/>
    <n v="21764.511813463298"/>
    <n v="5161.8922896479526"/>
    <n v="16602.619523815345"/>
    <s v="No"/>
    <n v="16602.619523815345"/>
  </r>
  <r>
    <m/>
    <s v="ABC 2kg new Fire Extinguisher"/>
    <n v="2"/>
    <n v="2200"/>
    <s v="Nil"/>
    <d v="2009-01-21T00:00:00"/>
    <s v="Bilaspur"/>
    <n v="0"/>
    <n v="0"/>
    <n v="0"/>
    <n v="0"/>
    <n v="0"/>
    <n v="0"/>
    <n v="0"/>
    <n v="0"/>
    <n v="-110"/>
    <n v="0"/>
    <n v="0"/>
    <n v="0"/>
    <n v="0"/>
    <x v="3"/>
    <s v="FIRE PROTECTION SYSTEM"/>
    <x v="0"/>
    <d v="2009-01-01T00:00:00"/>
    <n v="13.997222222222222"/>
    <s v="Cylinder"/>
    <n v="623"/>
    <n v="52"/>
    <n v="124.7"/>
    <n v="90"/>
    <n v="139.80000000000001"/>
    <n v="1.1210906174819568"/>
    <s v="Cylinders"/>
    <n v="614"/>
    <n v="4"/>
    <n v="101.8"/>
    <n v="131"/>
    <n v="157"/>
    <n v="1.5422396856581533"/>
    <n v="0.72899044149967795"/>
    <n v="8"/>
    <n v="0.95"/>
    <n v="1.728990441499678"/>
    <n v="3803.7789712992917"/>
    <n v="2250.2285049887337"/>
    <n v="2137.7170797392969"/>
    <n v="112.5114252494368"/>
    <s v="Yes"/>
    <n v="0"/>
  </r>
  <r>
    <m/>
    <s v="Wireless Smoke Detector"/>
    <n v="18"/>
    <n v="103193"/>
    <n v="81"/>
    <d v="2009-09-03T00:00:00"/>
    <s v="Bilaspur"/>
    <d v="2014-09-02T00:00:00"/>
    <n v="1826"/>
    <n v="1671"/>
    <n v="155"/>
    <n v="5160"/>
    <n v="75605"/>
    <n v="0"/>
    <n v="0"/>
    <n v="-5160"/>
    <n v="0"/>
    <n v="0"/>
    <n v="0"/>
    <n v="0"/>
    <x v="3"/>
    <s v="FIRE PROTECTION SYSTEM"/>
    <x v="0"/>
    <d v="2009-09-01T00:00:00"/>
    <n v="13.330555555555556"/>
    <s v="Cylinder"/>
    <n v="623"/>
    <n v="60"/>
    <n v="128.80000000000001"/>
    <n v="90"/>
    <n v="139.80000000000001"/>
    <n v="1.0854037267080745"/>
    <s v="Cylinders"/>
    <n v="614"/>
    <n v="4"/>
    <n v="101.8"/>
    <n v="131"/>
    <n v="157"/>
    <n v="1.5422396856581533"/>
    <n v="0.67395270229044901"/>
    <n v="8"/>
    <n v="0.95"/>
    <n v="1.673952702290449"/>
    <n v="172740.2012074583"/>
    <n v="102189.14601700383"/>
    <n v="97079.688716153643"/>
    <n v="5109.4573008501902"/>
    <s v="Yes"/>
    <n v="0"/>
  </r>
  <r>
    <m/>
    <s v="Wireless Smoke Detection Panel"/>
    <n v="1"/>
    <n v="34670"/>
    <n v="81"/>
    <d v="2009-09-03T00:00:00"/>
    <s v="Bilaspur"/>
    <d v="2014-09-02T00:00:00"/>
    <n v="1826"/>
    <n v="1671"/>
    <n v="155"/>
    <n v="1734"/>
    <n v="25402"/>
    <n v="0"/>
    <n v="0"/>
    <n v="-1734"/>
    <n v="0"/>
    <n v="0"/>
    <n v="0"/>
    <n v="0"/>
    <x v="3"/>
    <s v="FIRE PROTECTION SYSTEM"/>
    <x v="0"/>
    <d v="2009-09-01T00:00:00"/>
    <n v="13.330555555555556"/>
    <s v="Cylinder"/>
    <n v="623"/>
    <n v="60"/>
    <n v="128.80000000000001"/>
    <n v="90"/>
    <n v="139.80000000000001"/>
    <n v="1.0854037267080745"/>
    <s v="Cylinders"/>
    <n v="614"/>
    <n v="4"/>
    <n v="101.8"/>
    <n v="131"/>
    <n v="157"/>
    <n v="1.5422396856581533"/>
    <n v="0.67395270229044901"/>
    <n v="8"/>
    <n v="0.95"/>
    <n v="1.673952702290449"/>
    <n v="58035.94018840987"/>
    <n v="34332.732766849716"/>
    <n v="32616.09612850723"/>
    <n v="1716.6366383424865"/>
    <s v="Yes"/>
    <n v="0"/>
  </r>
  <r>
    <m/>
    <s v="SD - Repeater"/>
    <n v="1"/>
    <n v="8190"/>
    <n v="81"/>
    <d v="2009-09-03T00:00:00"/>
    <s v="Bilaspur"/>
    <d v="2014-09-02T00:00:00"/>
    <n v="1826"/>
    <n v="1671"/>
    <n v="155"/>
    <n v="410"/>
    <n v="5999"/>
    <n v="0"/>
    <n v="0"/>
    <n v="-410"/>
    <n v="0"/>
    <n v="0"/>
    <n v="0"/>
    <n v="0"/>
    <x v="3"/>
    <s v="FIRE PROTECTION SYSTEM"/>
    <x v="0"/>
    <d v="2009-09-01T00:00:00"/>
    <n v="13.330555555555556"/>
    <s v="Cylinder"/>
    <n v="623"/>
    <n v="60"/>
    <n v="128.80000000000001"/>
    <n v="90"/>
    <n v="139.80000000000001"/>
    <n v="1.0854037267080745"/>
    <s v="Cylinders"/>
    <n v="614"/>
    <n v="4"/>
    <n v="101.8"/>
    <n v="131"/>
    <n v="157"/>
    <n v="1.5422396856581533"/>
    <n v="0.67395270229044901"/>
    <n v="8"/>
    <n v="0.95"/>
    <n v="1.673952702290449"/>
    <n v="13709.672631758778"/>
    <n v="8110.3282769108509"/>
    <n v="7704.811863065308"/>
    <n v="405.51641384554296"/>
    <s v="Yes"/>
    <n v="0"/>
  </r>
  <r>
    <m/>
    <s v="ABC MAP90 (SP) FE 2 Kg"/>
    <n v="5"/>
    <n v="17062"/>
    <n v="81"/>
    <d v="2009-09-03T00:00:00"/>
    <s v="Bilaspur"/>
    <n v="0"/>
    <n v="0"/>
    <n v="0"/>
    <n v="0"/>
    <n v="0"/>
    <n v="0"/>
    <n v="0"/>
    <n v="0"/>
    <n v="-853"/>
    <n v="0"/>
    <n v="0"/>
    <n v="0"/>
    <n v="0"/>
    <x v="3"/>
    <s v="FIRE PROTECTION SYSTEM"/>
    <x v="0"/>
    <d v="2009-09-01T00:00:00"/>
    <n v="13.330555555555556"/>
    <s v="Cylinder"/>
    <n v="623"/>
    <n v="60"/>
    <n v="128.80000000000001"/>
    <n v="90"/>
    <n v="139.80000000000001"/>
    <n v="1.0854037267080745"/>
    <s v="Cylinders"/>
    <n v="614"/>
    <n v="4"/>
    <n v="101.8"/>
    <n v="131"/>
    <n v="157"/>
    <n v="1.5422396856581533"/>
    <n v="0.67395270229044901"/>
    <n v="8"/>
    <n v="0.95"/>
    <n v="1.673952702290449"/>
    <n v="28560.98100647964"/>
    <n v="16896.022107527828"/>
    <n v="16051.221002151435"/>
    <n v="844.80110537639302"/>
    <s v="Yes"/>
    <n v="0"/>
  </r>
  <r>
    <m/>
    <s v="ABC MAP90 (SP) FE 5 Kg"/>
    <n v="2"/>
    <n v="10155"/>
    <n v="81"/>
    <d v="2009-09-03T00:00:00"/>
    <s v="Bilaspur"/>
    <d v="2014-09-02T00:00:00"/>
    <n v="1826"/>
    <n v="1671"/>
    <n v="155"/>
    <n v="508"/>
    <n v="7440"/>
    <n v="0"/>
    <n v="0"/>
    <n v="-508"/>
    <n v="0"/>
    <n v="0"/>
    <n v="0"/>
    <n v="0"/>
    <x v="3"/>
    <s v="FIRE PROTECTION SYSTEM"/>
    <x v="0"/>
    <d v="2009-09-01T00:00:00"/>
    <n v="13.330555555555556"/>
    <s v="Cylinder"/>
    <n v="623"/>
    <n v="60"/>
    <n v="128.80000000000001"/>
    <n v="90"/>
    <n v="139.80000000000001"/>
    <n v="1.0854037267080745"/>
    <s v="Cylinders"/>
    <n v="614"/>
    <n v="4"/>
    <n v="101.8"/>
    <n v="131"/>
    <n v="157"/>
    <n v="1.5422396856581533"/>
    <n v="0.67395270229044901"/>
    <n v="8"/>
    <n v="0.95"/>
    <n v="1.673952702290449"/>
    <n v="16998.989691759511"/>
    <n v="10056.212900125725"/>
    <n v="9553.4022551194394"/>
    <n v="502.81064500628599"/>
    <s v="Yes"/>
    <n v="0"/>
  </r>
  <r>
    <m/>
    <s v="Clean Agent HCFC 123"/>
    <n v="1"/>
    <n v="9009"/>
    <n v="81"/>
    <d v="2009-09-03T00:00:00"/>
    <s v="Bilaspur"/>
    <d v="2014-09-02T00:00:00"/>
    <n v="1826"/>
    <n v="1671"/>
    <n v="155"/>
    <n v="450"/>
    <n v="6599"/>
    <n v="0"/>
    <n v="0"/>
    <n v="-450"/>
    <n v="0"/>
    <n v="0"/>
    <n v="0"/>
    <n v="0"/>
    <x v="3"/>
    <s v="FIRE PROTECTION SYSTEM"/>
    <x v="0"/>
    <d v="2009-09-01T00:00:00"/>
    <n v="13.330555555555556"/>
    <s v="Cylinder"/>
    <n v="623"/>
    <n v="60"/>
    <n v="128.80000000000001"/>
    <n v="90"/>
    <n v="139.80000000000001"/>
    <n v="1.0854037267080745"/>
    <s v="Cylinders"/>
    <n v="614"/>
    <n v="4"/>
    <n v="101.8"/>
    <n v="131"/>
    <n v="157"/>
    <n v="1.5422396856581533"/>
    <n v="0.67395270229044901"/>
    <n v="8"/>
    <n v="0.95"/>
    <n v="1.673952702290449"/>
    <n v="15080.639894934655"/>
    <n v="8921.3611046019359"/>
    <n v="8475.2930493718395"/>
    <n v="446.06805523009643"/>
    <s v="Yes"/>
    <n v="0"/>
  </r>
  <r>
    <m/>
    <s v="Escape Signages"/>
    <n v="2"/>
    <n v="2268"/>
    <n v="62"/>
    <d v="2009-10-10T00:00:00"/>
    <s v="Bilaspur"/>
    <n v="0"/>
    <n v="0"/>
    <n v="0"/>
    <n v="0"/>
    <n v="0"/>
    <n v="0"/>
    <n v="0"/>
    <n v="0"/>
    <n v="-113"/>
    <n v="0"/>
    <n v="0"/>
    <n v="0"/>
    <n v="0"/>
    <x v="3"/>
    <s v="FIRE PROTECTION SYSTEM"/>
    <x v="0"/>
    <d v="2009-10-01T00:00:00"/>
    <n v="13.247222222222222"/>
    <s v="Cylinder"/>
    <n v="623"/>
    <n v="61"/>
    <n v="130.69999999999999"/>
    <n v="90"/>
    <n v="139.80000000000001"/>
    <n v="1.0696250956388678"/>
    <s v="Cylinders"/>
    <n v="614"/>
    <n v="4"/>
    <n v="101.8"/>
    <n v="131"/>
    <n v="157"/>
    <n v="1.5422396856581533"/>
    <n v="0.64961827127015948"/>
    <n v="8"/>
    <n v="0.95"/>
    <n v="1.6496182712701595"/>
    <n v="3741.3342392407217"/>
    <n v="2213.2876319451611"/>
    <n v="2102.6232503479032"/>
    <n v="110.66438159725794"/>
    <s v="Yes"/>
    <n v="0"/>
  </r>
  <r>
    <m/>
    <s v="Cease fire MAP 90- 1 kg cap"/>
    <n v="2"/>
    <n v="4320"/>
    <n v="6"/>
    <d v="2009-11-04T00:00:00"/>
    <s v="Nariyara"/>
    <n v="0"/>
    <n v="0"/>
    <n v="0"/>
    <n v="0"/>
    <n v="0"/>
    <n v="0"/>
    <n v="0"/>
    <n v="0"/>
    <n v="-216"/>
    <n v="0"/>
    <n v="0"/>
    <n v="0"/>
    <n v="0"/>
    <x v="3"/>
    <s v="FIRE PROTECTION SYSTEM"/>
    <x v="0"/>
    <d v="2009-11-01T00:00:00"/>
    <n v="13.16388888888889"/>
    <s v="Cylinder"/>
    <n v="623"/>
    <n v="62"/>
    <n v="130.30000000000001"/>
    <n v="90"/>
    <n v="139.80000000000001"/>
    <n v="1.0729086722947045"/>
    <s v="Cylinders"/>
    <n v="614"/>
    <n v="4"/>
    <n v="101.8"/>
    <n v="131"/>
    <n v="157"/>
    <n v="1.5422396856581533"/>
    <n v="0.65468233349969163"/>
    <n v="8"/>
    <n v="0.95"/>
    <n v="1.6546823334996916"/>
    <n v="7148.2276807186681"/>
    <n v="4228.72774908062"/>
    <n v="4017.2913616265887"/>
    <n v="211.43638745403132"/>
    <s v="No"/>
    <n v="211.43638745403132"/>
  </r>
  <r>
    <m/>
    <s v="Cease fire MAP 90- 5 kg cap"/>
    <n v="2"/>
    <n v="10044"/>
    <n v="6"/>
    <d v="2009-11-04T00:00:00"/>
    <s v="Bilaspur"/>
    <d v="2014-11-03T00:00:00"/>
    <n v="1826"/>
    <n v="1609"/>
    <n v="217"/>
    <n v="502"/>
    <n v="7439"/>
    <n v="0"/>
    <n v="0"/>
    <n v="-502"/>
    <n v="0"/>
    <n v="0"/>
    <n v="0"/>
    <n v="0"/>
    <x v="3"/>
    <s v="FIRE PROTECTION SYSTEM"/>
    <x v="0"/>
    <d v="2009-11-01T00:00:00"/>
    <n v="13.16388888888889"/>
    <s v="Cylinder"/>
    <n v="623"/>
    <n v="62"/>
    <n v="130.30000000000001"/>
    <n v="90"/>
    <n v="139.80000000000001"/>
    <n v="1.0729086722947045"/>
    <s v="Cylinders"/>
    <n v="614"/>
    <n v="4"/>
    <n v="101.8"/>
    <n v="131"/>
    <n v="157"/>
    <n v="1.5422396856581533"/>
    <n v="0.65468233349969163"/>
    <n v="8"/>
    <n v="0.95"/>
    <n v="1.6546823334996916"/>
    <n v="16619.629357670903"/>
    <n v="9831.7920166124422"/>
    <n v="9340.2024157818196"/>
    <n v="491.58960083062266"/>
    <s v="Yes"/>
    <n v="0"/>
  </r>
  <r>
    <m/>
    <s v="Cease fire MAP 90- 1 kg cap"/>
    <n v="6"/>
    <n v="8208"/>
    <s v="144/177"/>
    <d v="2010-01-30T00:00:00"/>
    <s v="Bilaspur"/>
    <n v="0"/>
    <n v="0"/>
    <n v="0"/>
    <n v="0"/>
    <n v="0"/>
    <n v="0"/>
    <n v="0"/>
    <n v="0"/>
    <n v="-410"/>
    <n v="0"/>
    <n v="0"/>
    <n v="0"/>
    <n v="0"/>
    <x v="3"/>
    <s v="FIRE PROTECTION SYSTEM"/>
    <x v="0"/>
    <d v="2010-01-01T00:00:00"/>
    <n v="12.997222222222222"/>
    <s v="Cylinder"/>
    <n v="623"/>
    <n v="64"/>
    <n v="132.30000000000001"/>
    <n v="90"/>
    <n v="139.80000000000001"/>
    <n v="1.0566893424036281"/>
    <s v="Cylinders"/>
    <n v="614"/>
    <n v="4"/>
    <n v="101.8"/>
    <n v="131"/>
    <n v="157"/>
    <n v="1.5422396856581533"/>
    <n v="0.62966823926689219"/>
    <n v="8"/>
    <n v="0.95"/>
    <n v="1.6296682392668922"/>
    <n v="13376.316907902652"/>
    <n v="7913.1226669681728"/>
    <n v="7517.466533619764"/>
    <n v="395.65613334840873"/>
    <s v="Yes"/>
    <n v="0"/>
  </r>
  <r>
    <m/>
    <s v="Fire Extinguishers (1 Taroud Guesthouse, 1 Admin Port A Cabin, 3 Meeting hall &amp; 1 DG Panel romm)"/>
    <n v="6"/>
    <n v="22162"/>
    <s v="144/55 dt.10.7.10"/>
    <d v="2010-07-30T00:00:00"/>
    <s v="Bilaspur"/>
    <n v="0"/>
    <n v="0"/>
    <n v="0"/>
    <n v="0"/>
    <n v="0"/>
    <n v="0"/>
    <n v="0"/>
    <n v="0"/>
    <n v="-1108"/>
    <n v="0"/>
    <n v="0"/>
    <n v="0"/>
    <n v="0"/>
    <x v="3"/>
    <s v="FIRE PROTECTION SYSTEM"/>
    <x v="0"/>
    <d v="2010-07-01T00:00:00"/>
    <n v="12.497222222222222"/>
    <s v="Cylinder"/>
    <n v="623"/>
    <n v="70"/>
    <n v="138.30000000000001"/>
    <n v="90"/>
    <n v="139.80000000000001"/>
    <n v="1.0108459869848156"/>
    <s v="Cylinders"/>
    <n v="614"/>
    <n v="4"/>
    <n v="101.8"/>
    <n v="131"/>
    <n v="157"/>
    <n v="1.5422396856581533"/>
    <n v="0.55896679721626774"/>
    <n v="8"/>
    <n v="0.95"/>
    <n v="1.5589667972162677"/>
    <n v="34549.822159906929"/>
    <n v="20438.883345516238"/>
    <n v="19416.939178240427"/>
    <n v="1021.9441672758112"/>
    <s v="Yes"/>
    <n v="0"/>
  </r>
  <r>
    <m/>
    <s v="ABC Stored Pressure Fire Extinguisher 2 Kg (map 90)-6 Nos, 5 Kg (map 90)-6 Nos and Sand Bucket with Stand set of 4 buckets"/>
    <n v="12"/>
    <n v="42292"/>
    <s v="51 dt.18.9.10"/>
    <d v="2010-09-21T00:00:00"/>
    <s v="Nariyara"/>
    <n v="0"/>
    <n v="0"/>
    <n v="0"/>
    <n v="0"/>
    <n v="0"/>
    <n v="0"/>
    <n v="0"/>
    <n v="0"/>
    <n v="-2115"/>
    <n v="0"/>
    <n v="0"/>
    <n v="0"/>
    <n v="0"/>
    <x v="3"/>
    <s v="FIRE PROTECTION SYSTEM"/>
    <x v="0"/>
    <d v="2010-09-01T00:00:00"/>
    <n v="12.330555555555556"/>
    <s v="Cylinder"/>
    <n v="623"/>
    <n v="72"/>
    <n v="137.30000000000001"/>
    <n v="90"/>
    <n v="139.80000000000001"/>
    <n v="1.0182083029861617"/>
    <s v="Cylinders"/>
    <n v="614"/>
    <n v="4"/>
    <n v="101.8"/>
    <n v="131"/>
    <n v="157"/>
    <n v="1.5422396856581533"/>
    <n v="0.57032125313189974"/>
    <n v="8"/>
    <n v="0.95"/>
    <n v="1.5703212531318997"/>
    <n v="66412.026437454304"/>
    <n v="39287.833517986641"/>
    <n v="37323.441842087304"/>
    <n v="1964.3916758993364"/>
    <s v="No"/>
    <n v="1964.3916758993364"/>
  </r>
  <r>
    <m/>
    <s v="Escape Signages"/>
    <n v="12"/>
    <n v="15036"/>
    <s v="122/682 dt.31.12.10"/>
    <d v="2011-01-06T00:00:00"/>
    <s v="Nariyara"/>
    <n v="0"/>
    <n v="0"/>
    <n v="0"/>
    <n v="0"/>
    <n v="0"/>
    <n v="0"/>
    <n v="0"/>
    <n v="0"/>
    <n v="-752"/>
    <n v="0"/>
    <n v="0"/>
    <n v="0"/>
    <n v="0"/>
    <x v="3"/>
    <s v="FIRE PROTECTION SYSTEM"/>
    <x v="0"/>
    <d v="2011-01-01T00:00:00"/>
    <n v="11.997222222222222"/>
    <s v="Cylinder"/>
    <n v="623"/>
    <n v="76"/>
    <n v="139.5"/>
    <n v="90"/>
    <n v="139.80000000000001"/>
    <n v="1.0021505376344086"/>
    <s v="Cylinders"/>
    <n v="614"/>
    <n v="4"/>
    <n v="101.8"/>
    <n v="131"/>
    <n v="157"/>
    <n v="1.5422396856581533"/>
    <n v="0.54555633014343963"/>
    <n v="8"/>
    <n v="0.95"/>
    <n v="1.5455563301434396"/>
    <n v="23238.984980036759"/>
    <n v="13747.651171019947"/>
    <n v="13060.268612468948"/>
    <n v="687.38255855099851"/>
    <s v="No"/>
    <n v="687.38255855099851"/>
  </r>
  <r>
    <m/>
    <s v="ABC MAP90 FE 25 Kg"/>
    <n v="1"/>
    <n v="27008"/>
    <s v="122/665 dt.29.12.10"/>
    <d v="2011-01-03T00:00:00"/>
    <s v="Nariyara"/>
    <d v="2016-01-02T00:00:00"/>
    <n v="1826"/>
    <n v="1184"/>
    <n v="642"/>
    <n v="1350"/>
    <n v="21511"/>
    <n v="10631"/>
    <n v="277"/>
    <n v="9281"/>
    <n v="0"/>
    <n v="0"/>
    <n v="10631"/>
    <n v="0"/>
    <x v="3"/>
    <s v="FIRE PROTECTION SYSTEM"/>
    <x v="0"/>
    <d v="2011-01-01T00:00:00"/>
    <n v="11.997222222222222"/>
    <s v="Cylinder"/>
    <n v="623"/>
    <n v="76"/>
    <n v="139.5"/>
    <n v="90"/>
    <n v="139.80000000000001"/>
    <n v="1.0021505376344086"/>
    <s v="Cylinders"/>
    <n v="614"/>
    <n v="4"/>
    <n v="101.8"/>
    <n v="131"/>
    <n v="157"/>
    <n v="1.5422396856581533"/>
    <n v="0.54555633014343963"/>
    <n v="8"/>
    <n v="0.95"/>
    <n v="1.5455563301434396"/>
    <n v="41742.385364514019"/>
    <n v="24693.838974920636"/>
    <n v="23459.147026174604"/>
    <n v="1234.6919487460327"/>
    <s v="No"/>
    <n v="1234.6919487460327"/>
  </r>
  <r>
    <m/>
    <s v="ABC MAP90 (SP) FE 2 Kg"/>
    <n v="2"/>
    <n v="7518"/>
    <s v="122/664 dt.29.12.10"/>
    <d v="2011-01-03T00:00:00"/>
    <s v="Nariyara"/>
    <n v="0"/>
    <n v="0"/>
    <n v="0"/>
    <n v="0"/>
    <n v="0"/>
    <n v="0"/>
    <n v="0"/>
    <n v="0"/>
    <n v="-376"/>
    <n v="0"/>
    <n v="0"/>
    <n v="0"/>
    <n v="0"/>
    <x v="3"/>
    <s v="FIRE PROTECTION SYSTEM"/>
    <x v="0"/>
    <d v="2011-01-01T00:00:00"/>
    <n v="11.997222222222222"/>
    <s v="Cylinder"/>
    <n v="623"/>
    <n v="76"/>
    <n v="139.5"/>
    <n v="90"/>
    <n v="139.80000000000001"/>
    <n v="1.0021505376344086"/>
    <s v="Cylinders"/>
    <n v="614"/>
    <n v="4"/>
    <n v="101.8"/>
    <n v="131"/>
    <n v="157"/>
    <n v="1.5422396856581533"/>
    <n v="0.54555633014343963"/>
    <n v="8"/>
    <n v="0.95"/>
    <n v="1.5455563301434396"/>
    <n v="11619.49249001838"/>
    <n v="6873.8255855099733"/>
    <n v="6530.134306234474"/>
    <n v="343.69127927549926"/>
    <s v="No"/>
    <n v="343.69127927549926"/>
  </r>
  <r>
    <m/>
    <s v="ABC MAP90 (SP) FE 5 Kg"/>
    <n v="11"/>
    <n v="61256"/>
    <s v="122/664 dt.29.12.10"/>
    <d v="2011-01-03T00:00:00"/>
    <s v="Nariyara"/>
    <d v="2016-01-02T00:00:00"/>
    <n v="1826"/>
    <n v="1184"/>
    <n v="642"/>
    <n v="3063"/>
    <n v="48787"/>
    <n v="24113"/>
    <n v="277"/>
    <n v="21050"/>
    <n v="0"/>
    <n v="0"/>
    <n v="24113"/>
    <n v="0"/>
    <x v="3"/>
    <s v="FIRE PROTECTION SYSTEM"/>
    <x v="0"/>
    <d v="2011-01-01T00:00:00"/>
    <n v="11.997222222222222"/>
    <s v="Cylinder"/>
    <n v="623"/>
    <n v="76"/>
    <n v="139.5"/>
    <n v="90"/>
    <n v="139.80000000000001"/>
    <n v="1.0021505376344086"/>
    <s v="Cylinders"/>
    <n v="614"/>
    <n v="4"/>
    <n v="101.8"/>
    <n v="131"/>
    <n v="157"/>
    <n v="1.5422396856581533"/>
    <n v="0.54555633014343963"/>
    <n v="8"/>
    <n v="0.95"/>
    <n v="1.5455563301434396"/>
    <n v="94674.598559266538"/>
    <n v="56007.323765096953"/>
    <n v="53206.957576842105"/>
    <n v="2800.3661882548477"/>
    <s v="No"/>
    <n v="2800.3661882548477"/>
  </r>
  <r>
    <m/>
    <s v="ABC MAP90 (SP) FE 5 Kg"/>
    <n v="18"/>
    <n v="235558"/>
    <s v="122/664 dt.29.12.10"/>
    <d v="2011-01-03T00:00:00"/>
    <s v="Nariyara"/>
    <d v="2016-01-02T00:00:00"/>
    <n v="1826"/>
    <n v="1184"/>
    <n v="642"/>
    <n v="11778"/>
    <n v="187606"/>
    <n v="92723"/>
    <n v="277"/>
    <n v="80945"/>
    <n v="0"/>
    <n v="0"/>
    <n v="92723"/>
    <n v="0"/>
    <x v="3"/>
    <s v="FIRE PROTECTION SYSTEM"/>
    <x v="0"/>
    <d v="2011-01-01T00:00:00"/>
    <n v="11.997222222222222"/>
    <s v="Cylinder"/>
    <n v="623"/>
    <n v="76"/>
    <n v="139.5"/>
    <n v="90"/>
    <n v="139.80000000000001"/>
    <n v="1.0021505376344086"/>
    <s v="Cylinders"/>
    <n v="614"/>
    <n v="4"/>
    <n v="101.8"/>
    <n v="131"/>
    <n v="157"/>
    <n v="1.5422396856581533"/>
    <n v="0.54555633014343963"/>
    <n v="8"/>
    <n v="0.95"/>
    <n v="1.5455563301434396"/>
    <n v="364068.15801592835"/>
    <n v="215374.38245165712"/>
    <n v="204605.66332907425"/>
    <n v="10768.719122582872"/>
    <s v="No"/>
    <n v="10768.719122582872"/>
  </r>
  <r>
    <m/>
    <s v="ABC MAP90 (SP) FE 5 Kg"/>
    <n v="2"/>
    <n v="61813"/>
    <s v="122/664 dt.29.12.10"/>
    <d v="2011-01-03T00:00:00"/>
    <s v="Nariyara"/>
    <d v="2016-01-02T00:00:00"/>
    <n v="1826"/>
    <n v="1184"/>
    <n v="642"/>
    <n v="3091"/>
    <n v="49230"/>
    <n v="24332"/>
    <n v="277"/>
    <n v="21241"/>
    <n v="0"/>
    <n v="0"/>
    <n v="24332"/>
    <n v="0"/>
    <x v="3"/>
    <s v="FIRE PROTECTION SYSTEM"/>
    <x v="0"/>
    <d v="2011-01-01T00:00:00"/>
    <n v="11.997222222222222"/>
    <s v="Cylinder"/>
    <n v="623"/>
    <n v="76"/>
    <n v="139.5"/>
    <n v="90"/>
    <n v="139.80000000000001"/>
    <n v="1.0021505376344086"/>
    <s v="Cylinders"/>
    <n v="614"/>
    <n v="4"/>
    <n v="101.8"/>
    <n v="131"/>
    <n v="157"/>
    <n v="1.5422396856581533"/>
    <n v="0.54555633014343963"/>
    <n v="8"/>
    <n v="0.95"/>
    <n v="1.5455563301434396"/>
    <n v="95535.47343515644"/>
    <n v="56516.597621325884"/>
    <n v="53690.767740259587"/>
    <n v="2825.8298810662964"/>
    <s v="No"/>
    <n v="2825.8298810662964"/>
  </r>
  <r>
    <m/>
    <s v="Safex Brand Fire Safety products (5 Kgs-28 Nos @ Rs.2,499/-, 2 Kgs-42 Nos @ Rs.1,720/-and 4.5 Kgs-4 Nos @ Rs.5,583/-)"/>
    <n v="70"/>
    <n v="142220"/>
    <s v="1047 &amp; 1048 dt.16.02.11"/>
    <d v="2011-02-17T00:00:00"/>
    <s v="Nariyara"/>
    <d v="2016-02-16T00:00:00"/>
    <n v="1826"/>
    <n v="1139"/>
    <n v="687"/>
    <n v="7111"/>
    <n v="114047"/>
    <n v="60565"/>
    <n v="322"/>
    <n v="53454"/>
    <n v="0"/>
    <n v="0"/>
    <n v="60565"/>
    <n v="0"/>
    <x v="3"/>
    <s v="FIRE PROTECTION SYSTEM"/>
    <x v="0"/>
    <d v="2011-02-01T00:00:00"/>
    <n v="11.91388888888889"/>
    <s v="Cylinder"/>
    <n v="623"/>
    <n v="77"/>
    <n v="138.80000000000001"/>
    <n v="90"/>
    <n v="139.80000000000001"/>
    <n v="1.0072046109510087"/>
    <s v="Cylinders"/>
    <n v="614"/>
    <n v="4"/>
    <n v="101.8"/>
    <n v="131"/>
    <n v="157"/>
    <n v="1.5422396856581533"/>
    <n v="0.55335092258652607"/>
    <n v="8"/>
    <n v="0.95"/>
    <n v="1.5533509225865261"/>
    <n v="220917.56821025573"/>
    <n v="130689.77272086506"/>
    <n v="124155.2840848218"/>
    <n v="6534.4886360432574"/>
    <s v="No"/>
    <n v="6534.4886360432574"/>
  </r>
  <r>
    <m/>
    <s v="Safex Brand Fire Safety products (4.5 Kgs-4 Nos @ Rs.5,583/-)"/>
    <n v="4"/>
    <n v="22330.32"/>
    <s v="1047 &amp; 1048 dt.16.02.11"/>
    <d v="2011-02-17T00:00:00"/>
    <s v="Nariyara"/>
    <d v="2016-02-16T00:00:00"/>
    <n v="1826"/>
    <n v="1139"/>
    <n v="687"/>
    <n v="1117"/>
    <n v="17905.32"/>
    <n v="9509.32"/>
    <n v="322"/>
    <n v="8393"/>
    <n v="0"/>
    <n v="0"/>
    <n v="9509"/>
    <n v="0.31999999999970896"/>
    <x v="3"/>
    <s v="FIRE PROTECTION SYSTEM"/>
    <x v="0"/>
    <d v="2011-02-01T00:00:00"/>
    <n v="11.91388888888889"/>
    <s v="Cylinder"/>
    <n v="623"/>
    <n v="77"/>
    <n v="138.80000000000001"/>
    <n v="90"/>
    <n v="139.80000000000001"/>
    <n v="1.0072046109510087"/>
    <s v="Cylinders"/>
    <n v="614"/>
    <n v="4"/>
    <n v="101.8"/>
    <n v="131"/>
    <n v="157"/>
    <n v="1.5422396856581533"/>
    <n v="0.55335092258652607"/>
    <n v="8"/>
    <n v="0.95"/>
    <n v="1.5533509225865261"/>
    <n v="34686.823173652352"/>
    <n v="20519.930006920174"/>
    <n v="19493.933506574165"/>
    <n v="1025.9965003460093"/>
    <s v="No"/>
    <n v="1025.9965003460093"/>
  </r>
  <r>
    <m/>
    <s v="Fire Bucket with stand "/>
    <n v="7"/>
    <n v="9911"/>
    <s v="103 dt.15.03.11"/>
    <d v="2011-03-15T00:00:00"/>
    <s v="Nariyara"/>
    <n v="0"/>
    <n v="0"/>
    <n v="0"/>
    <n v="0"/>
    <n v="0"/>
    <n v="0"/>
    <n v="0"/>
    <n v="0"/>
    <n v="-496"/>
    <n v="0"/>
    <n v="0"/>
    <n v="0"/>
    <n v="0"/>
    <x v="3"/>
    <s v="FIRE PROTECTION SYSTEM"/>
    <x v="0"/>
    <d v="2011-03-01T00:00:00"/>
    <n v="11.830555555555556"/>
    <s v="Cylinder"/>
    <n v="623"/>
    <n v="78"/>
    <n v="141"/>
    <n v="90"/>
    <n v="139.80000000000001"/>
    <n v="0.99148936170212776"/>
    <s v="Cylinders"/>
    <n v="614"/>
    <n v="4"/>
    <n v="101.8"/>
    <n v="131"/>
    <n v="157"/>
    <n v="1.5422396856581533"/>
    <n v="0.52911424152489261"/>
    <n v="8"/>
    <n v="0.95"/>
    <n v="1.5291142415248926"/>
    <n v="15155.05124775321"/>
    <n v="8965.3811563637464"/>
    <n v="8517.1120985455582"/>
    <n v="448.26905781818823"/>
    <s v="No"/>
    <n v="448.26905781818823"/>
  </r>
  <r>
    <m/>
    <s v="Digital Safety display unit"/>
    <n v="1"/>
    <n v="104900"/>
    <s v="Nil"/>
    <d v="2012-10-01T00:00:00"/>
    <s v="Nariyara"/>
    <d v="2017-09-30T00:00:00"/>
    <n v="1826"/>
    <n v="547"/>
    <n v="1279"/>
    <n v="5245"/>
    <n v="92187"/>
    <n v="71124"/>
    <n v="914"/>
    <n v="65879"/>
    <n v="0"/>
    <n v="0"/>
    <n v="71124"/>
    <n v="0"/>
    <x v="3"/>
    <s v="FIRE PROTECTION SYSTEM"/>
    <x v="0"/>
    <d v="2012-10-01T00:00:00"/>
    <n v="10.247222222222222"/>
    <m/>
    <m/>
    <m/>
    <m/>
    <m/>
    <m/>
    <m/>
    <s v="Cylinders"/>
    <n v="614"/>
    <n v="10"/>
    <n v="102.1"/>
    <n v="131"/>
    <n v="157"/>
    <n v="1.5377081292850148"/>
    <n v="0.53770812928501477"/>
    <n v="8"/>
    <n v="0.95"/>
    <n v="1.5377081292850148"/>
    <n v="161305.58276199806"/>
    <n v="95424.687681283132"/>
    <n v="90653.453297218977"/>
    <n v="4771.2343840641552"/>
    <s v="No"/>
    <n v="4771.2343840641552"/>
  </r>
  <r>
    <m/>
    <s v="Fire Fighting equipment including transportation charges"/>
    <n v="12"/>
    <n v="64409"/>
    <s v="KSKDIB/Hyd/02 dt.15.03.13"/>
    <d v="2015-01-01T00:00:00"/>
    <s v="Nariyara"/>
    <d v="2019-12-31T00:00:00"/>
    <n v="1826"/>
    <n v="0"/>
    <n v="1826"/>
    <n v="3220"/>
    <n v="61189"/>
    <n v="61393"/>
    <n v="1736"/>
    <n v="58173"/>
    <n v="0"/>
    <n v="0"/>
    <n v="61393"/>
    <n v="0"/>
    <x v="3"/>
    <s v="FIRE PROTECTION SYSTEM"/>
    <x v="0"/>
    <d v="2015-01-01T00:00:00"/>
    <n v="7.9972222222222218"/>
    <m/>
    <m/>
    <m/>
    <m/>
    <m/>
    <m/>
    <m/>
    <s v="Cylinders"/>
    <n v="614"/>
    <n v="37"/>
    <n v="108.1"/>
    <n v="131"/>
    <n v="157"/>
    <n v="1.452358926919519"/>
    <n v="0.45235892691951896"/>
    <n v="8"/>
    <n v="0.95"/>
    <n v="1.452358926919519"/>
    <n v="93544.986123959301"/>
    <n v="55339.070924777516"/>
    <n v="52553.863171115525"/>
    <n v="2785.2077536619909"/>
    <s v="No"/>
    <n v="2785.2077536619909"/>
  </r>
  <r>
    <m/>
    <s v="Fire protection equipment"/>
    <n v="2"/>
    <n v="10151"/>
    <s v="KSKDIB/Hyd/02 dt.15.03.13"/>
    <d v="2015-01-01T00:00:00"/>
    <s v="Nariyara"/>
    <d v="2019-12-31T00:00:00"/>
    <n v="1826"/>
    <n v="0"/>
    <n v="1826"/>
    <n v="508"/>
    <n v="9643"/>
    <n v="9676"/>
    <n v="1736"/>
    <n v="9168"/>
    <n v="0"/>
    <n v="0"/>
    <n v="9676"/>
    <n v="0"/>
    <x v="3"/>
    <s v="FIRE PROTECTION SYSTEM"/>
    <x v="0"/>
    <d v="2015-01-01T00:00:00"/>
    <n v="7.9972222222222218"/>
    <m/>
    <m/>
    <m/>
    <m/>
    <m/>
    <m/>
    <m/>
    <s v="Cylinders"/>
    <n v="614"/>
    <n v="37"/>
    <n v="108.1"/>
    <n v="131"/>
    <n v="157"/>
    <n v="1.452358926919519"/>
    <n v="0.45235892691951896"/>
    <n v="8"/>
    <n v="0.95"/>
    <n v="1.452358926919519"/>
    <n v="14742.895467160037"/>
    <n v="8721.5592379545797"/>
    <n v="8282.6043728359982"/>
    <n v="438.95486511858144"/>
    <s v="No"/>
    <n v="438.95486511858144"/>
  </r>
  <r>
    <m/>
    <s v="Fire Extinguisher supply &amp; installation"/>
    <n v="1"/>
    <n v="54414"/>
    <s v="Kskevl/Hyd/01 dt.30.03.13"/>
    <d v="2015-01-01T00:00:00"/>
    <s v="Nariyara"/>
    <d v="2019-12-31T00:00:00"/>
    <n v="1826"/>
    <n v="0"/>
    <n v="1826"/>
    <n v="2721"/>
    <n v="51693"/>
    <n v="51866"/>
    <n v="1736"/>
    <n v="49145"/>
    <n v="0"/>
    <n v="0"/>
    <n v="51866"/>
    <n v="0"/>
    <x v="3"/>
    <s v="FIRE PROTECTION SYSTEM"/>
    <x v="0"/>
    <d v="2015-01-01T00:00:00"/>
    <n v="7.9972222222222218"/>
    <m/>
    <m/>
    <m/>
    <m/>
    <m/>
    <m/>
    <m/>
    <s v="Cylinders"/>
    <n v="614"/>
    <n v="37"/>
    <n v="108.1"/>
    <n v="131"/>
    <n v="157"/>
    <n v="1.452358926919519"/>
    <n v="0.45235892691951896"/>
    <n v="8"/>
    <n v="0.95"/>
    <n v="1.452358926919519"/>
    <n v="79028.658649398698"/>
    <n v="46751.544121176288"/>
    <n v="44398.545398827504"/>
    <n v="2352.9987223487842"/>
    <s v="No"/>
    <n v="2352.9987223487842"/>
  </r>
  <r>
    <m/>
    <s v="Fire Alarm Syatem"/>
    <n v="1"/>
    <n v="11497"/>
    <s v="Kskevl/Hyd/01 dt.30.03.13"/>
    <d v="2015-01-01T00:00:00"/>
    <s v="Nariyara"/>
    <d v="2019-12-31T00:00:00"/>
    <n v="1826"/>
    <n v="0"/>
    <n v="1826"/>
    <n v="575"/>
    <n v="10922"/>
    <n v="10959"/>
    <n v="1736"/>
    <n v="10384"/>
    <n v="0"/>
    <n v="0"/>
    <n v="10959"/>
    <n v="0"/>
    <x v="3"/>
    <s v="FIRE PROTECTION SYSTEM"/>
    <x v="0"/>
    <d v="2015-01-01T00:00:00"/>
    <n v="7.9972222222222218"/>
    <m/>
    <m/>
    <m/>
    <m/>
    <m/>
    <m/>
    <m/>
    <s v="Cylinders"/>
    <n v="614"/>
    <n v="37"/>
    <n v="108.1"/>
    <n v="131"/>
    <n v="157"/>
    <n v="1.452358926919519"/>
    <n v="0.45235892691951896"/>
    <n v="8"/>
    <n v="0.95"/>
    <n v="1.452358926919519"/>
    <n v="16697.77058279371"/>
    <n v="9878.0185753880214"/>
    <n v="9380.8592724357659"/>
    <n v="497.15930295225553"/>
    <s v="No"/>
    <n v="497.15930295225553"/>
  </r>
  <r>
    <m/>
    <s v="Fire protection equipment"/>
    <n v="1"/>
    <n v="40951"/>
    <s v="Kskevl/Hyd/01 dt.30.03.13"/>
    <d v="2015-01-01T00:00:00"/>
    <s v="Nariyara"/>
    <d v="2019-12-31T00:00:00"/>
    <n v="1826"/>
    <n v="0"/>
    <n v="1826"/>
    <n v="2048"/>
    <n v="38903"/>
    <n v="39034"/>
    <n v="1736"/>
    <n v="36986"/>
    <n v="0"/>
    <n v="0"/>
    <n v="39034"/>
    <n v="0"/>
    <x v="3"/>
    <s v="FIRE PROTECTION SYSTEM"/>
    <x v="0"/>
    <d v="2015-01-01T00:00:00"/>
    <n v="7.9972222222222218"/>
    <m/>
    <m/>
    <m/>
    <m/>
    <m/>
    <m/>
    <m/>
    <s v="Cylinders"/>
    <n v="614"/>
    <n v="37"/>
    <n v="108.1"/>
    <n v="131"/>
    <n v="157"/>
    <n v="1.452358926919519"/>
    <n v="0.45235892691951896"/>
    <n v="8"/>
    <n v="0.95"/>
    <n v="1.452358926919519"/>
    <n v="59475.550416281221"/>
    <n v="35184.373200027389"/>
    <n v="33413.548583588505"/>
    <n v="1770.8246164388838"/>
    <s v="No"/>
    <n v="1770.8246164388838"/>
  </r>
  <r>
    <m/>
    <s v="Dell Projector 1409X"/>
    <n v="1"/>
    <n v="50000"/>
    <s v="BG205059"/>
    <d v="2009-07-02T00:00:00"/>
    <s v="Bilaspur"/>
    <d v="2014-07-01T00:00:00"/>
    <n v="1826"/>
    <n v="1734"/>
    <n v="92"/>
    <n v="2500"/>
    <n v="36221"/>
    <n v="0"/>
    <n v="0"/>
    <n v="-2500"/>
    <n v="0"/>
    <n v="0"/>
    <n v="0"/>
    <n v="0"/>
    <x v="3"/>
    <s v="LCD PROJECTOR"/>
    <x v="0"/>
    <d v="2009-07-01T00:00:00"/>
    <n v="13.497222222222222"/>
    <s v="j.  ELECTRONICS ITEMS"/>
    <n v="741"/>
    <n v="58"/>
    <n v="86.4"/>
    <n v="90"/>
    <n v="85.7"/>
    <n v="0.99189814814814814"/>
    <s v="a. Manufacture of electronic components"/>
    <n v="640"/>
    <n v="4"/>
    <n v="103.4"/>
    <n v="131"/>
    <n v="115.6"/>
    <n v="1.1179883945841391"/>
    <n v="0.10893061823912875"/>
    <n v="8"/>
    <n v="1"/>
    <n v="1.1089306182391288"/>
    <n v="55446.530911956441"/>
    <n v="32800.897555360694"/>
    <n v="32800.897555360694"/>
    <n v="0"/>
    <s v="Yes"/>
    <n v="0"/>
  </r>
  <r>
    <m/>
    <s v="Sony - Model VPL Ex7 LCD projectection"/>
    <n v="2"/>
    <n v="129400"/>
    <n v="995"/>
    <d v="2009-10-09T00:00:00"/>
    <s v="Hyderabad"/>
    <d v="2014-10-08T00:00:00"/>
    <n v="1826"/>
    <n v="1635"/>
    <n v="191"/>
    <n v="6470"/>
    <n v="95413"/>
    <n v="0"/>
    <n v="0"/>
    <n v="-6470"/>
    <n v="0"/>
    <n v="0"/>
    <n v="0"/>
    <n v="0"/>
    <x v="3"/>
    <s v="LCD PROJECTOR"/>
    <x v="0"/>
    <d v="2009-10-01T00:00:00"/>
    <n v="13.247222222222222"/>
    <s v="j.  ELECTRONICS ITEMS"/>
    <n v="741"/>
    <n v="61"/>
    <n v="87.2"/>
    <n v="90"/>
    <n v="85.7"/>
    <n v="0.98279816513761464"/>
    <s v="a. Manufacture of electronic components"/>
    <n v="640"/>
    <n v="4"/>
    <n v="103.4"/>
    <n v="131"/>
    <n v="115.6"/>
    <n v="1.1179883945841391"/>
    <n v="9.8756942842439521E-2"/>
    <n v="8"/>
    <n v="1"/>
    <n v="1.0987569428424395"/>
    <n v="142179.14840381168"/>
    <n v="84109.927250582885"/>
    <n v="84109.927250582885"/>
    <n v="0"/>
    <s v="Yes"/>
    <n v="0"/>
  </r>
  <r>
    <m/>
    <s v="Projector ceiling mounitn kit, wall mount screen, Cables, celing spekers (4) and Amp 100 etc"/>
    <n v="1"/>
    <n v="36520"/>
    <s v="16 &amp; 259 "/>
    <d v="2009-10-10T00:00:00"/>
    <s v="Bilaspur"/>
    <d v="2014-10-09T00:00:00"/>
    <n v="1826"/>
    <n v="1634"/>
    <n v="192"/>
    <n v="1826"/>
    <n v="26934"/>
    <n v="0"/>
    <n v="0"/>
    <n v="-1826"/>
    <n v="0"/>
    <n v="0"/>
    <n v="0"/>
    <n v="0"/>
    <x v="3"/>
    <s v="LCD PROJECTOR"/>
    <x v="0"/>
    <d v="2009-10-01T00:00:00"/>
    <n v="13.247222222222222"/>
    <s v="j.  ELECTRONICS ITEMS"/>
    <n v="741"/>
    <n v="61"/>
    <n v="87.2"/>
    <n v="90"/>
    <n v="85.7"/>
    <n v="0.98279816513761464"/>
    <s v="a. Manufacture of electronic components"/>
    <n v="640"/>
    <n v="4"/>
    <n v="103.4"/>
    <n v="131"/>
    <n v="115.6"/>
    <n v="1.1179883945841391"/>
    <n v="9.8756942842439521E-2"/>
    <n v="8"/>
    <n v="1"/>
    <n v="1.0987569428424395"/>
    <n v="40126.603552605891"/>
    <n v="23737.97946824797"/>
    <n v="23737.97946824797"/>
    <n v="0"/>
    <s v="Yes"/>
    <n v="0"/>
  </r>
  <r>
    <m/>
    <s v="Projector - APP-PROJ18-Dell M109S™Ultra portable "/>
    <n v="1"/>
    <n v="26500"/>
    <s v="BG251272 dt. 12.05.10"/>
    <d v="2010-04-24T00:00:00"/>
    <s v="Bilaspur"/>
    <d v="2015-04-23T00:00:00"/>
    <n v="1826"/>
    <n v="1438"/>
    <n v="388"/>
    <n v="1325"/>
    <n v="20220"/>
    <n v="2524"/>
    <n v="23"/>
    <n v="1199"/>
    <n v="0"/>
    <n v="0"/>
    <n v="2524"/>
    <n v="0"/>
    <x v="3"/>
    <s v="LCD PROJECTOR"/>
    <x v="0"/>
    <d v="2010-04-01T00:00:00"/>
    <n v="12.747222222222222"/>
    <s v="j.  ELECTRONICS ITEMS"/>
    <n v="741"/>
    <n v="67"/>
    <n v="85.6"/>
    <n v="90"/>
    <n v="85.7"/>
    <n v="1.0011682242990656"/>
    <s v="a. Manufacture of electronic components"/>
    <n v="640"/>
    <n v="4"/>
    <n v="103.4"/>
    <n v="131"/>
    <n v="115.6"/>
    <n v="1.1179883945841391"/>
    <n v="0.11929445579276576"/>
    <n v="8"/>
    <n v="1"/>
    <n v="1.1192944557927658"/>
    <n v="29661.303078508292"/>
    <n v="17546.947439895761"/>
    <n v="17546.947439895761"/>
    <n v="0"/>
    <s v="Yes"/>
    <n v="0"/>
  </r>
  <r>
    <m/>
    <s v="Projector - Make APP-PRO26,1610hd projector"/>
    <n v="1"/>
    <n v="49552"/>
    <s v="BG256581 dt. 09.06.10"/>
    <d v="2010-06-21T00:00:00"/>
    <s v="Akaltara"/>
    <d v="2015-06-20T00:00:00"/>
    <n v="1826"/>
    <n v="1380"/>
    <n v="446"/>
    <n v="2478"/>
    <n v="38182"/>
    <n v="9412"/>
    <n v="81"/>
    <n v="6934"/>
    <n v="0"/>
    <n v="0"/>
    <n v="9412"/>
    <n v="0"/>
    <x v="3"/>
    <s v="LCD PROJECTOR"/>
    <x v="0"/>
    <d v="2010-06-01T00:00:00"/>
    <n v="12.580555555555556"/>
    <s v="j.  ELECTRONICS ITEMS"/>
    <n v="741"/>
    <n v="69"/>
    <n v="84.1"/>
    <n v="90"/>
    <n v="85.7"/>
    <n v="1.0190249702734842"/>
    <s v="a. Manufacture of electronic components"/>
    <n v="640"/>
    <n v="4"/>
    <n v="103.4"/>
    <n v="131"/>
    <n v="115.6"/>
    <n v="1.1179883945841391"/>
    <n v="0.13925809055720273"/>
    <n v="8"/>
    <n v="1"/>
    <n v="1.1392580905572027"/>
    <n v="56452.516903290511"/>
    <n v="33396.015823377733"/>
    <n v="33396.015823377733"/>
    <n v="0"/>
    <s v="No"/>
    <n v="0"/>
  </r>
  <r>
    <m/>
    <s v="Projector 1410X, "/>
    <n v="2"/>
    <n v="80763"/>
    <s v="BG263317 &amp; BG263335 dt.16.7.10"/>
    <d v="2010-07-20T00:00:00"/>
    <s v="Hyderabad"/>
    <d v="2015-07-19T00:00:00"/>
    <n v="1826"/>
    <n v="1351"/>
    <n v="475"/>
    <n v="4038"/>
    <n v="62537"/>
    <n v="18520"/>
    <n v="110"/>
    <n v="14482"/>
    <n v="0"/>
    <n v="0"/>
    <n v="18520"/>
    <n v="0"/>
    <x v="3"/>
    <s v="LCD PROJECTOR"/>
    <x v="0"/>
    <d v="2010-07-01T00:00:00"/>
    <n v="12.497222222222222"/>
    <s v="j.  ELECTRONICS ITEMS"/>
    <n v="741"/>
    <n v="70"/>
    <n v="84.1"/>
    <n v="90"/>
    <n v="85.7"/>
    <n v="1.0190249702734842"/>
    <s v="a. Manufacture of electronic components"/>
    <n v="640"/>
    <n v="4"/>
    <n v="103.4"/>
    <n v="131"/>
    <n v="115.6"/>
    <n v="1.1179883945841391"/>
    <n v="0.13925809055720273"/>
    <n v="8"/>
    <n v="1"/>
    <n v="1.1392580905572027"/>
    <n v="92009.901167671371"/>
    <n v="54430.949829340003"/>
    <n v="54430.949829340003"/>
    <n v="0"/>
    <s v="Yes"/>
    <n v="0"/>
  </r>
  <r>
    <m/>
    <s v="15 Mtr VGA Cable 4 Nos @ Rs.950/-, LCD Projector Ceiling mount stand with installation  2 Nos @ Rs.5,000/-"/>
    <s v="sum"/>
    <n v="8800"/>
    <s v="29 dt.01.02.11"/>
    <d v="2011-02-14T00:00:00"/>
    <s v="Nariyara"/>
    <d v="2016-02-13T00:00:00"/>
    <n v="1826"/>
    <n v="1142"/>
    <n v="684"/>
    <n v="440"/>
    <n v="7053"/>
    <n v="3729"/>
    <n v="319"/>
    <n v="3289"/>
    <n v="0"/>
    <n v="0"/>
    <n v="3729"/>
    <n v="0"/>
    <x v="3"/>
    <s v="LCD PROJECTOR"/>
    <x v="0"/>
    <d v="2011-02-01T00:00:00"/>
    <n v="11.91388888888889"/>
    <s v="j.  ELECTRONICS ITEMS"/>
    <n v="741"/>
    <n v="77"/>
    <n v="84"/>
    <n v="90"/>
    <n v="85.7"/>
    <n v="1.0202380952380952"/>
    <s v="a. Manufacture of electronic components"/>
    <n v="640"/>
    <n v="4"/>
    <n v="103.4"/>
    <n v="131"/>
    <n v="115.6"/>
    <n v="1.1179883945841391"/>
    <n v="0.14061435018881796"/>
    <n v="8"/>
    <n v="1"/>
    <n v="1.140614350188818"/>
    <n v="10037.406281661599"/>
    <n v="5937.8996260218664"/>
    <n v="5937.8996260218664"/>
    <n v="0"/>
    <s v="No"/>
    <n v="0"/>
  </r>
  <r>
    <m/>
    <s v="APJ 1610HD Base (AP) HD Projector 1610xHD"/>
    <n v="1"/>
    <n v="45650"/>
    <s v="9020044132 dt.20.05.11"/>
    <d v="2011-06-13T00:00:00"/>
    <s v="Hyderabad"/>
    <d v="2016-06-12T00:00:00"/>
    <n v="1827"/>
    <n v="1023"/>
    <n v="804"/>
    <n v="2283"/>
    <n v="37295"/>
    <n v="22647"/>
    <n v="439"/>
    <n v="20365"/>
    <n v="0"/>
    <n v="0"/>
    <n v="22647"/>
    <n v="0"/>
    <x v="3"/>
    <s v="LCD PROJECTOR"/>
    <x v="0"/>
    <d v="2011-06-01T00:00:00"/>
    <n v="11.580555555555556"/>
    <s v="j.  ELECTRONICS ITEMS"/>
    <n v="741"/>
    <n v="81"/>
    <n v="84.2"/>
    <n v="90"/>
    <n v="85.7"/>
    <n v="1.0178147268408551"/>
    <s v="a. Manufacture of electronic components"/>
    <n v="640"/>
    <n v="4"/>
    <n v="103.4"/>
    <n v="131"/>
    <n v="115.6"/>
    <n v="1.1179883945841391"/>
    <n v="0.1379050524449017"/>
    <n v="8"/>
    <n v="1"/>
    <n v="1.1379050524449017"/>
    <n v="51945.365644109763"/>
    <n v="30729.688385261619"/>
    <n v="30729.688385261619"/>
    <n v="0"/>
    <s v="Yes"/>
    <n v="0"/>
  </r>
  <r>
    <m/>
    <s v="Ceiling mount X3"/>
    <n v="1"/>
    <n v="8663"/>
    <s v="5772 dt.07.02.12"/>
    <d v="2012-02-07T00:00:00"/>
    <s v="Nariyara"/>
    <d v="2017-02-06T00:00:00"/>
    <n v="1827"/>
    <n v="784"/>
    <n v="1043"/>
    <n v="433"/>
    <n v="7347"/>
    <n v="5209"/>
    <n v="678"/>
    <n v="4776"/>
    <n v="0"/>
    <n v="0"/>
    <n v="5209"/>
    <n v="0"/>
    <x v="3"/>
    <s v="LCD PROJECTOR"/>
    <x v="0"/>
    <d v="2012-02-01T00:00:00"/>
    <n v="10.91388888888889"/>
    <s v="j.  ELECTRONICS ITEMS"/>
    <n v="741"/>
    <n v="89"/>
    <n v="85.3"/>
    <n v="90"/>
    <n v="85.7"/>
    <n v="1.0046893317702228"/>
    <s v="a. Manufacture of electronic components"/>
    <n v="640"/>
    <n v="4"/>
    <n v="103.4"/>
    <n v="131"/>
    <n v="115.6"/>
    <n v="1.1179883945841391"/>
    <n v="0.123231013081603"/>
    <n v="8"/>
    <n v="1"/>
    <n v="1.123231013081603"/>
    <n v="9730.5502663259267"/>
    <n v="5756.3706366022388"/>
    <n v="5756.3706366022388"/>
    <n v="0"/>
    <s v="No"/>
    <n v="0"/>
  </r>
  <r>
    <m/>
    <s v="Dell 1410X projectors "/>
    <n v="3"/>
    <n v="95997"/>
    <s v="9020086559 dt.09.02.12"/>
    <d v="2012-02-24T00:00:00"/>
    <s v="Nariyara"/>
    <d v="2017-02-23T00:00:00"/>
    <n v="1827"/>
    <n v="767"/>
    <n v="1060"/>
    <n v="4800"/>
    <n v="81616"/>
    <n v="58312"/>
    <n v="695"/>
    <n v="53512"/>
    <n v="0"/>
    <n v="0"/>
    <n v="58312"/>
    <n v="0"/>
    <x v="3"/>
    <s v="LCD PROJECTOR"/>
    <x v="0"/>
    <d v="2012-02-01T00:00:00"/>
    <n v="10.91388888888889"/>
    <s v="j.  ELECTRONICS ITEMS"/>
    <n v="741"/>
    <n v="89"/>
    <n v="85.3"/>
    <n v="90"/>
    <n v="85.7"/>
    <n v="1.0046893317702228"/>
    <s v="a. Manufacture of electronic components"/>
    <n v="640"/>
    <n v="4"/>
    <n v="103.4"/>
    <n v="131"/>
    <n v="115.6"/>
    <n v="1.1179883945841391"/>
    <n v="0.123231013081603"/>
    <n v="8"/>
    <n v="1"/>
    <n v="1.123231013081603"/>
    <n v="107826.80756279464"/>
    <n v="63787.869329551555"/>
    <n v="63787.869329551555"/>
    <n v="0"/>
    <s v="No"/>
    <n v="0"/>
  </r>
  <r>
    <m/>
    <s v="Nebula Mars 2 (500 Im / 2 Speaker / Wireless / Remote Controller) Portable Projector"/>
    <n v="1"/>
    <n v="37999"/>
    <s v="FAETLP2205632571 dt.03.10.21"/>
    <d v="2021-10-03T00:00:00"/>
    <s v="Hyderabad"/>
    <d v="2026-10-02T00:00:00"/>
    <n v="1826"/>
    <n v="0"/>
    <n v="1826"/>
    <n v="1900"/>
    <n v="36099"/>
    <n v="37999"/>
    <n v="1826"/>
    <n v="36099"/>
    <n v="180"/>
    <n v="3746"/>
    <n v="3746"/>
    <n v="34253"/>
    <x v="3"/>
    <s v="LCD PROJECTOR"/>
    <x v="0"/>
    <d v="2021-10-01T00:00:00"/>
    <n v="1.2472222222222222"/>
    <m/>
    <m/>
    <m/>
    <m/>
    <m/>
    <m/>
    <m/>
    <s v="a. Manufacture of electronic components"/>
    <n v="640"/>
    <n v="118"/>
    <n v="105.7"/>
    <n v="131"/>
    <n v="115.6"/>
    <n v="1.0936613055818354"/>
    <n v="9.3661305581835386E-2"/>
    <n v="8"/>
    <n v="1"/>
    <n v="1.0936613055818354"/>
    <n v="41558.035950804166"/>
    <n v="24584.782084723312"/>
    <n v="3832.835818069711"/>
    <n v="20751.946266653602"/>
    <s v="Yes"/>
    <n v="0"/>
  </r>
  <r>
    <m/>
    <s v="Supply of view sonic projector "/>
    <n v="1"/>
    <n v="36480"/>
    <s v="21-22/3070 dt.08.02.22"/>
    <d v="2022-02-14T00:00:00"/>
    <s v="Nariyara"/>
    <d v="2027-02-13T00:00:00"/>
    <n v="1826"/>
    <n v="0"/>
    <n v="1826"/>
    <n v="1824"/>
    <n v="34656"/>
    <n v="36480"/>
    <n v="1826"/>
    <n v="34656"/>
    <n v="46"/>
    <n v="919"/>
    <n v="919"/>
    <n v="35561"/>
    <x v="3"/>
    <s v="LCD PROJECTOR"/>
    <x v="0"/>
    <d v="2022-02-01T00:00:00"/>
    <n v="0.91388888888888886"/>
    <m/>
    <m/>
    <m/>
    <m/>
    <m/>
    <m/>
    <m/>
    <s v="a. Manufacture of electronic components"/>
    <n v="640"/>
    <n v="122"/>
    <n v="111.5"/>
    <n v="131"/>
    <n v="115.6"/>
    <n v="1.0367713004484305"/>
    <n v="3.6771300448430466E-2"/>
    <n v="8"/>
    <n v="1"/>
    <n v="1.0367713004484305"/>
    <n v="37821.417040358741"/>
    <n v="22374.283933277842"/>
    <n v="2555.9511854334755"/>
    <n v="19818.332747844368"/>
    <s v="No"/>
    <n v="19818.332747844368"/>
  </r>
  <r>
    <m/>
    <s v="Washing Machine Spares"/>
    <m/>
    <n v="2527"/>
    <n v="1176"/>
    <d v="2008-04-01T00:00:00"/>
    <s v="Raipur "/>
    <n v="0"/>
    <n v="0"/>
    <n v="0"/>
    <n v="0"/>
    <n v="0"/>
    <n v="0"/>
    <n v="0"/>
    <n v="0"/>
    <n v="-126"/>
    <n v="0"/>
    <n v="0"/>
    <n v="0"/>
    <n v="0"/>
    <x v="3"/>
    <s v="WASHING MACHINE "/>
    <x v="0"/>
    <d v="2008-04-01T00:00:00"/>
    <n v="14.747222222222222"/>
    <s v="i.  ELECTRICAL APPARATUS &amp; APPLIANCES"/>
    <n v="734"/>
    <n v="43"/>
    <n v="106.5"/>
    <n v="90"/>
    <n v="116.8"/>
    <n v="1.0967136150234742"/>
    <s v="f. Manufacture of domestic appliances"/>
    <n v="708"/>
    <n v="4"/>
    <n v="102.3"/>
    <n v="131"/>
    <n v="134.6"/>
    <n v="1.3157380254154447"/>
    <n v="0.44298780627722012"/>
    <n v="8"/>
    <n v="0.95"/>
    <n v="1.4429878062772201"/>
    <n v="3646.4301864625354"/>
    <n v="2157.1445683203356"/>
    <n v="2049.2873399043187"/>
    <n v="107.85722841601682"/>
    <s v="Yes"/>
    <n v="0"/>
  </r>
  <r>
    <m/>
    <s v="Washing Machine "/>
    <n v="1"/>
    <n v="23500"/>
    <s v="CG/712/2007-08"/>
    <d v="2008-04-01T00:00:00"/>
    <s v="Raipur "/>
    <d v="2013-03-31T00:00:00"/>
    <n v="1826"/>
    <n v="2191"/>
    <n v="-365"/>
    <n v="1175"/>
    <n v="0"/>
    <n v="-0.25"/>
    <n v="-365"/>
    <n v="-1175"/>
    <n v="0"/>
    <n v="0"/>
    <n v="0"/>
    <n v="-0.25"/>
    <x v="3"/>
    <s v="WASHING MACHINE "/>
    <x v="0"/>
    <d v="2008-04-01T00:00:00"/>
    <n v="14.747222222222222"/>
    <s v="i.  ELECTRICAL APPARATUS &amp; APPLIANCES"/>
    <n v="734"/>
    <n v="43"/>
    <n v="106.5"/>
    <n v="90"/>
    <n v="116.8"/>
    <n v="1.0967136150234742"/>
    <s v="f. Manufacture of domestic appliances"/>
    <n v="708"/>
    <n v="4"/>
    <n v="102.3"/>
    <n v="131"/>
    <n v="134.6"/>
    <n v="1.3157380254154447"/>
    <n v="0.44298780627722012"/>
    <n v="8"/>
    <n v="0.95"/>
    <n v="1.4429878062772201"/>
    <n v="33910.213447514674"/>
    <n v="20060.505482994809"/>
    <n v="19057.480208845067"/>
    <n v="1003.0252741497425"/>
    <s v="Yes"/>
    <n v="0"/>
  </r>
  <r>
    <m/>
    <s v="Washing Machine "/>
    <n v="1"/>
    <n v="22500"/>
    <s v="9/136"/>
    <d v="2009-03-02T00:00:00"/>
    <s v="Raipur "/>
    <d v="2014-03-01T00:00:00"/>
    <n v="1826"/>
    <n v="1856"/>
    <n v="-30"/>
    <n v="1125"/>
    <n v="0"/>
    <n v="0.15753424657486903"/>
    <n v="-30"/>
    <n v="-1125"/>
    <n v="0"/>
    <n v="0"/>
    <n v="0"/>
    <n v="0.15753424657668802"/>
    <x v="3"/>
    <s v="WASHING MACHINE "/>
    <x v="0"/>
    <d v="2009-03-01T00:00:00"/>
    <n v="13.830555555555556"/>
    <s v="i.  ELECTRICAL APPARATUS &amp; APPLIANCES"/>
    <n v="734"/>
    <n v="54"/>
    <n v="108.1"/>
    <n v="90"/>
    <n v="116.8"/>
    <n v="1.080481036077706"/>
    <s v="f. Manufacture of domestic appliances"/>
    <n v="708"/>
    <n v="4"/>
    <n v="102.3"/>
    <n v="131"/>
    <n v="134.6"/>
    <n v="1.3157380254154447"/>
    <n v="0.42162998490771475"/>
    <n v="8"/>
    <n v="0.95"/>
    <n v="1.4216299849077147"/>
    <n v="31986.674660423581"/>
    <n v="18922.583999695442"/>
    <n v="17976.454799710667"/>
    <n v="946.12919998477446"/>
    <s v="Yes"/>
    <n v="0"/>
  </r>
  <r>
    <m/>
    <s v="Whirlpool Semi Automatic Washing Machine (Model: SRNo.A8kg. AEC)"/>
    <n v="1"/>
    <n v="10642"/>
    <s v="790 dt.01.01.11"/>
    <d v="2011-01-01T00:00:00"/>
    <s v="Banahil"/>
    <d v="2015-12-31T00:00:00"/>
    <n v="1826"/>
    <n v="1186"/>
    <n v="640"/>
    <n v="532"/>
    <n v="8469"/>
    <n v="4171"/>
    <n v="275"/>
    <n v="3639"/>
    <n v="0"/>
    <n v="0"/>
    <n v="4171"/>
    <n v="0"/>
    <x v="3"/>
    <s v="WASHING MACHINE "/>
    <x v="0"/>
    <d v="2011-01-01T00:00:00"/>
    <n v="11.997222222222222"/>
    <s v="i.  ELECTRICAL APPARATUS &amp; APPLIANCES"/>
    <n v="734"/>
    <n v="76"/>
    <n v="113.3"/>
    <n v="90"/>
    <n v="116.8"/>
    <n v="1.0308914386584289"/>
    <s v="f. Manufacture of domestic appliances"/>
    <n v="708"/>
    <n v="4"/>
    <n v="102.3"/>
    <n v="131"/>
    <n v="134.6"/>
    <n v="1.3157380254154447"/>
    <n v="0.35638306591812841"/>
    <n v="8"/>
    <n v="0.95"/>
    <n v="1.3563830659181284"/>
    <n v="14434.628587500723"/>
    <n v="8539.1956135202254"/>
    <n v="8112.2358328442133"/>
    <n v="426.95978067601209"/>
    <s v="No"/>
    <n v="426.95978067601209"/>
  </r>
  <r>
    <m/>
    <s v="LG Washing Machine"/>
    <n v="1"/>
    <n v="16500"/>
    <n v="298"/>
    <d v="2017-10-18T00:00:00"/>
    <s v="Banahil"/>
    <d v="2022-10-17T00:00:00"/>
    <n v="1826"/>
    <n v="0"/>
    <n v="1826"/>
    <n v="825"/>
    <n v="15675"/>
    <n v="16500"/>
    <n v="1826"/>
    <n v="15675"/>
    <n v="365"/>
    <n v="3133"/>
    <n v="13957"/>
    <n v="2543"/>
    <x v="3"/>
    <s v="WASHING MACHINE "/>
    <x v="0"/>
    <d v="2017-10-01T00:00:00"/>
    <n v="5.2472222222222218"/>
    <m/>
    <m/>
    <m/>
    <m/>
    <m/>
    <m/>
    <m/>
    <s v="f. Manufacture of domestic appliances"/>
    <n v="708"/>
    <n v="70"/>
    <n v="121.7"/>
    <n v="131"/>
    <n v="134.6"/>
    <n v="1.1059983566146261"/>
    <n v="0.10599835661462609"/>
    <n v="8"/>
    <n v="0.95"/>
    <n v="1.1059983566146261"/>
    <n v="18248.972884141331"/>
    <n v="10795.674322957455"/>
    <n v="6726.8671375914237"/>
    <n v="4068.8071853660313"/>
    <s v="No"/>
    <n v="4068.8071853660313"/>
  </r>
  <r>
    <m/>
    <s v="BOSCH Washing Machine WAK24169IN"/>
    <n v="1"/>
    <n v="30000"/>
    <s v="1212/1BE/S-19389"/>
    <d v="2019-02-11T00:00:00"/>
    <s v="Hyderabad"/>
    <d v="2024-02-10T00:00:00"/>
    <n v="1826"/>
    <n v="0"/>
    <n v="1826"/>
    <n v="1500"/>
    <n v="28500"/>
    <n v="30000"/>
    <n v="1826"/>
    <n v="28500"/>
    <n v="365"/>
    <n v="5697"/>
    <n v="17871"/>
    <n v="12129"/>
    <x v="3"/>
    <s v="WASHING MACHINE "/>
    <x v="0"/>
    <d v="2019-02-01T00:00:00"/>
    <n v="3.9138888888888888"/>
    <m/>
    <m/>
    <m/>
    <m/>
    <m/>
    <m/>
    <m/>
    <s v="f. Manufacture of domestic appliances"/>
    <n v="708"/>
    <n v="86"/>
    <n v="120.7"/>
    <n v="131"/>
    <n v="134.6"/>
    <n v="1.1151615575807787"/>
    <n v="0.11516155758077873"/>
    <n v="8"/>
    <n v="0.95"/>
    <n v="1.1151615575807787"/>
    <n v="33454.846727423363"/>
    <n v="19791.12096262593"/>
    <n v="9198.4045015704633"/>
    <n v="10592.716461055466"/>
    <s v="Yes"/>
    <n v="0"/>
  </r>
  <r>
    <m/>
    <s v="LG Washing Machine Model No.P8035SPMZREF"/>
    <n v="1"/>
    <n v="14500"/>
    <s v="472 &amp; 473 "/>
    <d v="2020-08-06T00:00:00"/>
    <s v="Nariyara"/>
    <d v="2025-08-05T00:00:00"/>
    <n v="1826"/>
    <n v="0"/>
    <n v="1826"/>
    <n v="725"/>
    <n v="13775"/>
    <n v="14500"/>
    <n v="1826"/>
    <n v="13775"/>
    <n v="365"/>
    <n v="2753"/>
    <n v="4548"/>
    <n v="9952"/>
    <x v="3"/>
    <s v="WASHING MACHINE "/>
    <x v="0"/>
    <d v="2020-08-01T00:00:00"/>
    <n v="2.4138888888888888"/>
    <m/>
    <m/>
    <m/>
    <m/>
    <m/>
    <m/>
    <m/>
    <s v="f. Manufacture of domestic appliances"/>
    <n v="708"/>
    <n v="104"/>
    <n v="118.6"/>
    <n v="131"/>
    <n v="134.6"/>
    <n v="1.1349072512647556"/>
    <n v="0.13490725126475556"/>
    <n v="8"/>
    <n v="0.95"/>
    <n v="1.1349072512647556"/>
    <n v="16456.155143338954"/>
    <n v="9735.0844161719415"/>
    <n v="2790.5551874203975"/>
    <n v="6944.529228751544"/>
    <s v="No"/>
    <n v="6944.529228751544"/>
  </r>
  <r>
    <m/>
    <s v="HP Single Phase Pumpset (Make Kirloskar) and accessories"/>
    <n v="1"/>
    <n v="5948"/>
    <s v="2001 dt.15.10.10"/>
    <d v="2010-10-14T00:00:00"/>
    <s v="Nariyara"/>
    <d v="2015-10-13T00:00:00"/>
    <n v="1826"/>
    <n v="1265"/>
    <n v="561"/>
    <n v="297"/>
    <n v="4672"/>
    <n v="1929"/>
    <n v="196"/>
    <n v="1632"/>
    <n v="0"/>
    <n v="0"/>
    <n v="1929"/>
    <n v="0"/>
    <x v="3"/>
    <s v="Motors"/>
    <x v="0"/>
    <d v="2010-10-01T00:00:00"/>
    <n v="12.247222222222222"/>
    <s v="Pump &amp; Assembly"/>
    <n v="667"/>
    <n v="73"/>
    <n v="137.5"/>
    <n v="90"/>
    <n v="140"/>
    <n v="1.0181818181818181"/>
    <s v="Water pump"/>
    <n v="730"/>
    <n v="4"/>
    <n v="110.2"/>
    <n v="131"/>
    <n v="130.1"/>
    <n v="1.1805807622504536"/>
    <n v="0.20204586701864358"/>
    <n v="8"/>
    <n v="0.95"/>
    <n v="1.2020458670186436"/>
    <n v="7149.7688170268921"/>
    <n v="4229.6394500172428"/>
    <n v="4018.1574775163804"/>
    <n v="211.48197250086241"/>
    <s v="No"/>
    <n v="211.48197250086241"/>
  </r>
  <r>
    <m/>
    <s v="Fogging Machine (Make-Aspee)"/>
    <n v="1"/>
    <n v="39327"/>
    <s v="14 dt.06.08.11"/>
    <d v="2012-03-28T00:00:00"/>
    <s v="Nariyara"/>
    <d v="2017-03-27T00:00:00"/>
    <n v="1826"/>
    <n v="734"/>
    <n v="1092"/>
    <n v="1966"/>
    <n v="33605"/>
    <n v="24339"/>
    <n v="727"/>
    <n v="22373"/>
    <n v="0"/>
    <n v="0"/>
    <n v="24339"/>
    <n v="0"/>
    <x v="3"/>
    <s v="Motors"/>
    <x v="0"/>
    <d v="2012-03-01T00:00:00"/>
    <n v="10.830555555555556"/>
    <s v="Pump &amp; Assembly"/>
    <n v="667"/>
    <n v="90"/>
    <n v="140"/>
    <n v="90"/>
    <n v="140"/>
    <n v="1"/>
    <s v="Water pump"/>
    <n v="730"/>
    <n v="4"/>
    <n v="110.2"/>
    <n v="131"/>
    <n v="130.1"/>
    <n v="1.1805807622504536"/>
    <n v="0.18058076225045361"/>
    <n v="8"/>
    <n v="0.95"/>
    <n v="1.1805807622504536"/>
    <n v="46428.699637023587"/>
    <n v="27466.155147575253"/>
    <n v="26092.84739019649"/>
    <n v="1373.3077573787632"/>
    <s v="No"/>
    <n v="1373.3077573787632"/>
  </r>
  <r>
    <m/>
    <s v="Sony Cyber Shot Model DSCW210/SC E37"/>
    <n v="1"/>
    <n v="11890"/>
    <n v="1304"/>
    <d v="2009-02-14T00:00:00"/>
    <s v="Bilaspur"/>
    <d v="2014-02-13T00:00:00"/>
    <n v="1826"/>
    <n v="1872"/>
    <n v="-46"/>
    <n v="595"/>
    <n v="0"/>
    <n v="-0.17712328767129293"/>
    <n v="-46"/>
    <n v="-595"/>
    <n v="0"/>
    <n v="0"/>
    <n v="0"/>
    <n v="-0.17712328767083818"/>
    <x v="3"/>
    <s v="DIGITAL CAMERA"/>
    <x v="0"/>
    <d v="2009-02-01T00:00:00"/>
    <n v="13.91388888888889"/>
    <s v="j.  ELECTRONICS ITEMS"/>
    <n v="741"/>
    <n v="53"/>
    <n v="86.7"/>
    <n v="90"/>
    <n v="85.7"/>
    <n v="0.98846597462514418"/>
    <s v="(P). MANUFACTURE OF COMPUTER, ELECTRONIC AND OPTICAL PRODUCTS"/>
    <n v="639"/>
    <n v="4"/>
    <n v="99.7"/>
    <n v="131"/>
    <n v="116.9"/>
    <n v="1.1725175526579739"/>
    <n v="0.15899370545315294"/>
    <n v="5"/>
    <n v="0.95"/>
    <n v="1.1589937054531529"/>
    <n v="13780.435157837988"/>
    <n v="8152.189766358556"/>
    <n v="7744.5802780406284"/>
    <n v="407.60948831792757"/>
    <s v="Yes"/>
    <n v="0"/>
  </r>
  <r>
    <m/>
    <s v="Sony Cyber Shot Model DSCW210/SC E37"/>
    <n v="1"/>
    <n v="12000"/>
    <n v="1689"/>
    <d v="2009-06-24T00:00:00"/>
    <s v="Bilaspur"/>
    <d v="2014-06-23T00:00:00"/>
    <n v="1826"/>
    <n v="1742"/>
    <n v="84"/>
    <n v="600"/>
    <n v="8679"/>
    <n v="0"/>
    <n v="0"/>
    <n v="-600"/>
    <n v="0"/>
    <n v="0"/>
    <n v="0"/>
    <n v="0"/>
    <x v="3"/>
    <s v="DIGITAL CAMERA"/>
    <x v="0"/>
    <d v="2009-06-01T00:00:00"/>
    <n v="13.580555555555556"/>
    <s v="j.  ELECTRONICS ITEMS"/>
    <n v="741"/>
    <n v="57"/>
    <n v="86.5"/>
    <n v="90"/>
    <n v="85.7"/>
    <n v="0.99075144508670521"/>
    <s v="(P). MANUFACTURE OF COMPUTER, ELECTRONIC AND OPTICAL PRODUCTS"/>
    <n v="639"/>
    <n v="4"/>
    <n v="99.7"/>
    <n v="131"/>
    <n v="116.9"/>
    <n v="1.1725175526579739"/>
    <n v="0.16167345968541458"/>
    <n v="5"/>
    <n v="0.95"/>
    <n v="1.1616734596854146"/>
    <n v="13940.081516224975"/>
    <n v="8246.6328949079871"/>
    <n v="7834.3012501625881"/>
    <n v="412.33164474539899"/>
    <s v="Yes"/>
    <n v="0"/>
  </r>
  <r>
    <m/>
    <s v="Camera"/>
    <n v="1"/>
    <n v="41125"/>
    <n v="76373"/>
    <d v="2010-01-01T00:00:00"/>
    <s v="Hyderabad"/>
    <d v="2014-12-31T00:00:00"/>
    <n v="1826"/>
    <n v="1551"/>
    <n v="275"/>
    <n v="2056"/>
    <n v="30774"/>
    <n v="0"/>
    <n v="0"/>
    <n v="-2056"/>
    <n v="0"/>
    <n v="0"/>
    <n v="0"/>
    <n v="0"/>
    <x v="3"/>
    <s v="DIGITAL CAMERA"/>
    <x v="0"/>
    <d v="2010-01-01T00:00:00"/>
    <n v="12.997222222222222"/>
    <s v="j.  ELECTRONICS ITEMS"/>
    <n v="741"/>
    <n v="64"/>
    <n v="84.5"/>
    <n v="90"/>
    <n v="85.7"/>
    <n v="1.0142011834319526"/>
    <s v="(P). MANUFACTURE OF COMPUTER, ELECTRONIC AND OPTICAL PRODUCTS"/>
    <n v="639"/>
    <n v="4"/>
    <n v="99.7"/>
    <n v="131"/>
    <n v="116.9"/>
    <n v="1.1725175526579739"/>
    <n v="0.18916868950045385"/>
    <n v="5"/>
    <n v="0.95"/>
    <n v="1.1891686895004538"/>
    <n v="48904.562355706163"/>
    <n v="28930.818816535862"/>
    <n v="27484.277875709071"/>
    <n v="1446.5409408267915"/>
    <s v="Yes"/>
    <n v="0"/>
  </r>
  <r>
    <m/>
    <s v="Sony Cyber Shot-210 W"/>
    <n v="1"/>
    <n v="11510"/>
    <n v="323"/>
    <d v="2010-01-13T00:00:00"/>
    <s v="Bilaspur"/>
    <d v="2015-01-12T00:00:00"/>
    <n v="1826"/>
    <n v="1539"/>
    <n v="287"/>
    <n v="576"/>
    <n v="8630"/>
    <n v="0"/>
    <n v="0"/>
    <n v="-576"/>
    <n v="0"/>
    <n v="0"/>
    <n v="0"/>
    <n v="0"/>
    <x v="3"/>
    <s v="DIGITAL CAMERA"/>
    <x v="0"/>
    <d v="2010-01-01T00:00:00"/>
    <n v="12.997222222222222"/>
    <s v="j.  ELECTRONICS ITEMS"/>
    <n v="741"/>
    <n v="64"/>
    <n v="84.5"/>
    <n v="90"/>
    <n v="85.7"/>
    <n v="1.0142011834319526"/>
    <s v="(P). MANUFACTURE OF COMPUTER, ELECTRONIC AND OPTICAL PRODUCTS"/>
    <n v="639"/>
    <n v="4"/>
    <n v="99.7"/>
    <n v="131"/>
    <n v="116.9"/>
    <n v="1.1725175526579739"/>
    <n v="0.18916868950045385"/>
    <n v="5"/>
    <n v="0.95"/>
    <n v="1.1891686895004538"/>
    <n v="13687.331616150224"/>
    <n v="8097.111843849917"/>
    <n v="7692.2562516574217"/>
    <n v="404.85559219249535"/>
    <s v="Yes"/>
    <n v="0"/>
  </r>
  <r>
    <m/>
    <s v="Sony Cyber Shot Model DSCW320/SC E37 S.No.8730617"/>
    <n v="1"/>
    <n v="10660"/>
    <s v="159 dt.04.5.10"/>
    <d v="2010-05-04T00:00:00"/>
    <s v="Nariyara"/>
    <d v="2015-05-03T00:00:00"/>
    <n v="1826"/>
    <n v="1428"/>
    <n v="398"/>
    <n v="533"/>
    <n v="8148"/>
    <n v="1209"/>
    <n v="33"/>
    <n v="676"/>
    <n v="0"/>
    <n v="0"/>
    <n v="1209"/>
    <n v="0"/>
    <x v="3"/>
    <s v="DIGITAL CAMERA"/>
    <x v="0"/>
    <d v="2010-05-01T00:00:00"/>
    <n v="12.66388888888889"/>
    <s v="j.  ELECTRONICS ITEMS"/>
    <n v="741"/>
    <n v="68"/>
    <n v="84.1"/>
    <n v="90"/>
    <n v="85.7"/>
    <n v="1.0190249702734842"/>
    <s v="(P). MANUFACTURE OF COMPUTER, ELECTRONIC AND OPTICAL PRODUCTS"/>
    <n v="639"/>
    <n v="4"/>
    <n v="99.7"/>
    <n v="131"/>
    <n v="116.9"/>
    <n v="1.1725175526579739"/>
    <n v="0.19482466424243028"/>
    <n v="5"/>
    <n v="0.95"/>
    <n v="1.1948246642424303"/>
    <n v="12736.830920824306"/>
    <n v="7534.8174059311414"/>
    <n v="7158.0765356345837"/>
    <n v="376.74087029655766"/>
    <s v="No"/>
    <n v="376.74087029655766"/>
  </r>
  <r>
    <m/>
    <s v="Sony Cyber Shot Model DSCW320/SC 37 S.No.8762134"/>
    <n v="1"/>
    <n v="10660"/>
    <s v="355 dt.25.5.10"/>
    <d v="2010-05-25T00:00:00"/>
    <s v="Bilaspur"/>
    <d v="2015-05-24T00:00:00"/>
    <n v="1826"/>
    <n v="1407"/>
    <n v="419"/>
    <n v="533"/>
    <n v="8177"/>
    <n v="1587"/>
    <n v="54"/>
    <n v="1054"/>
    <n v="0"/>
    <n v="0"/>
    <n v="1587"/>
    <n v="0"/>
    <x v="3"/>
    <s v="DIGITAL CAMERA"/>
    <x v="0"/>
    <d v="2010-05-01T00:00:00"/>
    <n v="12.66388888888889"/>
    <s v="j.  ELECTRONICS ITEMS"/>
    <n v="741"/>
    <n v="68"/>
    <n v="84.1"/>
    <n v="90"/>
    <n v="85.7"/>
    <n v="1.0190249702734842"/>
    <s v="(P). MANUFACTURE OF COMPUTER, ELECTRONIC AND OPTICAL PRODUCTS"/>
    <n v="639"/>
    <n v="4"/>
    <n v="99.7"/>
    <n v="131"/>
    <n v="116.9"/>
    <n v="1.1725175526579739"/>
    <n v="0.19482466424243028"/>
    <n v="5"/>
    <n v="0.95"/>
    <n v="1.1948246642424303"/>
    <n v="12736.830920824306"/>
    <n v="7534.8174059311414"/>
    <n v="7158.0765356345837"/>
    <n v="376.74087029655766"/>
    <s v="Yes"/>
    <n v="0"/>
  </r>
  <r>
    <m/>
    <s v="Sony Cyber Shot Model DSCW320/GC E37 S.No.8711546"/>
    <n v="1"/>
    <n v="10660"/>
    <s v="447 dt.15.6.10"/>
    <d v="2010-06-15T00:00:00"/>
    <s v="Bilaspur"/>
    <d v="2015-06-14T00:00:00"/>
    <n v="1826"/>
    <n v="1386"/>
    <n v="440"/>
    <n v="533"/>
    <n v="8206"/>
    <n v="1932"/>
    <n v="75"/>
    <n v="1399"/>
    <n v="0"/>
    <n v="0"/>
    <n v="1932"/>
    <n v="0"/>
    <x v="3"/>
    <s v="DIGITAL CAMERA"/>
    <x v="0"/>
    <d v="2010-06-01T00:00:00"/>
    <n v="12.580555555555556"/>
    <s v="j.  ELECTRONICS ITEMS"/>
    <n v="741"/>
    <n v="69"/>
    <n v="84.1"/>
    <n v="90"/>
    <n v="85.7"/>
    <n v="1.0190249702734842"/>
    <s v="(P). MANUFACTURE OF COMPUTER, ELECTRONIC AND OPTICAL PRODUCTS"/>
    <n v="639"/>
    <n v="4"/>
    <n v="99.7"/>
    <n v="131"/>
    <n v="116.9"/>
    <n v="1.1725175526579739"/>
    <n v="0.19482466424243028"/>
    <n v="5"/>
    <n v="0.95"/>
    <n v="1.1948246642424303"/>
    <n v="12736.830920824306"/>
    <n v="7534.8174059311414"/>
    <n v="7158.0765356345837"/>
    <n v="376.74087029655766"/>
    <s v="Yes"/>
    <n v="0"/>
  </r>
  <r>
    <m/>
    <s v="Sony Cybershot Model DSCW320 14.1 Mega pixel with 4 GB Memory card (SRN:5718052)"/>
    <n v="1"/>
    <n v="10660"/>
    <s v="815 dt.30.10.10"/>
    <d v="2010-11-03T00:00:00"/>
    <s v="Nariyara"/>
    <d v="2015-11-02T00:00:00"/>
    <n v="1826"/>
    <n v="1245"/>
    <n v="581"/>
    <n v="533"/>
    <n v="8402"/>
    <n v="3657"/>
    <n v="216"/>
    <n v="3124"/>
    <n v="0"/>
    <n v="0"/>
    <n v="3657"/>
    <n v="0"/>
    <x v="3"/>
    <s v="DIGITAL CAMERA"/>
    <x v="0"/>
    <d v="2010-11-01T00:00:00"/>
    <n v="12.16388888888889"/>
    <s v="j.  ELECTRONICS ITEMS"/>
    <n v="741"/>
    <n v="74"/>
    <n v="84.8"/>
    <n v="90"/>
    <n v="85.7"/>
    <n v="1.0106132075471699"/>
    <s v="(P). MANUFACTURE OF COMPUTER, ELECTRONIC AND OPTICAL PRODUCTS"/>
    <n v="639"/>
    <n v="4"/>
    <n v="99.7"/>
    <n v="131"/>
    <n v="116.9"/>
    <n v="1.1725175526579739"/>
    <n v="0.18496172479703255"/>
    <n v="5"/>
    <n v="0.95"/>
    <n v="1.1849617247970325"/>
    <n v="12631.691986336367"/>
    <n v="7472.6196207406701"/>
    <n v="7098.9886397036371"/>
    <n v="373.63098103703305"/>
    <s v="No"/>
    <n v="373.63098103703305"/>
  </r>
  <r>
    <m/>
    <s v="Sony Cyber Shot Model:DSC-W320 ISC, Sr.No.5772451"/>
    <n v="1"/>
    <n v="9600"/>
    <s v="743 dt.17.12.10"/>
    <d v="2010-12-17T00:00:00"/>
    <s v="Nariyara"/>
    <d v="2015-12-16T00:00:00"/>
    <n v="1826"/>
    <n v="1201"/>
    <n v="625"/>
    <n v="480"/>
    <n v="7621"/>
    <n v="3650"/>
    <n v="260"/>
    <n v="3170"/>
    <n v="0"/>
    <n v="0"/>
    <n v="3650"/>
    <n v="0"/>
    <x v="3"/>
    <s v="DIGITAL CAMERA"/>
    <x v="0"/>
    <d v="2010-12-01T00:00:00"/>
    <n v="12.080555555555556"/>
    <s v="j.  ELECTRONICS ITEMS"/>
    <n v="741"/>
    <n v="75"/>
    <n v="84.7"/>
    <n v="90"/>
    <n v="85.7"/>
    <n v="1.0118063754427391"/>
    <s v="(P). MANUFACTURE OF COMPUTER, ELECTRONIC AND OPTICAL PRODUCTS"/>
    <n v="639"/>
    <n v="4"/>
    <n v="99.7"/>
    <n v="131"/>
    <n v="116.9"/>
    <n v="1.1725175526579739"/>
    <n v="0.18636073509785556"/>
    <n v="5"/>
    <n v="0.95"/>
    <n v="1.1863607350978556"/>
    <n v="11389.063056939412"/>
    <n v="6737.5088114242353"/>
    <n v="6400.6333708530237"/>
    <n v="336.87544057121158"/>
    <s v="No"/>
    <n v="336.87544057121158"/>
  </r>
  <r>
    <m/>
    <s v="Canon Flash 580 E (II), Lense EF 10-22 F3.5-4.5 USM and EO 7D Kit  incl. customs duty"/>
    <n v="1"/>
    <n v="220817"/>
    <s v="3093879 dt.21.02.11"/>
    <d v="2011-02-21T00:00:00"/>
    <s v="Hyderabad"/>
    <d v="2016-02-20T00:00:00"/>
    <n v="1826"/>
    <n v="1135"/>
    <n v="691"/>
    <n v="11041"/>
    <n v="177187"/>
    <n v="94634"/>
    <n v="326"/>
    <n v="83593"/>
    <n v="0"/>
    <n v="0"/>
    <n v="94634"/>
    <n v="0"/>
    <x v="3"/>
    <s v="DIGITAL CAMERA"/>
    <x v="0"/>
    <d v="2011-02-01T00:00:00"/>
    <n v="11.91388888888889"/>
    <s v="j.  ELECTRONICS ITEMS"/>
    <n v="741"/>
    <n v="77"/>
    <n v="84"/>
    <n v="90"/>
    <n v="85.7"/>
    <n v="1.0202380952380952"/>
    <s v="(P). MANUFACTURE OF COMPUTER, ELECTRONIC AND OPTICAL PRODUCTS"/>
    <n v="639"/>
    <n v="4"/>
    <n v="99.7"/>
    <n v="131"/>
    <n v="116.9"/>
    <n v="1.1725175526579739"/>
    <n v="0.19624707455700419"/>
    <n v="5"/>
    <n v="0.95"/>
    <n v="1.1962470745570042"/>
    <n v="264151.69026245398"/>
    <n v="156266.0889485105"/>
    <n v="148452.78450108497"/>
    <n v="7813.3044474255294"/>
    <s v="Yes"/>
    <n v="0"/>
  </r>
  <r>
    <m/>
    <s v="Digital Camera"/>
    <n v="2"/>
    <n v="13000"/>
    <s v="333 dt.04.11.11"/>
    <d v="2011-11-10T00:00:00"/>
    <s v="Store"/>
    <d v="2016-11-09T00:00:00"/>
    <n v="1827"/>
    <n v="873"/>
    <n v="954"/>
    <n v="650"/>
    <n v="10872"/>
    <n v="7362"/>
    <n v="589"/>
    <n v="6712"/>
    <n v="0"/>
    <n v="0"/>
    <n v="7362"/>
    <n v="0"/>
    <x v="3"/>
    <s v="DIGITAL CAMERA"/>
    <x v="0"/>
    <d v="2011-11-01T00:00:00"/>
    <n v="11.16388888888889"/>
    <s v="j.  ELECTRONICS ITEMS"/>
    <n v="741"/>
    <n v="86"/>
    <n v="85.3"/>
    <n v="90"/>
    <n v="85.7"/>
    <n v="1.0046893317702228"/>
    <s v="(P). MANUFACTURE OF COMPUTER, ELECTRONIC AND OPTICAL PRODUCTS"/>
    <n v="639"/>
    <n v="4"/>
    <n v="99.7"/>
    <n v="131"/>
    <n v="116.9"/>
    <n v="1.1725175526579739"/>
    <n v="0.17801587646879669"/>
    <n v="5"/>
    <n v="0.95"/>
    <n v="1.1780158764687967"/>
    <n v="15314.206394094357"/>
    <n v="9059.5336951192185"/>
    <n v="8606.5570103632581"/>
    <n v="452.97668475596038"/>
    <s v="No"/>
    <n v="452.97668475596038"/>
  </r>
  <r>
    <m/>
    <s v="Digital Camera (Nikon-S3100) 14 Mega pixel with 4 GB Memory card "/>
    <n v="1"/>
    <n v="6500"/>
    <s v="RS/11-12/3673 dt.03.01.12"/>
    <d v="2012-01-06T00:00:00"/>
    <s v="Nariyara"/>
    <d v="2017-01-05T00:00:00"/>
    <n v="1827"/>
    <n v="816"/>
    <n v="1011"/>
    <n v="325"/>
    <n v="5484"/>
    <n v="3829"/>
    <n v="646"/>
    <n v="3504"/>
    <n v="0"/>
    <n v="0"/>
    <n v="3829"/>
    <n v="0"/>
    <x v="3"/>
    <s v="DIGITAL CAMERA"/>
    <x v="0"/>
    <d v="2012-01-01T00:00:00"/>
    <n v="10.997222222222222"/>
    <s v="j.  ELECTRONICS ITEMS"/>
    <n v="741"/>
    <n v="88"/>
    <n v="85.2"/>
    <n v="90"/>
    <n v="85.7"/>
    <n v="1.005868544600939"/>
    <s v="(P). MANUFACTURE OF COMPUTER, ELECTRONIC AND OPTICAL PRODUCTS"/>
    <n v="639"/>
    <n v="4"/>
    <n v="99.7"/>
    <n v="131"/>
    <n v="116.9"/>
    <n v="1.1725175526579739"/>
    <n v="0.17939852421113112"/>
    <n v="5"/>
    <n v="0.95"/>
    <n v="1.1793985242111311"/>
    <n v="7666.0904073723523"/>
    <n v="4535.0834753149611"/>
    <n v="4308.3293015492127"/>
    <n v="226.75417376574842"/>
    <s v="No"/>
    <n v="226.75417376574842"/>
  </r>
  <r>
    <m/>
    <s v="Cyber Shot Digital Camera Model DSC-W520, 14.1 Mega pixel (Make-Soni) with 4 GB Memory card "/>
    <n v="1"/>
    <n v="6500"/>
    <s v="RS/11-12/3674 dt.03.01.12"/>
    <d v="2012-01-06T00:00:00"/>
    <s v="Nariyara"/>
    <d v="2017-01-05T00:00:00"/>
    <n v="1827"/>
    <n v="816"/>
    <n v="1011"/>
    <n v="325"/>
    <n v="5484"/>
    <n v="3829"/>
    <n v="646"/>
    <n v="3504"/>
    <n v="0"/>
    <n v="0"/>
    <n v="3829"/>
    <n v="0"/>
    <x v="3"/>
    <s v="DIGITAL CAMERA"/>
    <x v="0"/>
    <d v="2012-01-01T00:00:00"/>
    <n v="10.997222222222222"/>
    <s v="j.  ELECTRONICS ITEMS"/>
    <n v="741"/>
    <n v="88"/>
    <n v="85.2"/>
    <n v="90"/>
    <n v="85.7"/>
    <n v="1.005868544600939"/>
    <s v="(P). MANUFACTURE OF COMPUTER, ELECTRONIC AND OPTICAL PRODUCTS"/>
    <n v="639"/>
    <n v="4"/>
    <n v="99.7"/>
    <n v="131"/>
    <n v="116.9"/>
    <n v="1.1725175526579739"/>
    <n v="0.17939852421113112"/>
    <n v="5"/>
    <n v="0.95"/>
    <n v="1.1793985242111311"/>
    <n v="7666.0904073723523"/>
    <n v="4535.0834753149611"/>
    <n v="4308.3293015492127"/>
    <n v="226.75417376574842"/>
    <s v="No"/>
    <n v="226.75417376574842"/>
  </r>
  <r>
    <m/>
    <s v="Supply of Dahua-IP Camera (Internet protocal Camera)"/>
    <n v="1"/>
    <n v="7700"/>
    <s v="4120 dt.23.01.14"/>
    <d v="2014-01-24T00:00:00"/>
    <s v="Nariyara"/>
    <d v="2019-01-23T00:00:00"/>
    <n v="1826"/>
    <n v="67"/>
    <n v="1759"/>
    <n v="385"/>
    <n v="7248"/>
    <n v="6129"/>
    <n v="1394"/>
    <n v="5744"/>
    <n v="0"/>
    <n v="0"/>
    <n v="6129"/>
    <n v="0"/>
    <x v="3"/>
    <s v="DIGITAL CAMERA"/>
    <x v="0"/>
    <d v="2014-01-01T00:00:00"/>
    <n v="8.9972222222222218"/>
    <m/>
    <m/>
    <m/>
    <m/>
    <m/>
    <m/>
    <m/>
    <s v="(P). MANUFACTURE OF COMPUTER, ELECTRONIC AND OPTICAL PRODUCTS"/>
    <n v="639"/>
    <n v="25"/>
    <n v="103.1"/>
    <n v="131"/>
    <n v="116.9"/>
    <n v="1.1338506304558682"/>
    <n v="0.1338506304558682"/>
    <n v="5"/>
    <n v="0.95"/>
    <n v="1.1338506304558682"/>
    <n v="8730.6498545101858"/>
    <n v="5164.8524580238454"/>
    <n v="4906.6098351226528"/>
    <n v="258.24262290119259"/>
    <s v="No"/>
    <n v="258.24262290119259"/>
  </r>
  <r>
    <m/>
    <s v="Digital Cameras"/>
    <n v="2"/>
    <n v="23900"/>
    <s v="1577 dt.23.02.14"/>
    <d v="2014-02-23T00:00:00"/>
    <s v="Nariyara"/>
    <d v="2019-02-22T00:00:00"/>
    <n v="1826"/>
    <n v="36"/>
    <n v="1790"/>
    <n v="1195"/>
    <n v="22590"/>
    <n v="19179"/>
    <n v="1425"/>
    <n v="17984"/>
    <n v="0"/>
    <n v="0"/>
    <n v="19179"/>
    <n v="0"/>
    <x v="3"/>
    <s v="DIGITAL CAMERA"/>
    <x v="0"/>
    <d v="2014-02-01T00:00:00"/>
    <n v="8.9138888888888896"/>
    <m/>
    <m/>
    <m/>
    <m/>
    <m/>
    <m/>
    <m/>
    <s v="(P). MANUFACTURE OF COMPUTER, ELECTRONIC AND OPTICAL PRODUCTS"/>
    <n v="639"/>
    <n v="26"/>
    <n v="104"/>
    <n v="131"/>
    <n v="116.9"/>
    <n v="1.1240384615384615"/>
    <n v="0.12403846153846154"/>
    <n v="5"/>
    <n v="0.95"/>
    <n v="1.1240384615384615"/>
    <n v="26864.51923076923"/>
    <n v="15892.434182432535"/>
    <n v="15097.812473310907"/>
    <n v="794.62170912162765"/>
    <s v="No"/>
    <n v="794.62170912162765"/>
  </r>
  <r>
    <m/>
    <s v="Camera for Vigilance security"/>
    <n v="1"/>
    <n v="4350"/>
    <s v="34 dt.24.11.15"/>
    <d v="2015-11-24T00:00:00"/>
    <s v="Nariyara"/>
    <d v="2020-11-23T00:00:00"/>
    <n v="1827"/>
    <n v="0"/>
    <n v="1827"/>
    <n v="218"/>
    <n v="4132"/>
    <n v="4350"/>
    <n v="1827"/>
    <n v="4133"/>
    <n v="0"/>
    <n v="0"/>
    <n v="4350"/>
    <n v="0"/>
    <x v="3"/>
    <s v="DIGITAL CAMERA"/>
    <x v="0"/>
    <d v="2015-11-01T00:00:00"/>
    <n v="7.1638888888888888"/>
    <m/>
    <m/>
    <m/>
    <m/>
    <m/>
    <m/>
    <m/>
    <s v="(P). MANUFACTURE OF COMPUTER, ELECTRONIC AND OPTICAL PRODUCTS"/>
    <n v="639"/>
    <n v="47"/>
    <n v="108.9"/>
    <n v="131"/>
    <n v="116.9"/>
    <n v="1.0734618916437098"/>
    <n v="7.3461891643709754E-2"/>
    <n v="5"/>
    <n v="0.95"/>
    <n v="1.0734618916437098"/>
    <n v="4669.5592286501378"/>
    <n v="2762.4042725207491"/>
    <n v="2624.2840588947115"/>
    <n v="138.12021362603764"/>
    <s v="No"/>
    <n v="138.12021362603764"/>
  </r>
  <r>
    <m/>
    <s v="Sony Cyber Shot (DSC-W830) Sl No.8257499"/>
    <n v="1"/>
    <n v="8000"/>
    <s v="FD/BSP/767"/>
    <d v="2021-02-20T00:00:00"/>
    <s v="Nariyara"/>
    <d v="2026-02-19T00:00:00"/>
    <n v="1826"/>
    <n v="0"/>
    <n v="1826"/>
    <n v="400"/>
    <n v="7600"/>
    <n v="8000"/>
    <n v="1826"/>
    <n v="7600"/>
    <n v="365"/>
    <n v="1519"/>
    <n v="1685"/>
    <n v="6315"/>
    <x v="3"/>
    <s v="DIGITAL CAMERA"/>
    <x v="0"/>
    <d v="2021-02-01T00:00:00"/>
    <n v="1.913888888888889"/>
    <m/>
    <m/>
    <m/>
    <m/>
    <m/>
    <m/>
    <m/>
    <s v="(P). MANUFACTURE OF COMPUTER, ELECTRONIC AND OPTICAL PRODUCTS"/>
    <n v="639"/>
    <n v="110"/>
    <n v="111.1"/>
    <n v="131"/>
    <n v="116.9"/>
    <n v="1.0522052205220522"/>
    <n v="5.2205220522052231E-2"/>
    <n v="5"/>
    <n v="0.95"/>
    <n v="1.0522052205220522"/>
    <n v="8417.6417641764183"/>
    <n v="4979.6840419629762"/>
    <n v="1810.8067720371478"/>
    <n v="3168.8772699258284"/>
    <s v="No"/>
    <n v="3168.8772699258284"/>
  </r>
  <r>
    <m/>
    <s v="Towels"/>
    <n v="22"/>
    <n v="5800"/>
    <n v="6655"/>
    <d v="2009-02-11T00:00:00"/>
    <s v="Bilaspur"/>
    <n v="0"/>
    <n v="0"/>
    <n v="0"/>
    <n v="0"/>
    <n v="0"/>
    <n v="0"/>
    <n v="0"/>
    <n v="0"/>
    <n v="-290"/>
    <n v="0"/>
    <n v="0"/>
    <n v="0"/>
    <n v="0"/>
    <x v="3"/>
    <s v="TRANSIT HOUSE EQUIPMENT"/>
    <x v="0"/>
    <d v="2009-02-01T00:00:00"/>
    <n v="13.91388888888889"/>
    <s v="(C ) TEXTILES"/>
    <n v="238"/>
    <n v="53"/>
    <n v="102.2"/>
    <n v="90"/>
    <n v="127.9"/>
    <n v="1.2514677103718199"/>
    <s v="d. Manufacture of made-up textile articles, except apparel"/>
    <n v="276"/>
    <n v="4"/>
    <n v="103"/>
    <n v="131"/>
    <n v="154.1"/>
    <n v="1.496116504854369"/>
    <n v="0.87234149677958706"/>
    <n v="5"/>
    <n v="1"/>
    <n v="1.8723414967795871"/>
    <n v="10859.580681321604"/>
    <n v="6424.2791670378874"/>
    <n v="6424.2791670378883"/>
    <n v="0"/>
    <s v="Yes"/>
    <n v="0"/>
  </r>
  <r>
    <m/>
    <s v="Blankets"/>
    <n v="8"/>
    <n v="6277"/>
    <n v="856"/>
    <d v="2009-02-11T00:00:00"/>
    <s v="Bilaspur"/>
    <n v="0"/>
    <n v="0"/>
    <n v="0"/>
    <n v="0"/>
    <n v="0"/>
    <n v="0"/>
    <n v="0"/>
    <n v="0"/>
    <n v="-314"/>
    <n v="0"/>
    <n v="0"/>
    <n v="0"/>
    <n v="0"/>
    <x v="3"/>
    <s v="TRANSIT HOUSE EQUIPMENT"/>
    <x v="0"/>
    <d v="2009-02-01T00:00:00"/>
    <n v="13.91388888888889"/>
    <s v="(C ) TEXTILES"/>
    <n v="238"/>
    <n v="53"/>
    <n v="102.2"/>
    <n v="90"/>
    <n v="127.9"/>
    <n v="1.2514677103718199"/>
    <s v="d. Manufacture of made-up textile articles, except apparel"/>
    <n v="276"/>
    <n v="4"/>
    <n v="103"/>
    <n v="131"/>
    <n v="154.1"/>
    <n v="1.496116504854369"/>
    <n v="0.87234149677958706"/>
    <n v="5"/>
    <n v="1"/>
    <n v="1.8723414967795871"/>
    <n v="11752.687575285468"/>
    <n v="6952.6207468097973"/>
    <n v="6952.6207468097982"/>
    <n v="0"/>
    <s v="Yes"/>
    <n v="0"/>
  </r>
  <r>
    <m/>
    <s v="New Beds"/>
    <n v="8"/>
    <n v="5000"/>
    <n v="6654"/>
    <d v="2009-02-11T00:00:00"/>
    <s v="Bilaspur"/>
    <n v="0"/>
    <n v="0"/>
    <n v="0"/>
    <n v="0"/>
    <n v="0"/>
    <n v="0"/>
    <n v="0"/>
    <n v="0"/>
    <n v="-250"/>
    <n v="0"/>
    <n v="0"/>
    <n v="0"/>
    <n v="0"/>
    <x v="3"/>
    <s v="TRANSIT HOUSE EQUIPMENT"/>
    <x v="0"/>
    <d v="2009-02-01T00:00:00"/>
    <n v="13.91388888888889"/>
    <s v="(C ) TEXTILES"/>
    <n v="238"/>
    <n v="53"/>
    <n v="102.2"/>
    <n v="90"/>
    <n v="127.9"/>
    <n v="1.2514677103718199"/>
    <s v="d. Manufacture of made-up textile articles, except apparel"/>
    <n v="276"/>
    <n v="4"/>
    <n v="103"/>
    <n v="131"/>
    <n v="154.1"/>
    <n v="1.496116504854369"/>
    <n v="0.87234149677958706"/>
    <n v="5"/>
    <n v="1"/>
    <n v="1.8723414967795871"/>
    <n v="9361.7074838979352"/>
    <n v="5538.1716957223171"/>
    <n v="5538.1716957223171"/>
    <n v="0"/>
    <s v="Yes"/>
    <n v="0"/>
  </r>
  <r>
    <m/>
    <s v="Buckets, Pipes, jali"/>
    <m/>
    <n v="8870"/>
    <n v="5445"/>
    <d v="2009-02-10T00:00:00"/>
    <s v="Bilaspur"/>
    <n v="0"/>
    <n v="0"/>
    <n v="0"/>
    <n v="0"/>
    <n v="0"/>
    <n v="0"/>
    <n v="0"/>
    <n v="0"/>
    <n v="-444"/>
    <n v="0"/>
    <n v="0"/>
    <n v="0"/>
    <n v="0"/>
    <x v="3"/>
    <s v="TRANSIT HOUSE EQUIPMENT"/>
    <x v="0"/>
    <d v="2009-02-01T00:00:00"/>
    <n v="13.91388888888889"/>
    <s v="ALL COMMODITIES"/>
    <n v="2"/>
    <n v="53"/>
    <n v="123.3"/>
    <n v="90"/>
    <n v="161"/>
    <n v="1.3057583130575832"/>
    <s v="All commodities"/>
    <n v="2"/>
    <n v="4"/>
    <n v="104.7"/>
    <n v="131"/>
    <n v="152.1"/>
    <n v="1.4527220630372493"/>
    <n v="0.89690391037305051"/>
    <n v="8"/>
    <n v="0.95"/>
    <n v="1.8969039103730505"/>
    <n v="16825.53768500896"/>
    <n v="9953.6026662549939"/>
    <n v="9455.9225329422443"/>
    <n v="497.6801333127496"/>
    <s v="Yes"/>
    <n v="0"/>
  </r>
  <r>
    <m/>
    <s v="Cooker,Ganj,LID"/>
    <s v="1"/>
    <n v="2220"/>
    <s v="1203"/>
    <d v="2009-03-09T00:00:00"/>
    <s v="Bilaspur"/>
    <n v="0"/>
    <n v="0"/>
    <n v="0"/>
    <n v="0"/>
    <n v="0"/>
    <n v="0"/>
    <n v="0"/>
    <n v="0"/>
    <n v="-111"/>
    <n v="0"/>
    <n v="0"/>
    <n v="0"/>
    <n v="0"/>
    <x v="3"/>
    <s v="TRANSIT HOUSE EQUIPMENT"/>
    <x v="0"/>
    <d v="2009-03-01T00:00:00"/>
    <n v="13.830555555555556"/>
    <s v="ALL COMMODITIES"/>
    <n v="2"/>
    <n v="54"/>
    <n v="123.5"/>
    <n v="90"/>
    <n v="161"/>
    <n v="1.3036437246963564"/>
    <s v="All commodities"/>
    <n v="2"/>
    <n v="4"/>
    <n v="104.7"/>
    <n v="131"/>
    <n v="152.1"/>
    <n v="1.4527220630372493"/>
    <n v="0.89383200120645467"/>
    <n v="8"/>
    <n v="0.95"/>
    <n v="1.8938320012064547"/>
    <n v="4204.3070426783297"/>
    <n v="2487.1717369866265"/>
    <n v="2362.813150137295"/>
    <n v="124.35858684933146"/>
    <s v="Yes"/>
    <n v="0"/>
  </r>
  <r>
    <m/>
    <s v="Bajaj Mixi"/>
    <n v="1"/>
    <n v="3000"/>
    <n v="1264"/>
    <d v="2009-04-06T00:00:00"/>
    <s v="Bilaspur"/>
    <n v="0"/>
    <n v="0"/>
    <n v="0"/>
    <n v="0"/>
    <n v="0"/>
    <n v="0"/>
    <n v="0"/>
    <n v="0"/>
    <n v="-150"/>
    <n v="0"/>
    <n v="0"/>
    <n v="0"/>
    <n v="0"/>
    <x v="3"/>
    <s v="TRANSIT HOUSE EQUIPMENT"/>
    <x v="0"/>
    <d v="2009-04-01T00:00:00"/>
    <n v="13.747222222222222"/>
    <s v="ALL COMMODITIES"/>
    <n v="2"/>
    <n v="55"/>
    <n v="125"/>
    <n v="90"/>
    <n v="161"/>
    <n v="1.288"/>
    <s v="All commodities"/>
    <n v="2"/>
    <n v="4"/>
    <n v="104.7"/>
    <n v="131"/>
    <n v="152.1"/>
    <n v="1.4527220630372493"/>
    <n v="0.87110601719197711"/>
    <n v="8"/>
    <n v="0.95"/>
    <n v="1.8711060171919771"/>
    <n v="5613.3180515759313"/>
    <n v="3320.7103731659276"/>
    <n v="3154.6748545076312"/>
    <n v="166.0355186582965"/>
    <s v="Yes"/>
    <n v="0"/>
  </r>
  <r>
    <m/>
    <s v="Water Tank 1000 Ltr"/>
    <n v="1"/>
    <n v="18715"/>
    <s v="Nil"/>
    <d v="2009-08-21T00:00:00"/>
    <s v="Raipur "/>
    <d v="2014-08-20T00:00:00"/>
    <n v="1826"/>
    <n v="1684"/>
    <n v="142"/>
    <n v="936"/>
    <n v="13681"/>
    <n v="0"/>
    <n v="0"/>
    <n v="-936"/>
    <n v="0"/>
    <n v="0"/>
    <n v="0"/>
    <n v="0"/>
    <x v="3"/>
    <s v="TRANSIT HOUSE EQUIPMENT"/>
    <x v="0"/>
    <d v="2009-08-01T00:00:00"/>
    <n v="13.41388888888889"/>
    <s v="ALL COMMODITIES"/>
    <n v="2"/>
    <n v="59"/>
    <n v="129.6"/>
    <n v="90"/>
    <n v="161"/>
    <n v="1.242283950617284"/>
    <s v="All commodities"/>
    <n v="2"/>
    <n v="4"/>
    <n v="104.7"/>
    <n v="131"/>
    <n v="152.1"/>
    <n v="1.4527220630372493"/>
    <n v="0.80469330361880509"/>
    <n v="8"/>
    <n v="0.95"/>
    <n v="1.8046933036188051"/>
    <n v="33774.835177225934"/>
    <n v="19980.418799447121"/>
    <n v="18981.397859474764"/>
    <n v="999.02093997235716"/>
    <s v="Yes"/>
    <n v="0"/>
  </r>
  <r>
    <m/>
    <s v="Water heator-Haier, Juice maker-Philips, Coffee Kettle-Philips, Bread Toaster morphy Richards"/>
    <s v="1 each"/>
    <n v="7400"/>
    <s v="RKV-07902 dt.12.03.11"/>
    <d v="2011-04-09T00:00:00"/>
    <s v="Site - Akaltara"/>
    <d v="2016-04-08T00:00:00"/>
    <n v="1827"/>
    <n v="1088"/>
    <n v="739"/>
    <n v="370"/>
    <n v="5983"/>
    <n v="3398"/>
    <n v="374"/>
    <n v="3028"/>
    <n v="0"/>
    <n v="0"/>
    <n v="3398"/>
    <n v="0"/>
    <x v="3"/>
    <s v="TRANSIT HOUSE EQUIPMENT"/>
    <x v="0"/>
    <d v="2011-04-01T00:00:00"/>
    <n v="11.747222222222222"/>
    <s v="ALL COMMODITIES"/>
    <n v="2"/>
    <n v="79"/>
    <n v="152.1"/>
    <n v="90"/>
    <n v="161"/>
    <n v="1.0585141354372123"/>
    <s v="All commodities"/>
    <n v="2"/>
    <n v="4"/>
    <n v="104.7"/>
    <n v="131"/>
    <n v="152.1"/>
    <n v="1.4527220630372493"/>
    <n v="0.53772683858643733"/>
    <n v="8"/>
    <n v="0.95"/>
    <n v="1.5377268385864373"/>
    <n v="11379.178605539637"/>
    <n v="6731.6613964025482"/>
    <n v="6395.0783265824202"/>
    <n v="336.583069820128"/>
    <s v="No"/>
    <n v="336.583069820128"/>
  </r>
  <r>
    <m/>
    <s v="TT Table"/>
    <n v="2"/>
    <n v="37800"/>
    <s v="1823 dt.11.09.12"/>
    <d v="2012-09-11T00:00:00"/>
    <s v="Nariyara"/>
    <d v="2017-09-10T00:00:00"/>
    <n v="1826"/>
    <n v="567"/>
    <n v="1259"/>
    <n v="1890"/>
    <n v="33120"/>
    <n v="25408"/>
    <n v="894"/>
    <n v="23518"/>
    <n v="0"/>
    <n v="0"/>
    <n v="25408"/>
    <n v="0"/>
    <x v="3"/>
    <s v="TRANSIT HOUSE EQUIPMENT"/>
    <x v="0"/>
    <d v="2012-09-01T00:00:00"/>
    <n v="10.330555555555556"/>
    <m/>
    <m/>
    <m/>
    <m/>
    <m/>
    <m/>
    <m/>
    <s v="All commodities"/>
    <n v="2"/>
    <n v="9"/>
    <n v="107.6"/>
    <n v="131"/>
    <n v="152.1"/>
    <n v="1.4135687732342008"/>
    <n v="0.41356877323420083"/>
    <n v="8"/>
    <n v="0.95"/>
    <n v="1.4135687732342008"/>
    <n v="53432.899628252788"/>
    <n v="31609.679414844166"/>
    <n v="30029.195444101955"/>
    <n v="1580.4839707422107"/>
    <s v="No"/>
    <n v="1580.4839707422107"/>
  </r>
  <r>
    <m/>
    <s v="TT Table"/>
    <n v="1"/>
    <n v="16000"/>
    <s v="5018 dt.12.09.12"/>
    <d v="2012-09-12T00:00:00"/>
    <s v="Nariyara"/>
    <d v="2017-09-11T00:00:00"/>
    <n v="1826"/>
    <n v="566"/>
    <n v="1260"/>
    <n v="800"/>
    <n v="14021"/>
    <n v="10759"/>
    <n v="895"/>
    <n v="9959"/>
    <n v="0"/>
    <n v="0"/>
    <n v="10759"/>
    <n v="0"/>
    <x v="3"/>
    <s v="TRANSIT HOUSE EQUIPMENT"/>
    <x v="0"/>
    <d v="2012-09-01T00:00:00"/>
    <n v="10.330555555555556"/>
    <m/>
    <m/>
    <m/>
    <m/>
    <m/>
    <m/>
    <m/>
    <s v="All commodities"/>
    <n v="2"/>
    <n v="9"/>
    <n v="107.6"/>
    <n v="131"/>
    <n v="152.1"/>
    <n v="1.4135687732342008"/>
    <n v="0.41356877323420083"/>
    <n v="8"/>
    <n v="0.95"/>
    <n v="1.4135687732342008"/>
    <n v="22617.100371747212"/>
    <n v="13379.758482473721"/>
    <n v="12710.770558350034"/>
    <n v="668.98792412368675"/>
    <s v="No"/>
    <n v="668.98792412368675"/>
  </r>
  <r>
    <m/>
    <s v="Slica Vetroglass top 4 burner gas stove (594C) Vetro BLK) B07CG95JV3 (594 CT VETRO BLK)"/>
    <n v="1"/>
    <n v="4599"/>
    <s v="QWHO-40436"/>
    <d v="2019-02-13T00:00:00"/>
    <s v="Hyderabad"/>
    <d v="2024-02-12T00:00:00"/>
    <n v="1826"/>
    <n v="0"/>
    <n v="1826"/>
    <n v="230"/>
    <n v="4369"/>
    <n v="4599"/>
    <n v="1826"/>
    <n v="4369"/>
    <n v="365"/>
    <n v="873"/>
    <n v="2734"/>
    <n v="1865"/>
    <x v="3"/>
    <s v="TRANSIT HOUSE EQUIPMENT"/>
    <x v="0"/>
    <d v="2019-02-01T00:00:00"/>
    <n v="3.9138888888888888"/>
    <m/>
    <m/>
    <m/>
    <m/>
    <m/>
    <m/>
    <m/>
    <s v="All commodities"/>
    <n v="2"/>
    <n v="86"/>
    <n v="119.5"/>
    <n v="131"/>
    <n v="152.1"/>
    <n v="1.2728033472803346"/>
    <n v="0.27280334728033462"/>
    <n v="8"/>
    <n v="0.95"/>
    <n v="1.2728033472803346"/>
    <n v="5853.622594142259"/>
    <n v="3462.8690358119657"/>
    <n v="1609.4525513493425"/>
    <n v="1853.4164844626232"/>
    <s v="Yes"/>
    <n v="0"/>
  </r>
  <r>
    <m/>
    <s v="Electronic Note Counting Machine with FND (MX501 - Make)"/>
    <n v="1"/>
    <n v="14000"/>
    <s v="206 dt.16.10.12"/>
    <d v="2012-10-16T00:00:00"/>
    <s v="Nariyara"/>
    <d v="2017-10-15T00:00:00"/>
    <n v="1826"/>
    <n v="532"/>
    <n v="1294"/>
    <n v="700"/>
    <n v="12331"/>
    <n v="9553"/>
    <n v="929"/>
    <n v="8853"/>
    <n v="0"/>
    <n v="0"/>
    <n v="9553"/>
    <n v="0"/>
    <x v="3"/>
    <s v="CURRENCY COUNTING MACHINE"/>
    <x v="0"/>
    <d v="2012-10-01T00:00:00"/>
    <n v="10.247222222222222"/>
    <m/>
    <m/>
    <m/>
    <m/>
    <m/>
    <m/>
    <m/>
    <s v="g. Manufacture of office machinery and equipment"/>
    <n v="747"/>
    <n v="10"/>
    <n v="103.1"/>
    <n v="131"/>
    <n v="130.19999999999999"/>
    <n v="1.2628516003879728"/>
    <n v="0.26285160038797284"/>
    <n v="8"/>
    <n v="0.95"/>
    <n v="1.2628516003879728"/>
    <n v="17679.922405431618"/>
    <n v="10459.037095181655"/>
    <n v="9936.0852404225716"/>
    <n v="522.95185475908329"/>
    <s v="No"/>
    <n v="522.95185475908329"/>
  </r>
  <r>
    <m/>
    <s v="Note counting cum authentication Machine (Model-NAM-1000)"/>
    <n v="1"/>
    <n v="15175"/>
    <s v="RP/RS/13/0791 dt.19.03.13"/>
    <d v="2013-04-01T00:00:00"/>
    <s v="Nariyara"/>
    <d v="2018-03-31T00:00:00"/>
    <n v="1826"/>
    <n v="365"/>
    <n v="1461"/>
    <n v="759"/>
    <n v="13695"/>
    <n v="11033"/>
    <n v="1096"/>
    <n v="10274"/>
    <n v="0"/>
    <n v="0"/>
    <n v="11033"/>
    <n v="0"/>
    <x v="3"/>
    <s v="CURRENCY COUNTING MACHINE"/>
    <x v="0"/>
    <d v="2013-04-01T00:00:00"/>
    <n v="9.7472222222222218"/>
    <m/>
    <m/>
    <m/>
    <m/>
    <m/>
    <m/>
    <m/>
    <s v="g. Manufacture of office machinery and equipment"/>
    <n v="747"/>
    <n v="16"/>
    <n v="103.1"/>
    <n v="131"/>
    <n v="130.19999999999999"/>
    <n v="1.2628516003879728"/>
    <n v="0.26285160038797284"/>
    <n v="8"/>
    <n v="0.95"/>
    <n v="1.2628516003879728"/>
    <n v="19163.773035887487"/>
    <n v="11336.849137098687"/>
    <n v="10770.006680243752"/>
    <n v="566.84245685493443"/>
    <s v="No"/>
    <n v="566.84245685493443"/>
  </r>
  <r>
    <m/>
    <s v="Ahuja Sound System (Amp ssb 60W-1no, VHP wireless microphoe 1 no, ceiling speakers cs 608it 4 nos inclg installation chgrs"/>
    <n v="1"/>
    <n v="14468"/>
    <n v="5088"/>
    <d v="2009-11-10T00:00:00"/>
    <s v="Bilaspur"/>
    <d v="2014-11-09T00:00:00"/>
    <n v="1826"/>
    <n v="1603"/>
    <n v="223"/>
    <n v="723"/>
    <n v="10730"/>
    <n v="0"/>
    <n v="0"/>
    <n v="-723"/>
    <n v="0"/>
    <n v="0"/>
    <n v="0"/>
    <n v="0"/>
    <x v="3"/>
    <s v="AUDIO SYSTEM"/>
    <x v="0"/>
    <d v="2009-11-01T00:00:00"/>
    <n v="13.16388888888889"/>
    <s v="j.  ELECTRONICS ITEMS"/>
    <n v="741"/>
    <n v="62"/>
    <n v="86.9"/>
    <n v="90"/>
    <n v="85.7"/>
    <n v="0.9861910241657077"/>
    <s v="a. Manufacture of electronic components"/>
    <n v="640"/>
    <n v="4"/>
    <n v="103.4"/>
    <n v="131"/>
    <n v="115.6"/>
    <n v="1.1179883945841391"/>
    <n v="0.1025501198603076"/>
    <n v="8"/>
    <n v="1"/>
    <n v="1.1025501198603076"/>
    <n v="15951.69513413893"/>
    <n v="9436.6574305626727"/>
    <n v="9436.6574305626727"/>
    <n v="0"/>
    <s v="Yes"/>
    <n v="0"/>
  </r>
  <r>
    <m/>
    <s v="Ceiling Mount Kit For Peojecter"/>
    <n v="4"/>
    <n v="19350"/>
    <s v="09-10/60089"/>
    <d v="2010-01-29T00:00:00"/>
    <s v="Hyderabad"/>
    <n v="0"/>
    <n v="0"/>
    <n v="0"/>
    <n v="0"/>
    <n v="0"/>
    <n v="0"/>
    <n v="0"/>
    <n v="0"/>
    <n v="-968"/>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21940.29070765568"/>
    <n v="12979.373389101589"/>
    <n v="12979.373389101589"/>
    <n v="0"/>
    <s v="Yes"/>
    <n v="0"/>
  </r>
  <r>
    <m/>
    <s v="Mixer-Nexia Tc, Teleconference Dsp"/>
    <n v="1"/>
    <n v="163125"/>
    <s v="09-10/60089"/>
    <d v="2010-01-29T00:00:00"/>
    <s v="Hyderabad"/>
    <d v="2015-01-28T00:00:00"/>
    <n v="1826"/>
    <n v="1523"/>
    <n v="303"/>
    <n v="8156"/>
    <n v="122658"/>
    <n v="0"/>
    <n v="0"/>
    <n v="-8156"/>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184961.75305872521"/>
    <n v="109419.1361290541"/>
    <n v="109419.1361290541"/>
    <n v="0"/>
    <s v="Yes"/>
    <n v="0"/>
  </r>
  <r>
    <m/>
    <s v="Amplifier"/>
    <n v="2"/>
    <n v="46500"/>
    <s v="09-10/60089"/>
    <d v="2010-01-29T00:00:00"/>
    <s v="Hyderabad"/>
    <d v="2015-01-28T00:00:00"/>
    <n v="1826"/>
    <n v="1523"/>
    <n v="303"/>
    <n v="2325"/>
    <n v="34964"/>
    <n v="0"/>
    <n v="0"/>
    <n v="-2325"/>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52724.729607544657"/>
    <n v="31190.742252879791"/>
    <n v="31190.742252879791"/>
    <n v="0"/>
    <s v="Yes"/>
    <n v="0"/>
  </r>
  <r>
    <m/>
    <s v="Expansion Module"/>
    <n v="1"/>
    <n v="23249"/>
    <s v="09-10/60089"/>
    <d v="2010-01-29T00:00:00"/>
    <s v="Hyderabad"/>
    <d v="2015-01-28T00:00:00"/>
    <n v="1826"/>
    <n v="1523"/>
    <n v="303"/>
    <n v="1162"/>
    <n v="17482"/>
    <n v="0"/>
    <n v="0"/>
    <n v="-1162"/>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26361.230938619476"/>
    <n v="15594.700357789294"/>
    <n v="15594.700357789294"/>
    <n v="0"/>
    <s v="Yes"/>
    <n v="0"/>
  </r>
  <r>
    <m/>
    <s v="Ceiling Speakers"/>
    <n v="6"/>
    <n v="50625"/>
    <s v="09-10/60089"/>
    <d v="2010-01-29T00:00:00"/>
    <s v="Hyderabad"/>
    <d v="2015-01-28T00:00:00"/>
    <n v="1826"/>
    <n v="1523"/>
    <n v="303"/>
    <n v="2531"/>
    <n v="38067"/>
    <n v="0"/>
    <n v="0"/>
    <n v="-2531"/>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57401.923363052651"/>
    <n v="33957.662936602996"/>
    <n v="33957.662936602996"/>
    <n v="0"/>
    <s v="Yes"/>
    <n v="0"/>
  </r>
  <r>
    <m/>
    <s v="Collar Mic"/>
    <n v="2"/>
    <n v="42750"/>
    <s v="09-10/60089"/>
    <d v="2010-01-29T00:00:00"/>
    <s v="Hyderabad"/>
    <d v="2015-01-28T00:00:00"/>
    <n v="1826"/>
    <n v="1523"/>
    <n v="303"/>
    <n v="2138"/>
    <n v="32144"/>
    <n v="0"/>
    <n v="0"/>
    <n v="-2138"/>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48472.735284355571"/>
    <n v="28675.359813131417"/>
    <n v="28675.359813131417"/>
    <n v="0"/>
    <s v="Yes"/>
    <n v="0"/>
  </r>
  <r>
    <m/>
    <s v="Hand Held Mic"/>
    <n v="2"/>
    <n v="42750"/>
    <s v="09-10/60089"/>
    <d v="2010-01-29T00:00:00"/>
    <s v="Hyderabad"/>
    <d v="2015-01-28T00:00:00"/>
    <n v="1826"/>
    <n v="1523"/>
    <n v="303"/>
    <n v="2138"/>
    <n v="32144"/>
    <n v="0"/>
    <n v="0"/>
    <n v="-2138"/>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48472.735284355571"/>
    <n v="28675.359813131417"/>
    <n v="28675.359813131417"/>
    <n v="0"/>
    <s v="Yes"/>
    <n v="0"/>
  </r>
  <r>
    <m/>
    <s v="Pocium Mic"/>
    <n v="1"/>
    <n v="13500"/>
    <s v="09-10/60089"/>
    <d v="2010-01-29T00:00:00"/>
    <s v="Hyderabad"/>
    <d v="2015-01-28T00:00:00"/>
    <n v="1826"/>
    <n v="1523"/>
    <n v="303"/>
    <n v="675"/>
    <n v="10152"/>
    <n v="0"/>
    <n v="0"/>
    <n v="-675"/>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15307.179563480706"/>
    <n v="9055.3767830941324"/>
    <n v="9055.3767830941324"/>
    <n v="0"/>
    <s v="Yes"/>
    <n v="0"/>
  </r>
  <r>
    <m/>
    <s v="Control System"/>
    <n v="1"/>
    <n v="106875"/>
    <s v="09-10/60089"/>
    <d v="2010-01-29T00:00:00"/>
    <s v="Hyderabad"/>
    <d v="2015-01-28T00:00:00"/>
    <n v="1826"/>
    <n v="1523"/>
    <n v="303"/>
    <n v="5344"/>
    <n v="80361"/>
    <n v="0"/>
    <n v="0"/>
    <n v="-5344"/>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121181.83821088892"/>
    <n v="71688.399532828538"/>
    <n v="71688.399532828538"/>
    <n v="0"/>
    <s v="Yes"/>
    <n v="0"/>
  </r>
  <r>
    <m/>
    <s v="Switcher"/>
    <n v="1"/>
    <n v="61875"/>
    <s v="09-10/60089"/>
    <d v="2010-01-29T00:00:00"/>
    <s v="Hyderabad"/>
    <d v="2015-01-28T00:00:00"/>
    <n v="1826"/>
    <n v="1523"/>
    <n v="303"/>
    <n v="3094"/>
    <n v="46524"/>
    <n v="0"/>
    <n v="0"/>
    <n v="-3094"/>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70157.906332619896"/>
    <n v="41503.810255848097"/>
    <n v="41503.810255848097"/>
    <n v="0"/>
    <s v="Yes"/>
    <n v="0"/>
  </r>
  <r>
    <m/>
    <s v="Splitter"/>
    <n v="1"/>
    <n v="31500"/>
    <s v="09-10/60089"/>
    <d v="2010-01-29T00:00:00"/>
    <s v="Hyderabad"/>
    <d v="2015-01-28T00:00:00"/>
    <n v="1826"/>
    <n v="1523"/>
    <n v="303"/>
    <n v="1575"/>
    <n v="23687"/>
    <n v="0"/>
    <n v="0"/>
    <n v="-1575"/>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35716.752314788311"/>
    <n v="21129.212493886305"/>
    <n v="21129.212493886305"/>
    <n v="0"/>
    <s v="Yes"/>
    <n v="0"/>
  </r>
  <r>
    <m/>
    <s v="Patch Plate"/>
    <n v="3"/>
    <n v="16875"/>
    <s v="09-10/60089"/>
    <d v="2010-01-29T00:00:00"/>
    <s v="Hyderabad"/>
    <d v="2015-01-28T00:00:00"/>
    <n v="1826"/>
    <n v="1523"/>
    <n v="303"/>
    <n v="844"/>
    <n v="12689"/>
    <n v="0"/>
    <n v="0"/>
    <n v="-844"/>
    <n v="0"/>
    <n v="0"/>
    <n v="0"/>
    <n v="0"/>
    <x v="3"/>
    <s v="AUDIO SYSTEM"/>
    <x v="0"/>
    <d v="2010-01-01T00:00:00"/>
    <n v="12.997222222222222"/>
    <s v="j.  ELECTRONICS ITEMS"/>
    <n v="741"/>
    <n v="64"/>
    <n v="84.5"/>
    <n v="90"/>
    <n v="85.7"/>
    <n v="1.0142011834319526"/>
    <s v="a. Manufacture of electronic components"/>
    <n v="640"/>
    <n v="4"/>
    <n v="103.4"/>
    <n v="131"/>
    <n v="115.6"/>
    <n v="1.1179883945841391"/>
    <n v="0.13386515285042266"/>
    <n v="8"/>
    <n v="1"/>
    <n v="1.1338651528504227"/>
    <n v="19133.974454350882"/>
    <n v="11319.220978867665"/>
    <n v="11319.220978867665"/>
    <n v="0"/>
    <s v="Yes"/>
    <n v="0"/>
  </r>
  <r>
    <m/>
    <s v="Difference in Supply of Deligate unit Make Ahuja make CMD 4200"/>
    <s v="1 Set"/>
    <n v="2000"/>
    <s v="1074/S dt.8.6.10"/>
    <d v="2010-08-17T00:00:00"/>
    <s v="Akaltara"/>
    <d v="2015-08-16T00:00:00"/>
    <n v="1826"/>
    <n v="1323"/>
    <n v="503"/>
    <n v="100"/>
    <n v="1472"/>
    <n v="504"/>
    <n v="138"/>
    <n v="404"/>
    <n v="0"/>
    <n v="0"/>
    <n v="504"/>
    <n v="0"/>
    <x v="3"/>
    <s v="AUDIO SYSTEM"/>
    <x v="0"/>
    <d v="2010-08-01T00:00:00"/>
    <n v="12.41388888888889"/>
    <s v="j.  ELECTRONICS ITEMS"/>
    <n v="741"/>
    <n v="71"/>
    <n v="84.5"/>
    <n v="90"/>
    <n v="85.7"/>
    <n v="1.0142011834319526"/>
    <s v="a. Manufacture of electronic components"/>
    <n v="640"/>
    <n v="4"/>
    <n v="103.4"/>
    <n v="131"/>
    <n v="115.6"/>
    <n v="1.1179883945841391"/>
    <n v="0.13386515285042266"/>
    <n v="8"/>
    <n v="1"/>
    <n v="1.1338651528504227"/>
    <n v="2267.7303057008453"/>
    <n v="1341.5373011991305"/>
    <n v="1341.5373011991305"/>
    <n v="0"/>
    <s v="No"/>
    <n v="0"/>
  </r>
  <r>
    <m/>
    <s v="Installation, testing &amp; commissioning of audio set up"/>
    <s v="1 Set"/>
    <n v="11000"/>
    <s v="1371 dt.18.8.10"/>
    <d v="2010-08-17T00:00:00"/>
    <s v="Akaltara"/>
    <d v="2015-08-16T00:00:00"/>
    <n v="1826"/>
    <n v="1323"/>
    <n v="503"/>
    <n v="550"/>
    <n v="8557"/>
    <n v="2898"/>
    <n v="138"/>
    <n v="2348"/>
    <n v="0"/>
    <n v="0"/>
    <n v="2898"/>
    <n v="0"/>
    <x v="3"/>
    <s v="AUDIO SYSTEM"/>
    <x v="0"/>
    <d v="2010-08-01T00:00:00"/>
    <n v="12.41388888888889"/>
    <s v="j.  ELECTRONICS ITEMS"/>
    <n v="741"/>
    <n v="71"/>
    <n v="84.5"/>
    <n v="90"/>
    <n v="85.7"/>
    <n v="1.0142011834319526"/>
    <s v="a. Manufacture of electronic components"/>
    <n v="640"/>
    <n v="4"/>
    <n v="103.4"/>
    <n v="131"/>
    <n v="115.6"/>
    <n v="1.1179883945841391"/>
    <n v="0.13386515285042266"/>
    <n v="8"/>
    <n v="1"/>
    <n v="1.1338651528504227"/>
    <n v="12472.516681354649"/>
    <n v="7378.4551565952188"/>
    <n v="7378.4551565952188"/>
    <n v="0"/>
    <s v="No"/>
    <n v="0"/>
  </r>
  <r>
    <m/>
    <s v="Chairman Unit CMC 4100-1 No, Delegate Unit CMD 4200-10 Nos, Amplifier for system CMA 4400-1 No, Celling Speaker CS 508IT-12 Nos, UHF Hand Held Cord Less Mike AWM 890 UHF-2 Nos, VHF Tie Mike Cord Less ER 58/EL58-2 Nos &amp; Mixer Five Channel MMX55-1 No"/>
    <s v="1 Set"/>
    <n v="83612"/>
    <s v="1074 dt.8.6.10"/>
    <d v="2010-08-17T00:00:00"/>
    <s v="Akaltara"/>
    <d v="2015-08-16T00:00:00"/>
    <n v="1826"/>
    <n v="1323"/>
    <n v="503"/>
    <n v="4181"/>
    <n v="65047"/>
    <n v="22027"/>
    <n v="138"/>
    <n v="17846"/>
    <n v="0"/>
    <n v="0"/>
    <n v="22027"/>
    <n v="0"/>
    <x v="3"/>
    <s v="AUDIO SYSTEM"/>
    <x v="0"/>
    <d v="2010-08-01T00:00:00"/>
    <n v="12.41388888888889"/>
    <s v="j.  ELECTRONICS ITEMS"/>
    <n v="741"/>
    <n v="71"/>
    <n v="84.5"/>
    <n v="90"/>
    <n v="85.7"/>
    <n v="1.0142011834319526"/>
    <s v="a. Manufacture of electronic components"/>
    <n v="640"/>
    <n v="4"/>
    <n v="103.4"/>
    <n v="131"/>
    <n v="115.6"/>
    <n v="1.1179883945841391"/>
    <n v="0.13386515285042266"/>
    <n v="8"/>
    <n v="1"/>
    <n v="1.1338651528504227"/>
    <n v="94804.733160129545"/>
    <n v="56084.308413930856"/>
    <n v="56084.308413930856"/>
    <n v="0"/>
    <s v="No"/>
    <n v="0"/>
  </r>
  <r>
    <m/>
    <s v="Ahuja Amplifier TZA 4000-1 No, Ahuja PA Ceiling Speaker CSD-8401T-20 Nos, Speaker wire-5 Nos, Studio Master Cordless Mike-1 No, Philips/LG DVD Player-1 No &amp; Installation charges"/>
    <s v="1 Set"/>
    <n v="75263"/>
    <s v="ST-C31/10-11 dt.07.02.11"/>
    <d v="2011-02-16T00:00:00"/>
    <s v="Nariyara"/>
    <d v="2016-02-15T00:00:00"/>
    <n v="1826"/>
    <n v="1140"/>
    <n v="686"/>
    <n v="3763"/>
    <n v="60343"/>
    <n v="31999"/>
    <n v="321"/>
    <n v="28236"/>
    <n v="0"/>
    <n v="0"/>
    <n v="31999"/>
    <n v="0"/>
    <x v="3"/>
    <s v="AUDIO SYSTEM"/>
    <x v="0"/>
    <d v="2011-02-01T00:00:00"/>
    <n v="11.91388888888889"/>
    <s v="j.  ELECTRONICS ITEMS"/>
    <n v="741"/>
    <n v="77"/>
    <n v="84"/>
    <n v="90"/>
    <n v="85.7"/>
    <n v="1.0202380952380952"/>
    <s v="a. Manufacture of electronic components"/>
    <n v="640"/>
    <n v="4"/>
    <n v="103.4"/>
    <n v="131"/>
    <n v="115.6"/>
    <n v="1.1179883945841391"/>
    <n v="0.14061435018881796"/>
    <n v="8"/>
    <n v="1"/>
    <n v="1.140614350188818"/>
    <n v="85846.057838261011"/>
    <n v="50784.561312873149"/>
    <n v="50784.561312873149"/>
    <n v="0"/>
    <s v="No"/>
    <n v="0"/>
  </r>
  <r>
    <m/>
    <s v="Metal box with stand"/>
    <n v="1"/>
    <n v="5500"/>
    <s v="ST-C32/10-11 dt.03.03.11"/>
    <d v="2011-03-09T00:00:00"/>
    <s v="Nariyara"/>
    <d v="2016-03-08T00:00:00"/>
    <n v="1827"/>
    <n v="1119"/>
    <n v="708"/>
    <n v="275"/>
    <n v="4425"/>
    <n v="2419"/>
    <n v="343"/>
    <n v="2144"/>
    <n v="0"/>
    <n v="0"/>
    <n v="2419"/>
    <n v="0"/>
    <x v="3"/>
    <s v="AUDIO SYSTEM"/>
    <x v="0"/>
    <d v="2011-03-01T00:00:00"/>
    <n v="11.830555555555556"/>
    <s v="j.  ELECTRONICS ITEMS"/>
    <n v="741"/>
    <n v="78"/>
    <n v="84.4"/>
    <n v="90"/>
    <n v="85.7"/>
    <n v="1.0154028436018958"/>
    <s v="a. Manufacture of electronic components"/>
    <n v="640"/>
    <n v="4"/>
    <n v="103.4"/>
    <n v="131"/>
    <n v="115.6"/>
    <n v="1.1179883945841391"/>
    <n v="0.1352085949746531"/>
    <n v="8"/>
    <n v="1"/>
    <n v="1.1352085949746531"/>
    <n v="6243.6472723605921"/>
    <n v="3693.5987010207109"/>
    <n v="3693.5987010207109"/>
    <n v="0"/>
    <s v="No"/>
    <n v="0"/>
  </r>
  <r>
    <m/>
    <s v="Speakers with other supporting material"/>
    <n v="6"/>
    <n v="14790"/>
    <s v="2260 &amp; 2261 dt.02.06.15"/>
    <d v="2015-06-02T00:00:00"/>
    <s v="Nariyara"/>
    <d v="2020-06-01T00:00:00"/>
    <n v="1827"/>
    <n v="0"/>
    <n v="1827"/>
    <n v="740"/>
    <n v="14050"/>
    <n v="14790"/>
    <n v="1827"/>
    <n v="14051"/>
    <n v="0"/>
    <n v="0"/>
    <n v="14790"/>
    <n v="0"/>
    <x v="3"/>
    <s v="AUDIO SYSTEM"/>
    <x v="0"/>
    <d v="2015-06-01T00:00:00"/>
    <n v="7.5805555555555557"/>
    <m/>
    <m/>
    <m/>
    <m/>
    <m/>
    <m/>
    <m/>
    <s v="a. Manufacture of electronic components"/>
    <n v="640"/>
    <n v="42"/>
    <n v="107.1"/>
    <n v="131"/>
    <n v="115.6"/>
    <n v="1.0793650793650793"/>
    <n v="7.9365079365079305E-2"/>
    <n v="8"/>
    <n v="1"/>
    <n v="1.0793650793650793"/>
    <n v="15963.809523809523"/>
    <n v="9443.8240259834365"/>
    <n v="8948.6790857322212"/>
    <n v="495.1449402512153"/>
    <s v="No"/>
    <n v="495.1449402512153"/>
  </r>
  <r>
    <m/>
    <s v="Home Theatre (Audio System)"/>
    <n v="1"/>
    <n v="2790"/>
    <s v="FABRVG1900011509"/>
    <d v="2019-01-08T00:00:00"/>
    <s v="Nariyara"/>
    <d v="2024-01-07T00:00:00"/>
    <n v="1826"/>
    <n v="0"/>
    <n v="1826"/>
    <n v="140"/>
    <n v="2650"/>
    <n v="2790"/>
    <n v="1826"/>
    <n v="2651"/>
    <n v="0"/>
    <n v="0"/>
    <n v="2790"/>
    <n v="0"/>
    <x v="3"/>
    <s v="AUDIO SYSTEM"/>
    <x v="0"/>
    <d v="2019-01-01T00:00:00"/>
    <n v="3.9972222222222222"/>
    <m/>
    <m/>
    <m/>
    <m/>
    <m/>
    <m/>
    <m/>
    <s v="a. Manufacture of electronic components"/>
    <n v="640"/>
    <n v="85"/>
    <n v="99.5"/>
    <n v="131"/>
    <n v="115.6"/>
    <n v="1.1618090452261305"/>
    <n v="0.16180904522613049"/>
    <n v="8"/>
    <n v="1"/>
    <n v="1.1618090452261305"/>
    <n v="3241.4472361809039"/>
    <n v="1917.5659320130635"/>
    <n v="958.11714450236059"/>
    <n v="959.44878751070291"/>
    <s v="No"/>
    <n v="959.44878751070291"/>
  </r>
  <r>
    <m/>
    <s v="Indoor color dome camera (Sony- 2nos) along with Power supply junction, DVR 1 each"/>
    <n v="2"/>
    <n v="22275"/>
    <n v="1"/>
    <d v="2009-10-28T00:00:00"/>
    <s v="Bilaspur"/>
    <d v="2014-10-27T00:00:00"/>
    <n v="1826"/>
    <n v="1616"/>
    <n v="210"/>
    <n v="1114"/>
    <n v="16479"/>
    <n v="0"/>
    <n v="0"/>
    <n v="-1114"/>
    <n v="0"/>
    <n v="0"/>
    <n v="0"/>
    <n v="0"/>
    <x v="3"/>
    <s v="C C T V SYSTEM"/>
    <x v="0"/>
    <d v="2009-10-01T00:00:00"/>
    <n v="13.247222222222222"/>
    <s v="j.  ELECTRONICS ITEMS"/>
    <n v="741"/>
    <n v="61"/>
    <n v="87.2"/>
    <n v="90"/>
    <n v="85.7"/>
    <n v="0.98279816513761464"/>
    <s v="(P). MANUFACTURE OF COMPUTER, ELECTRONIC AND OPTICAL PRODUCTS"/>
    <n v="639"/>
    <n v="4"/>
    <n v="99.7"/>
    <n v="131"/>
    <n v="116.9"/>
    <n v="1.1725175526579739"/>
    <n v="0.15234809934390325"/>
    <n v="5"/>
    <n v="0.95"/>
    <n v="1.1523480993439033"/>
    <n v="25668.553912885443"/>
    <n v="15184.928496748398"/>
    <n v="14425.682071910978"/>
    <n v="759.24642483741991"/>
    <s v="Yes"/>
    <n v="0"/>
  </r>
  <r>
    <m/>
    <s v="Supply &amp; services for plant security &amp; surviillance system, Universal of etahrrnet surge suppressor and services for plant security &amp; surveillance systems "/>
    <s v="sum"/>
    <n v="4635614"/>
    <s v="Inv/TTS/Kmpcl/1209-00024 dt.29.9.12, TTS/BNG/12-13/01/00014 dt.4.1.13, 15 &amp; 16 dt.11.1.13, Inv/TTS/Kmpcl/1209-00021 dt.3.3.13 and 20 dt.2.3.13"/>
    <d v="2013-01-10T00:00:00"/>
    <s v="Nariyara"/>
    <d v="2018-01-09T00:00:00"/>
    <n v="1826"/>
    <n v="446"/>
    <n v="1380"/>
    <n v="231781"/>
    <n v="4134777"/>
    <n v="3272939"/>
    <n v="1015"/>
    <n v="3041158"/>
    <n v="0"/>
    <n v="0"/>
    <n v="3272939"/>
    <n v="0"/>
    <x v="3"/>
    <s v="C C T V SYSTEM"/>
    <x v="0"/>
    <d v="2013-01-01T00:00:00"/>
    <n v="9.9972222222222218"/>
    <m/>
    <m/>
    <m/>
    <m/>
    <m/>
    <m/>
    <m/>
    <s v="(P). MANUFACTURE OF COMPUTER, ELECTRONIC AND OPTICAL PRODUCTS"/>
    <n v="639"/>
    <n v="13"/>
    <n v="102.1"/>
    <n v="131"/>
    <n v="116.9"/>
    <n v="1.1449559255631734"/>
    <n v="0.14495592556317338"/>
    <n v="5"/>
    <n v="0.95"/>
    <n v="1.1449559255631734"/>
    <n v="5307573.717923604"/>
    <n v="3139839.0291645047"/>
    <n v="2982847.0777062792"/>
    <n v="156991.95145822549"/>
    <s v="No"/>
    <n v="156991.95145822549"/>
  </r>
  <r>
    <m/>
    <s v="CCTV &amp; Network components"/>
    <n v="3"/>
    <n v="34250"/>
    <s v="3866 &amp; 3867 dt.11.06.13"/>
    <d v="2013-05-31T00:00:00"/>
    <s v="Basantpur"/>
    <d v="2018-05-30T00:00:00"/>
    <n v="1826"/>
    <n v="305"/>
    <n v="1521"/>
    <n v="1713"/>
    <n v="31178"/>
    <n v="25409"/>
    <n v="1156"/>
    <n v="23697"/>
    <n v="0"/>
    <n v="0"/>
    <n v="25409"/>
    <n v="0"/>
    <x v="3"/>
    <s v="C C T V SYSTEM"/>
    <x v="0"/>
    <d v="2013-05-01T00:00:00"/>
    <n v="9.6638888888888896"/>
    <m/>
    <m/>
    <m/>
    <m/>
    <m/>
    <m/>
    <m/>
    <s v="(P). MANUFACTURE OF COMPUTER, ELECTRONIC AND OPTICAL PRODUCTS"/>
    <n v="639"/>
    <n v="17"/>
    <n v="102.6"/>
    <n v="131"/>
    <n v="116.9"/>
    <n v="1.1393762183235869"/>
    <n v="0.13937621832358693"/>
    <n v="5"/>
    <n v="0.95"/>
    <n v="1.1393762183235869"/>
    <n v="39023.635477582851"/>
    <n v="23085.488821121427"/>
    <n v="21931.214380065358"/>
    <n v="1154.2744410560699"/>
    <s v="No"/>
    <n v="1154.2744410560699"/>
  </r>
  <r>
    <m/>
    <s v="CCTV &amp; Network components"/>
    <n v="1"/>
    <n v="90950"/>
    <s v="3936 dt.05.08.13"/>
    <d v="2013-07-06T00:00:00"/>
    <s v="Nariyara"/>
    <d v="2018-07-05T00:00:00"/>
    <n v="1826"/>
    <n v="269"/>
    <n v="1557"/>
    <n v="4548"/>
    <n v="83218"/>
    <n v="68258"/>
    <n v="1192"/>
    <n v="63711"/>
    <n v="0"/>
    <n v="0"/>
    <n v="68258"/>
    <n v="0"/>
    <x v="3"/>
    <s v="C C T V SYSTEM"/>
    <x v="0"/>
    <d v="2013-07-01T00:00:00"/>
    <n v="9.4972222222222218"/>
    <m/>
    <m/>
    <m/>
    <m/>
    <m/>
    <m/>
    <m/>
    <s v="(P). MANUFACTURE OF COMPUTER, ELECTRONIC AND OPTICAL PRODUCTS"/>
    <n v="639"/>
    <n v="19"/>
    <n v="102.5"/>
    <n v="131"/>
    <n v="116.9"/>
    <n v="1.1404878048780489"/>
    <n v="0.14048780487804891"/>
    <n v="5"/>
    <n v="0.95"/>
    <n v="1.1404878048780489"/>
    <n v="103727.36585365854"/>
    <n v="61362.733521703391"/>
    <n v="58294.596845618224"/>
    <n v="3068.136676085167"/>
    <s v="No"/>
    <n v="3068.136676085167"/>
  </r>
  <r>
    <m/>
    <s v="CCTV &amp; Network components"/>
    <n v="1"/>
    <n v="16350"/>
    <s v="3951 dt.17.08.13"/>
    <d v="2013-08-26T00:00:00"/>
    <s v="Akaltara"/>
    <d v="2018-08-25T00:00:00"/>
    <n v="1826"/>
    <n v="218"/>
    <n v="1608"/>
    <n v="818"/>
    <n v="15068"/>
    <n v="12466"/>
    <n v="1243"/>
    <n v="11649"/>
    <n v="0"/>
    <n v="0"/>
    <n v="12466"/>
    <n v="0"/>
    <x v="3"/>
    <s v="C C T V SYSTEM"/>
    <x v="0"/>
    <d v="2013-08-01T00:00:00"/>
    <n v="9.4138888888888896"/>
    <m/>
    <m/>
    <m/>
    <m/>
    <m/>
    <m/>
    <m/>
    <s v="(P). MANUFACTURE OF COMPUTER, ELECTRONIC AND OPTICAL PRODUCTS"/>
    <n v="639"/>
    <n v="20"/>
    <n v="103.8"/>
    <n v="131"/>
    <n v="116.9"/>
    <n v="1.1262042389210021"/>
    <n v="0.12620423892100208"/>
    <n v="5"/>
    <n v="0.95"/>
    <n v="1.1262042389210021"/>
    <n v="18413.439306358385"/>
    <n v="10892.968890853947"/>
    <n v="10348.320446311249"/>
    <n v="544.64844454269769"/>
    <s v="No"/>
    <n v="544.64844454269769"/>
  </r>
  <r>
    <m/>
    <s v="CCTV &amp; DVR components"/>
    <n v="1"/>
    <n v="21050"/>
    <s v="3967 dt.30.08.13"/>
    <d v="2013-07-06T00:00:00"/>
    <s v="Akaltara"/>
    <d v="2018-07-05T00:00:00"/>
    <n v="1826"/>
    <n v="269"/>
    <n v="1557"/>
    <n v="1053"/>
    <n v="19260"/>
    <n v="15798"/>
    <n v="1192"/>
    <n v="14746"/>
    <n v="0"/>
    <n v="0"/>
    <n v="15798"/>
    <n v="0"/>
    <x v="3"/>
    <s v="C C T V SYSTEM"/>
    <x v="0"/>
    <d v="2013-07-01T00:00:00"/>
    <n v="9.4972222222222218"/>
    <m/>
    <m/>
    <m/>
    <m/>
    <m/>
    <m/>
    <m/>
    <s v="(P). MANUFACTURE OF COMPUTER, ELECTRONIC AND OPTICAL PRODUCTS"/>
    <n v="639"/>
    <n v="19"/>
    <n v="102.5"/>
    <n v="131"/>
    <n v="116.9"/>
    <n v="1.1404878048780489"/>
    <n v="0.14048780487804891"/>
    <n v="5"/>
    <n v="0.95"/>
    <n v="1.1404878048780489"/>
    <n v="24007.268292682929"/>
    <n v="14202.149979459664"/>
    <n v="13492.04248048668"/>
    <n v="710.1074989729841"/>
    <s v="No"/>
    <n v="710.1074989729841"/>
  </r>
  <r>
    <m/>
    <s v="4 CH CCTV Network video recorder equipment, Dahua, DH-NVR2104-PNVR 4CH 720P Nwport"/>
    <n v="1"/>
    <n v="15500"/>
    <s v="4513 dt.03.01.14"/>
    <d v="2014-01-03T00:00:00"/>
    <s v="Nariyara"/>
    <d v="2019-01-02T00:00:00"/>
    <n v="1826"/>
    <n v="88"/>
    <n v="1738"/>
    <n v="775"/>
    <n v="14547"/>
    <n v="12267"/>
    <n v="1373"/>
    <n v="11492"/>
    <n v="0"/>
    <n v="0"/>
    <n v="12267"/>
    <n v="0"/>
    <x v="3"/>
    <s v="C C T V SYSTEM"/>
    <x v="0"/>
    <d v="2014-01-01T00:00:00"/>
    <n v="8.9972222222222218"/>
    <m/>
    <m/>
    <m/>
    <m/>
    <m/>
    <m/>
    <m/>
    <s v="(P). MANUFACTURE OF COMPUTER, ELECTRONIC AND OPTICAL PRODUCTS"/>
    <n v="639"/>
    <n v="25"/>
    <n v="103.1"/>
    <n v="131"/>
    <n v="116.9"/>
    <n v="1.1338506304558682"/>
    <n v="0.1338506304558682"/>
    <n v="5"/>
    <n v="0.95"/>
    <n v="1.1338506304558682"/>
    <n v="17574.684772065957"/>
    <n v="10396.780921996051"/>
    <n v="9876.9418758962493"/>
    <n v="519.83904609980164"/>
    <s v="No"/>
    <n v="519.83904609980164"/>
  </r>
  <r>
    <m/>
    <s v="Dahua IPC HF 2100P Camera with IRES Lens-2 Nos (Parameter) &amp; 2 TB USB HDD-1 No (Coal Logistics)"/>
    <n v="1"/>
    <n v="57900"/>
    <s v="4526 dt.06.09.14"/>
    <d v="2014-09-13T00:00:00"/>
    <s v="Nariyara"/>
    <d v="2019-09-12T00:00:00"/>
    <n v="1826"/>
    <n v="0"/>
    <n v="1826"/>
    <n v="2895"/>
    <n v="55005"/>
    <n v="51875"/>
    <n v="1626"/>
    <n v="48980"/>
    <n v="0"/>
    <n v="0"/>
    <n v="51875"/>
    <n v="0"/>
    <x v="3"/>
    <s v="C C T V SYSTEM"/>
    <x v="0"/>
    <d v="2014-09-01T00:00:00"/>
    <n v="8.3305555555555557"/>
    <m/>
    <m/>
    <m/>
    <m/>
    <m/>
    <m/>
    <m/>
    <s v="(P). MANUFACTURE OF COMPUTER, ELECTRONIC AND OPTICAL PRODUCTS"/>
    <n v="639"/>
    <n v="33"/>
    <n v="107.8"/>
    <n v="131"/>
    <n v="116.9"/>
    <n v="1.0844155844155845"/>
    <n v="8.4415584415584499E-2"/>
    <n v="5"/>
    <n v="0.95"/>
    <n v="1.0844155844155845"/>
    <n v="62787.662337662339"/>
    <n v="37143.742741065413"/>
    <n v="35286.555604012145"/>
    <n v="1857.1871370532681"/>
    <s v="No"/>
    <n v="1857.1871370532681"/>
  </r>
  <r>
    <m/>
    <s v="CCTV Camera and Cat 6 Cable "/>
    <n v="1"/>
    <n v="144300"/>
    <s v="4455 dt.30.07.14"/>
    <d v="2014-07-31T00:00:00"/>
    <s v="Nariyara"/>
    <d v="2019-07-30T00:00:00"/>
    <n v="1826"/>
    <n v="0"/>
    <n v="1826"/>
    <n v="7215"/>
    <n v="137085"/>
    <n v="125982"/>
    <n v="1582"/>
    <n v="118767"/>
    <n v="0"/>
    <n v="0"/>
    <n v="125982"/>
    <n v="0"/>
    <x v="3"/>
    <s v="C C T V SYSTEM"/>
    <x v="0"/>
    <d v="2014-07-01T00:00:00"/>
    <n v="8.4972222222222218"/>
    <m/>
    <m/>
    <m/>
    <m/>
    <m/>
    <m/>
    <m/>
    <s v="(P). MANUFACTURE OF COMPUTER, ELECTRONIC AND OPTICAL PRODUCTS"/>
    <n v="639"/>
    <n v="31"/>
    <n v="106.5"/>
    <n v="131"/>
    <n v="116.9"/>
    <n v="1.0976525821596244"/>
    <n v="9.7652582159624357E-2"/>
    <n v="5"/>
    <n v="0.95"/>
    <n v="1.0976525821596244"/>
    <n v="158391.2676056338"/>
    <n v="93700.645593966066"/>
    <n v="89015.613314267757"/>
    <n v="4685.0322796983091"/>
    <s v="No"/>
    <n v="4685.0322796983091"/>
  </r>
  <r>
    <m/>
    <s v="CCTV Security cameras placed at Rogda gate &amp; Cabling, Network accessories"/>
    <n v="1"/>
    <n v="276550"/>
    <s v="4569,4571,4573 &amp; 4572 dt.26.09.14"/>
    <d v="2014-10-14T00:00:00"/>
    <s v="Nariyara"/>
    <d v="2019-10-13T00:00:00"/>
    <n v="1826"/>
    <n v="0"/>
    <n v="1826"/>
    <n v="13828"/>
    <n v="262722"/>
    <n v="252235"/>
    <n v="1657"/>
    <n v="238408"/>
    <n v="0"/>
    <n v="0"/>
    <n v="252235"/>
    <n v="0"/>
    <x v="3"/>
    <s v="C C T V SYSTEM"/>
    <x v="0"/>
    <d v="2014-10-01T00:00:00"/>
    <n v="8.2472222222222218"/>
    <m/>
    <m/>
    <m/>
    <m/>
    <m/>
    <m/>
    <m/>
    <s v="(P). MANUFACTURE OF COMPUTER, ELECTRONIC AND OPTICAL PRODUCTS"/>
    <n v="639"/>
    <n v="34"/>
    <n v="108"/>
    <n v="131"/>
    <n v="116.9"/>
    <n v="1.0824074074074075"/>
    <n v="8.2407407407407485E-2"/>
    <n v="5"/>
    <n v="0.95"/>
    <n v="1.0824074074074075"/>
    <n v="299339.76851851854"/>
    <n v="177082.54997976858"/>
    <n v="168228.42248078014"/>
    <n v="8854.1274989884405"/>
    <s v="No"/>
    <n v="8854.1274989884405"/>
  </r>
  <r>
    <m/>
    <s v="CCTV Security camera (Dahua IP PTZ IR2M 30XZoom DHSD6C230S-H N-30 Nos+Dahua IP HFW 2100 SP-4 Nos)"/>
    <n v="4"/>
    <n v="269050"/>
    <s v="4590 dt.16.10.14"/>
    <d v="2014-10-29T00:00:00"/>
    <s v="Nariyara"/>
    <d v="2019-10-28T00:00:00"/>
    <n v="1826"/>
    <n v="0"/>
    <n v="1826"/>
    <n v="13453"/>
    <n v="255597"/>
    <n v="247494"/>
    <n v="1672"/>
    <n v="234042"/>
    <n v="0"/>
    <n v="0"/>
    <n v="247494"/>
    <n v="0"/>
    <x v="3"/>
    <s v="C C T V SYSTEM"/>
    <x v="0"/>
    <d v="2014-10-01T00:00:00"/>
    <n v="8.2472222222222218"/>
    <m/>
    <m/>
    <m/>
    <m/>
    <m/>
    <m/>
    <m/>
    <s v="(P). MANUFACTURE OF COMPUTER, ELECTRONIC AND OPTICAL PRODUCTS"/>
    <n v="639"/>
    <n v="34"/>
    <n v="108"/>
    <n v="131"/>
    <n v="116.9"/>
    <n v="1.0824074074074075"/>
    <n v="8.2407407407407485E-2"/>
    <n v="5"/>
    <n v="0.95"/>
    <n v="1.0824074074074075"/>
    <n v="291221.71296296298"/>
    <n v="172280.09427610465"/>
    <n v="163666.08956229943"/>
    <n v="8614.0047138052178"/>
    <s v="No"/>
    <n v="8614.0047138052178"/>
  </r>
  <r>
    <m/>
    <s v="CCTV Security camera (Dahua IP PTZ IR2M 30XZoom DHSD6C230S-H N-2 Nos+Dahua IP HFW 2100 SP-2 Nos"/>
    <n v="2"/>
    <n v="173700"/>
    <s v="4589 dt.16.10.14"/>
    <d v="2014-10-29T00:00:00"/>
    <s v="Nariyara"/>
    <d v="2019-10-28T00:00:00"/>
    <n v="1826"/>
    <n v="0"/>
    <n v="1826"/>
    <n v="8685"/>
    <n v="165015"/>
    <n v="159783"/>
    <n v="1672"/>
    <n v="151098"/>
    <n v="0"/>
    <n v="0"/>
    <n v="159783"/>
    <n v="0"/>
    <x v="3"/>
    <s v="C C T V SYSTEM"/>
    <x v="0"/>
    <d v="2014-10-01T00:00:00"/>
    <n v="8.2472222222222218"/>
    <m/>
    <m/>
    <m/>
    <m/>
    <m/>
    <m/>
    <m/>
    <s v="(P). MANUFACTURE OF COMPUTER, ELECTRONIC AND OPTICAL PRODUCTS"/>
    <n v="639"/>
    <n v="34"/>
    <n v="108"/>
    <n v="131"/>
    <n v="116.9"/>
    <n v="1.0824074074074075"/>
    <n v="8.2407407407407485E-2"/>
    <n v="5"/>
    <n v="0.95"/>
    <n v="1.0824074074074075"/>
    <n v="188014.16666666669"/>
    <n v="111224.87409685701"/>
    <n v="105663.63039201417"/>
    <n v="5561.2437048428401"/>
    <s v="No"/>
    <n v="5561.2437048428401"/>
  </r>
  <r>
    <m/>
    <s v="Networking accessories for connecting CCTV Cameras "/>
    <s v="sum"/>
    <n v="59650"/>
    <s v="4702 dt.28.10.14"/>
    <d v="2014-10-29T00:00:00"/>
    <s v="Nariyara"/>
    <d v="2019-10-28T00:00:00"/>
    <n v="1826"/>
    <n v="0"/>
    <n v="1826"/>
    <n v="2983"/>
    <n v="56667"/>
    <n v="54871"/>
    <n v="1672"/>
    <n v="51889"/>
    <n v="0"/>
    <n v="0"/>
    <n v="54871"/>
    <n v="0"/>
    <x v="3"/>
    <s v="C C T V SYSTEM"/>
    <x v="0"/>
    <d v="2014-10-01T00:00:00"/>
    <n v="8.2472222222222218"/>
    <m/>
    <m/>
    <m/>
    <m/>
    <m/>
    <m/>
    <m/>
    <s v="(P). MANUFACTURE OF COMPUTER, ELECTRONIC AND OPTICAL PRODUCTS"/>
    <n v="639"/>
    <n v="34"/>
    <n v="108"/>
    <n v="131"/>
    <n v="116.9"/>
    <n v="1.0824074074074075"/>
    <n v="8.2407407407407485E-2"/>
    <n v="5"/>
    <n v="0.95"/>
    <n v="1.0824074074074075"/>
    <n v="64565.601851851854"/>
    <n v="38195.531029807251"/>
    <n v="36285.754478316892"/>
    <n v="1909.7765514903585"/>
    <s v="No"/>
    <n v="1909.7765514903585"/>
  </r>
  <r>
    <m/>
    <s v="Supply of CCTV &amp; Network components"/>
    <s v="sum"/>
    <n v="106000"/>
    <s v="4716 dt.11.11.14"/>
    <d v="2014-11-12T00:00:00"/>
    <s v="Nariyara"/>
    <d v="2019-11-11T00:00:00"/>
    <n v="1826"/>
    <n v="0"/>
    <n v="1826"/>
    <n v="5300"/>
    <n v="100700"/>
    <n v="98279"/>
    <n v="1686"/>
    <n v="92979"/>
    <n v="0"/>
    <n v="0"/>
    <n v="98279"/>
    <n v="0"/>
    <x v="3"/>
    <s v="C C T V SYSTEM"/>
    <x v="0"/>
    <d v="2014-11-01T00:00:00"/>
    <n v="8.1638888888888896"/>
    <m/>
    <m/>
    <m/>
    <m/>
    <m/>
    <m/>
    <m/>
    <s v="(P). MANUFACTURE OF COMPUTER, ELECTRONIC AND OPTICAL PRODUCTS"/>
    <n v="639"/>
    <n v="35"/>
    <n v="107.7"/>
    <n v="131"/>
    <n v="116.9"/>
    <n v="1.0854224698235841"/>
    <n v="8.5422469823584146E-2"/>
    <n v="5"/>
    <n v="0.95"/>
    <n v="1.0854224698235841"/>
    <n v="115054.78180129992"/>
    <n v="68063.773315437778"/>
    <n v="64660.584649665892"/>
    <n v="3403.188665771886"/>
    <s v="No"/>
    <n v="3403.188665771886"/>
  </r>
  <r>
    <m/>
    <s v="Bosch Outdoor bullet IP Cameras including cables &amp; accessories, Commissioning &amp; testing and Packing, forwarding, insurance &amp; freight"/>
    <n v="2"/>
    <n v="258311"/>
    <s v="TTS/Ksk/03/27, /06/004, 1012 &amp; 1011"/>
    <d v="2015-01-01T00:00:00"/>
    <s v="Nariyara"/>
    <d v="2019-12-31T00:00:00"/>
    <n v="1826"/>
    <n v="0"/>
    <n v="1826"/>
    <n v="12916"/>
    <n v="245395"/>
    <n v="246216"/>
    <n v="1736"/>
    <n v="233300"/>
    <n v="0"/>
    <n v="0"/>
    <n v="246216"/>
    <n v="0"/>
    <x v="3"/>
    <s v="C C T V SYSTEM"/>
    <x v="0"/>
    <d v="2015-01-01T00:00:00"/>
    <n v="7.9972222222222218"/>
    <m/>
    <m/>
    <m/>
    <m/>
    <m/>
    <m/>
    <m/>
    <s v="(P). MANUFACTURE OF COMPUTER, ELECTRONIC AND OPTICAL PRODUCTS"/>
    <n v="639"/>
    <n v="37"/>
    <n v="108.9"/>
    <n v="131"/>
    <n v="116.9"/>
    <n v="1.0734618916437098"/>
    <n v="7.3461891643709754E-2"/>
    <n v="5"/>
    <n v="0.95"/>
    <n v="1.0734618916437098"/>
    <n v="277287.01469237829"/>
    <n v="164036.64598600165"/>
    <n v="155834.81368670156"/>
    <n v="8201.8322993000911"/>
    <s v="No"/>
    <n v="8201.8322993000911"/>
  </r>
  <r>
    <m/>
    <s v="Bosch Outdoor bullet IP Cameras including cables &amp; accessories, Commissioning &amp; testing and Packing, forwarding, insurance &amp; freight"/>
    <n v="2"/>
    <n v="124460"/>
    <s v="TTS/Ksk/03/27, /06/004, 1012 &amp; 1011"/>
    <d v="2015-01-01T00:00:00"/>
    <s v="Nariyara"/>
    <d v="2019-12-31T00:00:00"/>
    <n v="1826"/>
    <n v="0"/>
    <n v="1826"/>
    <n v="6223"/>
    <n v="118237"/>
    <n v="118632"/>
    <n v="1736"/>
    <n v="112409"/>
    <n v="0"/>
    <n v="0"/>
    <n v="118632"/>
    <n v="0"/>
    <x v="3"/>
    <s v="C C T V SYSTEM"/>
    <x v="0"/>
    <d v="2015-01-01T00:00:00"/>
    <n v="7.9972222222222218"/>
    <m/>
    <m/>
    <m/>
    <m/>
    <m/>
    <m/>
    <m/>
    <s v="(P). MANUFACTURE OF COMPUTER, ELECTRONIC AND OPTICAL PRODUCTS"/>
    <n v="639"/>
    <n v="37"/>
    <n v="108.9"/>
    <n v="131"/>
    <n v="116.9"/>
    <n v="1.0734618916437098"/>
    <n v="7.3461891643709754E-2"/>
    <n v="5"/>
    <n v="0.95"/>
    <n v="1.0734618916437098"/>
    <n v="133603.06703397611"/>
    <n v="79036.513967340783"/>
    <n v="75084.688268973739"/>
    <n v="3951.8256983670435"/>
    <s v="No"/>
    <n v="3951.8256983670435"/>
  </r>
  <r>
    <m/>
    <s v="Supply of OFC components &amp; computer peripherals accessories for above 4 nos CC Cameras"/>
    <n v="4"/>
    <n v="27000"/>
    <s v="3875 &amp; 3878 dt.19.06.13"/>
    <d v="2015-01-01T00:00:00"/>
    <s v="Nariyara"/>
    <d v="2019-12-31T00:00:00"/>
    <n v="1826"/>
    <n v="0"/>
    <n v="1826"/>
    <n v="1350"/>
    <n v="25650"/>
    <n v="25736"/>
    <n v="1736"/>
    <n v="24386"/>
    <n v="0"/>
    <n v="0"/>
    <n v="25736"/>
    <n v="0"/>
    <x v="3"/>
    <s v="C C T V SYSTEM"/>
    <x v="0"/>
    <d v="2015-01-01T00:00:00"/>
    <n v="7.9972222222222218"/>
    <m/>
    <m/>
    <m/>
    <m/>
    <m/>
    <m/>
    <m/>
    <s v="(P). MANUFACTURE OF COMPUTER, ELECTRONIC AND OPTICAL PRODUCTS"/>
    <n v="639"/>
    <n v="37"/>
    <n v="108.9"/>
    <n v="131"/>
    <n v="116.9"/>
    <n v="1.0734618916437098"/>
    <n v="7.3461891643709754E-2"/>
    <n v="5"/>
    <n v="0.95"/>
    <n v="1.0734618916437098"/>
    <n v="28983.471074380162"/>
    <n v="17145.957553577064"/>
    <n v="16288.659675898212"/>
    <n v="857.29787767885136"/>
    <s v="No"/>
    <n v="857.29787767885136"/>
  </r>
  <r>
    <m/>
    <s v="Supply of electrical materials for CCTV camera installation in Unit-3 at CCR building at Nariyara"/>
    <s v="sum"/>
    <n v="14128"/>
    <s v="GE220 to GE222 dt.24.08.13"/>
    <d v="2015-01-01T00:00:00"/>
    <s v="Nariyara"/>
    <d v="2019-12-31T00:00:00"/>
    <n v="1826"/>
    <n v="0"/>
    <n v="1826"/>
    <n v="706"/>
    <n v="13422"/>
    <n v="13466"/>
    <n v="1736"/>
    <n v="12760"/>
    <n v="0"/>
    <n v="0"/>
    <n v="13466"/>
    <n v="0"/>
    <x v="3"/>
    <s v="C C T V SYSTEM"/>
    <x v="0"/>
    <d v="2015-01-01T00:00:00"/>
    <n v="7.9972222222222218"/>
    <m/>
    <m/>
    <m/>
    <m/>
    <m/>
    <m/>
    <m/>
    <s v="(P). MANUFACTURE OF COMPUTER, ELECTRONIC AND OPTICAL PRODUCTS"/>
    <n v="639"/>
    <n v="37"/>
    <n v="108.9"/>
    <n v="131"/>
    <n v="116.9"/>
    <n v="1.0734618916437098"/>
    <n v="7.3461891643709754E-2"/>
    <n v="5"/>
    <n v="0.95"/>
    <n v="1.0734618916437098"/>
    <n v="15165.869605142332"/>
    <n v="8971.7810487754359"/>
    <n v="8523.1919963366654"/>
    <n v="448.58905243877052"/>
    <s v="No"/>
    <n v="448.58905243877052"/>
  </r>
  <r>
    <m/>
    <s v="Supply of CCTV Camera for CCR#1 &amp; 2, C&amp;I implementation department"/>
    <n v="10"/>
    <n v="56014"/>
    <s v="Inv/TTS/Ksk/1039"/>
    <d v="2015-01-01T00:00:00"/>
    <s v="Nariyara"/>
    <d v="2019-12-31T00:00:00"/>
    <n v="1826"/>
    <n v="0"/>
    <n v="1826"/>
    <n v="2801"/>
    <n v="53213"/>
    <n v="53391"/>
    <n v="1736"/>
    <n v="50590"/>
    <n v="0"/>
    <n v="0"/>
    <n v="53391"/>
    <n v="0"/>
    <x v="3"/>
    <s v="C C T V SYSTEM"/>
    <x v="0"/>
    <d v="2015-01-01T00:00:00"/>
    <n v="7.9972222222222218"/>
    <m/>
    <m/>
    <m/>
    <m/>
    <m/>
    <m/>
    <m/>
    <s v="(P). MANUFACTURE OF COMPUTER, ELECTRONIC AND OPTICAL PRODUCTS"/>
    <n v="639"/>
    <n v="37"/>
    <n v="108.9"/>
    <n v="131"/>
    <n v="116.9"/>
    <n v="1.0734618916437098"/>
    <n v="7.3461891643709754E-2"/>
    <n v="5"/>
    <n v="0.95"/>
    <n v="1.0734618916437098"/>
    <n v="60128.894398530756"/>
    <n v="35570.876533557981"/>
    <n v="33792.332706880086"/>
    <n v="1778.5438266778947"/>
    <s v="No"/>
    <n v="1778.5438266778947"/>
  </r>
  <r>
    <m/>
    <s v="Installation, configuration and testing, laying of video cable "/>
    <n v="10"/>
    <n v="13629"/>
    <s v="INV/TTS/SI/1057 dt.05.09.14"/>
    <d v="2015-01-01T00:00:00"/>
    <s v="Nariyara"/>
    <d v="2019-12-31T00:00:00"/>
    <n v="1826"/>
    <n v="0"/>
    <n v="1826"/>
    <n v="681"/>
    <n v="12948"/>
    <n v="12991"/>
    <n v="1736"/>
    <n v="12310"/>
    <n v="0"/>
    <n v="0"/>
    <n v="12991"/>
    <n v="0"/>
    <x v="3"/>
    <s v="C C T V SYSTEM"/>
    <x v="0"/>
    <d v="2015-01-01T00:00:00"/>
    <n v="7.9972222222222218"/>
    <m/>
    <m/>
    <m/>
    <m/>
    <m/>
    <m/>
    <m/>
    <s v="(P). MANUFACTURE OF COMPUTER, ELECTRONIC AND OPTICAL PRODUCTS"/>
    <n v="639"/>
    <n v="37"/>
    <n v="108.9"/>
    <n v="131"/>
    <n v="116.9"/>
    <n v="1.0734618916437098"/>
    <n v="7.3461891643709754E-2"/>
    <n v="5"/>
    <n v="0.95"/>
    <n v="1.0734618916437098"/>
    <n v="14630.21212121212"/>
    <n v="8654.898351766733"/>
    <n v="8222.1534341783972"/>
    <n v="432.74491758833574"/>
    <s v="No"/>
    <n v="432.74491758833574"/>
  </r>
  <r>
    <m/>
    <s v="Supply of CCTV system for Wagon Tippler area at site"/>
    <n v="2"/>
    <n v="13190"/>
    <s v="4218 dt.11.03.14"/>
    <d v="2015-01-01T00:00:00"/>
    <s v="Nariyara"/>
    <d v="2019-12-31T00:00:00"/>
    <n v="1826"/>
    <n v="0"/>
    <n v="1826"/>
    <n v="660"/>
    <n v="12530"/>
    <n v="12572"/>
    <n v="1736"/>
    <n v="11913"/>
    <n v="0"/>
    <n v="0"/>
    <n v="12572"/>
    <n v="0"/>
    <x v="3"/>
    <s v="C C T V SYSTEM"/>
    <x v="0"/>
    <d v="2015-01-01T00:00:00"/>
    <n v="7.9972222222222218"/>
    <m/>
    <m/>
    <m/>
    <m/>
    <m/>
    <m/>
    <m/>
    <s v="(P). MANUFACTURE OF COMPUTER, ELECTRONIC AND OPTICAL PRODUCTS"/>
    <n v="639"/>
    <n v="37"/>
    <n v="108.9"/>
    <n v="131"/>
    <n v="116.9"/>
    <n v="1.0734618916437098"/>
    <n v="7.3461891643709754E-2"/>
    <n v="5"/>
    <n v="0.95"/>
    <n v="1.0734618916437098"/>
    <n v="14158.962350780532"/>
    <n v="8376.1177826548683"/>
    <n v="7957.3118935221246"/>
    <n v="418.80588913274369"/>
    <s v="No"/>
    <n v="418.80588913274369"/>
  </r>
  <r>
    <m/>
    <s v="CCTV Security camera Dahua IP PTZ IR 2M 30xZoom DHSD6C230S"/>
    <n v="1"/>
    <n v="313400"/>
    <s v="4591 dt.16.10.14"/>
    <d v="2014-10-29T00:00:00"/>
    <s v="Nariyara"/>
    <d v="2019-10-28T00:00:00"/>
    <n v="1826"/>
    <n v="0"/>
    <n v="1826"/>
    <n v="15670"/>
    <n v="297730"/>
    <n v="288290"/>
    <n v="1672"/>
    <n v="272620"/>
    <n v="0"/>
    <n v="0"/>
    <n v="288290"/>
    <n v="0"/>
    <x v="3"/>
    <s v="C C T V SYSTEM"/>
    <x v="0"/>
    <d v="2014-10-01T00:00:00"/>
    <n v="8.2472222222222218"/>
    <m/>
    <m/>
    <m/>
    <m/>
    <m/>
    <m/>
    <m/>
    <s v="(P). MANUFACTURE OF COMPUTER, ELECTRONIC AND OPTICAL PRODUCTS"/>
    <n v="639"/>
    <n v="34"/>
    <n v="108"/>
    <n v="131"/>
    <n v="116.9"/>
    <n v="1.0824074074074075"/>
    <n v="8.2407407407407485E-2"/>
    <n v="5"/>
    <n v="0.95"/>
    <n v="1.0824074074074075"/>
    <n v="339226.48148148152"/>
    <n v="200678.61567043746"/>
    <n v="190644.68488691561"/>
    <n v="10033.93078352185"/>
    <s v="No"/>
    <n v="10033.93078352185"/>
  </r>
  <r>
    <m/>
    <s v="CCTV Security Camera Dahua IP PTZ IR 2M 30xZoom DHSD6C230S-H N 4 Nos and Dahua IP HFW 2100 SP 4 Nos"/>
    <s v="4+4"/>
    <n v="347400"/>
    <s v="4592 dt.16.10.14"/>
    <d v="2014-10-29T00:00:00"/>
    <s v="Nariyara"/>
    <d v="2019-10-28T00:00:00"/>
    <n v="1826"/>
    <n v="0"/>
    <n v="1826"/>
    <n v="17370"/>
    <n v="330030"/>
    <n v="319566"/>
    <n v="1672"/>
    <n v="302196"/>
    <n v="0"/>
    <n v="0"/>
    <n v="319566"/>
    <n v="0"/>
    <x v="3"/>
    <s v="C C T V SYSTEM"/>
    <x v="0"/>
    <d v="2014-10-01T00:00:00"/>
    <n v="8.2472222222222218"/>
    <m/>
    <m/>
    <m/>
    <m/>
    <m/>
    <m/>
    <m/>
    <s v="(P). MANUFACTURE OF COMPUTER, ELECTRONIC AND OPTICAL PRODUCTS"/>
    <n v="639"/>
    <n v="34"/>
    <n v="108"/>
    <n v="131"/>
    <n v="116.9"/>
    <n v="1.0824074074074075"/>
    <n v="8.2407407407407485E-2"/>
    <n v="5"/>
    <n v="0.95"/>
    <n v="1.0824074074074075"/>
    <n v="376028.33333333337"/>
    <n v="222449.74819371401"/>
    <n v="211327.26078402833"/>
    <n v="11122.48740968568"/>
    <s v="No"/>
    <n v="11122.48740968568"/>
  </r>
  <r>
    <m/>
    <s v="Network cabling for CCTV Camera footage"/>
    <m/>
    <n v="224050"/>
    <s v="4703 dt.28.10.14"/>
    <d v="2014-10-29T00:00:00"/>
    <s v="Nariyara"/>
    <d v="2019-10-28T00:00:00"/>
    <n v="1826"/>
    <n v="0"/>
    <n v="1826"/>
    <n v="11203"/>
    <n v="212847"/>
    <n v="206099"/>
    <n v="1672"/>
    <n v="194897"/>
    <n v="0"/>
    <n v="0"/>
    <n v="206099"/>
    <n v="0"/>
    <x v="3"/>
    <s v="C C T V SYSTEM"/>
    <x v="0"/>
    <d v="2014-10-01T00:00:00"/>
    <n v="8.2472222222222218"/>
    <m/>
    <m/>
    <m/>
    <m/>
    <m/>
    <m/>
    <m/>
    <s v="(P). MANUFACTURE OF COMPUTER, ELECTRONIC AND OPTICAL PRODUCTS"/>
    <n v="639"/>
    <n v="34"/>
    <n v="108"/>
    <n v="131"/>
    <n v="116.9"/>
    <n v="1.0824074074074075"/>
    <n v="8.2407407407407485E-2"/>
    <n v="5"/>
    <n v="0.95"/>
    <n v="1.0824074074074075"/>
    <n v="242513.37962962964"/>
    <n v="143465.36005412095"/>
    <n v="136292.09205141489"/>
    <n v="7173.268002706056"/>
    <s v="No"/>
    <n v="7173.268002706056"/>
  </r>
  <r>
    <m/>
    <s v="Monitoring CCTV footage "/>
    <m/>
    <n v="72000"/>
    <s v="4701 dt.28.10.14"/>
    <d v="2014-10-29T00:00:00"/>
    <s v="Nariyara"/>
    <d v="2019-10-28T00:00:00"/>
    <n v="1826"/>
    <n v="0"/>
    <n v="1826"/>
    <n v="3600"/>
    <n v="68400"/>
    <n v="66231"/>
    <n v="1672"/>
    <n v="62631"/>
    <n v="0"/>
    <n v="0"/>
    <n v="66231"/>
    <n v="0"/>
    <x v="3"/>
    <s v="C C T V SYSTEM"/>
    <x v="0"/>
    <d v="2014-10-01T00:00:00"/>
    <n v="8.2472222222222218"/>
    <m/>
    <m/>
    <m/>
    <m/>
    <m/>
    <m/>
    <m/>
    <s v="(P). MANUFACTURE OF COMPUTER, ELECTRONIC AND OPTICAL PRODUCTS"/>
    <n v="639"/>
    <n v="34"/>
    <n v="108"/>
    <n v="131"/>
    <n v="116.9"/>
    <n v="1.0824074074074075"/>
    <n v="8.2407407407407485E-2"/>
    <n v="5"/>
    <n v="0.95"/>
    <n v="1.0824074074074075"/>
    <n v="77933.333333333343"/>
    <n v="46103.57475517389"/>
    <n v="43798.396017415202"/>
    <n v="2305.1787377586879"/>
    <s v="No"/>
    <n v="2305.1787377586879"/>
  </r>
  <r>
    <m/>
    <s v="Passive Network &amp; CCTV components like Dahaua DH-HRW 2300 IR Camera, Net Access 24 port Fiber-LIU etc.,"/>
    <s v="sum"/>
    <n v="250150"/>
    <s v="5036 &amp; 5044 dt.01.08.15"/>
    <d v="2015-08-11T00:00:00"/>
    <s v="Nariyara"/>
    <d v="2020-08-10T00:00:00"/>
    <n v="1827"/>
    <n v="0"/>
    <n v="1827"/>
    <n v="12508"/>
    <n v="237642"/>
    <n v="250150"/>
    <n v="1827"/>
    <n v="237643"/>
    <n v="0"/>
    <n v="0"/>
    <n v="250150"/>
    <n v="0"/>
    <x v="3"/>
    <s v="C C T V SYSTEM"/>
    <x v="0"/>
    <d v="2015-08-01T00:00:00"/>
    <n v="7.4138888888888888"/>
    <m/>
    <m/>
    <m/>
    <m/>
    <m/>
    <m/>
    <m/>
    <s v="(P). MANUFACTURE OF COMPUTER, ELECTRONIC AND OPTICAL PRODUCTS"/>
    <n v="639"/>
    <n v="44"/>
    <n v="107.4"/>
    <n v="131"/>
    <n v="116.9"/>
    <n v="1.0884543761638734"/>
    <n v="8.8454376163873416E-2"/>
    <n v="5"/>
    <n v="0.95"/>
    <n v="1.0884543761638734"/>
    <n v="272276.86219739291"/>
    <n v="161072.75453920037"/>
    <n v="153019.11681224036"/>
    <n v="8053.6377269600052"/>
    <s v="No"/>
    <n v="8053.6377269600052"/>
  </r>
  <r>
    <m/>
    <s v="Passive network, OFC &amp; CCTV components"/>
    <s v="sum"/>
    <n v="208400"/>
    <s v="5029 dt.02.07.15"/>
    <d v="2015-08-08T00:00:00"/>
    <s v="Nariyara"/>
    <d v="2020-08-07T00:00:00"/>
    <n v="1827"/>
    <n v="0"/>
    <n v="1827"/>
    <n v="10420"/>
    <n v="197980"/>
    <n v="208400"/>
    <n v="1827"/>
    <n v="197980"/>
    <n v="0"/>
    <n v="0"/>
    <n v="208400"/>
    <n v="0"/>
    <x v="3"/>
    <s v="C C T V SYSTEM"/>
    <x v="0"/>
    <d v="2015-08-01T00:00:00"/>
    <n v="7.4138888888888888"/>
    <m/>
    <m/>
    <m/>
    <m/>
    <m/>
    <m/>
    <m/>
    <s v="(P). MANUFACTURE OF COMPUTER, ELECTRONIC AND OPTICAL PRODUCTS"/>
    <n v="639"/>
    <n v="44"/>
    <n v="107.4"/>
    <n v="131"/>
    <n v="116.9"/>
    <n v="1.0884543761638734"/>
    <n v="8.8454376163873416E-2"/>
    <n v="5"/>
    <n v="0.95"/>
    <n v="1.0884543761638734"/>
    <n v="226833.89199255122"/>
    <n v="134189.73434327147"/>
    <n v="127480.2476261079"/>
    <n v="6709.4867171635706"/>
    <s v="No"/>
    <n v="6709.4867171635706"/>
  </r>
  <r>
    <m/>
    <s v="Passive network, OFC &amp; CCTV components"/>
    <s v="sum"/>
    <n v="149400"/>
    <s v="5028 dt.02.07.15"/>
    <d v="2015-08-08T00:00:00"/>
    <s v="Nariyara"/>
    <d v="2020-08-07T00:00:00"/>
    <n v="1827"/>
    <n v="0"/>
    <n v="1827"/>
    <n v="7470"/>
    <n v="141930"/>
    <n v="149400"/>
    <n v="1827"/>
    <n v="141930"/>
    <n v="0"/>
    <n v="0"/>
    <n v="149400"/>
    <n v="0"/>
    <x v="3"/>
    <s v="C C T V SYSTEM"/>
    <x v="0"/>
    <d v="2015-08-01T00:00:00"/>
    <n v="7.4138888888888888"/>
    <m/>
    <m/>
    <m/>
    <m/>
    <m/>
    <m/>
    <m/>
    <s v="(P). MANUFACTURE OF COMPUTER, ELECTRONIC AND OPTICAL PRODUCTS"/>
    <n v="639"/>
    <n v="44"/>
    <n v="107.4"/>
    <n v="131"/>
    <n v="116.9"/>
    <n v="1.0884543761638734"/>
    <n v="8.8454376163873416E-2"/>
    <n v="5"/>
    <n v="0.95"/>
    <n v="1.0884543761638734"/>
    <n v="162615.0837988827"/>
    <n v="96199.358497527632"/>
    <n v="91389.390572651246"/>
    <n v="4809.967924876386"/>
    <s v="No"/>
    <n v="4809.967924876386"/>
  </r>
  <r>
    <m/>
    <s v="2.0 MP Bullate along with 12V 5AMP Power adaptor &amp; Cat 6 cable for IT Dept"/>
    <n v="17"/>
    <n v="87207"/>
    <s v="GST35 dt.22.7.19"/>
    <d v="2019-07-02T00:00:00"/>
    <s v="Nariyara"/>
    <d v="2024-07-01T00:00:00"/>
    <n v="1827"/>
    <n v="0"/>
    <n v="1827"/>
    <n v="4360"/>
    <n v="82847"/>
    <n v="87207"/>
    <n v="1827"/>
    <n v="82847"/>
    <n v="365"/>
    <n v="16551"/>
    <n v="45527"/>
    <n v="41680"/>
    <x v="3"/>
    <s v="C C T V SYSTEM"/>
    <x v="0"/>
    <d v="2019-07-01T00:00:00"/>
    <n v="3.4972222222222222"/>
    <m/>
    <m/>
    <m/>
    <m/>
    <m/>
    <m/>
    <m/>
    <s v="(P). MANUFACTURE OF COMPUTER, ELECTRONIC AND OPTICAL PRODUCTS"/>
    <n v="639"/>
    <n v="91"/>
    <n v="111.2"/>
    <n v="131"/>
    <n v="116.9"/>
    <n v="1.0512589928057554"/>
    <n v="5.125899280575541E-2"/>
    <n v="5"/>
    <n v="0.95"/>
    <n v="1.0512589928057554"/>
    <n v="91677.142985611514"/>
    <n v="54234.097711435912"/>
    <n v="36037.051426534956"/>
    <n v="18197.046284900956"/>
    <s v="No"/>
    <n v="18197.046284900956"/>
  </r>
  <r>
    <m/>
    <s v="CCTV Syatem Dahua Make-(NVR 64 CH 4 MP Support doul Lan port &amp; 4 HDD support"/>
    <n v="1"/>
    <n v="43000"/>
    <s v="TSOP/199/19"/>
    <d v="2019-09-10T00:00:00"/>
    <s v="Nariyara"/>
    <d v="2024-09-09T00:00:00"/>
    <n v="1827"/>
    <n v="0"/>
    <n v="1827"/>
    <n v="2150"/>
    <n v="40850"/>
    <n v="43000"/>
    <n v="1827"/>
    <n v="40850"/>
    <n v="365"/>
    <n v="8161"/>
    <n v="20883"/>
    <n v="22117"/>
    <x v="3"/>
    <s v="C C T V SYSTEM"/>
    <x v="0"/>
    <d v="2019-09-01T00:00:00"/>
    <n v="3.3305555555555557"/>
    <m/>
    <m/>
    <m/>
    <m/>
    <m/>
    <m/>
    <m/>
    <s v="(P). MANUFACTURE OF COMPUTER, ELECTRONIC AND OPTICAL PRODUCTS"/>
    <n v="639"/>
    <n v="93"/>
    <n v="109.9"/>
    <n v="131"/>
    <n v="116.9"/>
    <n v="1.0636942675159236"/>
    <n v="6.3694267515923553E-2"/>
    <n v="5"/>
    <n v="0.95"/>
    <n v="1.0636942675159236"/>
    <n v="45738.853503184713"/>
    <n v="27058.057977331351"/>
    <n v="17122.489410599599"/>
    <n v="9935.5685667317521"/>
    <s v="No"/>
    <n v="9935.5685667317521"/>
  </r>
  <r>
    <m/>
    <s v="Camera 4 MP bullate make-daha, Power adaptor 12v 5amp, UPS 600v make Zebronic, Power spike, Cat6 cable stp make-digisol, Media converter 2 port 1 gbps D link, Ofc patch cord Sc to Sc make-jrs, Joint closer bamboo type, Cat 6 cable 305 mtr digisol, Rj 45 connector 1 box"/>
    <n v="20"/>
    <n v="183665"/>
    <s v="VTS/KRB/20/032"/>
    <d v="2020-11-10T00:00:00"/>
    <s v="Nariyara"/>
    <d v="2025-11-09T00:00:00"/>
    <n v="1826"/>
    <n v="0"/>
    <n v="1826"/>
    <n v="9183"/>
    <n v="174482"/>
    <n v="183665"/>
    <n v="1826"/>
    <n v="174482"/>
    <n v="365"/>
    <n v="34877"/>
    <n v="48446"/>
    <n v="135219"/>
    <x v="3"/>
    <s v="C C T V SYSTEM"/>
    <x v="0"/>
    <d v="2020-11-01T00:00:00"/>
    <n v="2.1638888888888888"/>
    <m/>
    <m/>
    <m/>
    <m/>
    <m/>
    <m/>
    <m/>
    <s v="(P). MANUFACTURE OF COMPUTER, ELECTRONIC AND OPTICAL PRODUCTS"/>
    <n v="639"/>
    <n v="107"/>
    <n v="108.6"/>
    <n v="131"/>
    <n v="116.9"/>
    <n v="1.0764272559852672"/>
    <n v="7.6427255985267228E-2"/>
    <n v="5"/>
    <n v="0.95"/>
    <n v="1.0764272559852672"/>
    <n v="197702.01197053411"/>
    <n v="116955.98145592559"/>
    <n v="48085.152264698736"/>
    <n v="68870.829191226861"/>
    <s v="No"/>
    <n v="68870.829191226861"/>
  </r>
  <r>
    <m/>
    <s v="Supply of CCTV and Network material (Dahua make)"/>
    <n v="8"/>
    <n v="135820"/>
    <s v="VTS/KRB/20/040 dt.10.11.20"/>
    <d v="2020-12-07T00:00:00"/>
    <s v="Nariyara"/>
    <d v="2025-12-06T00:00:00"/>
    <n v="1826"/>
    <n v="0"/>
    <n v="1826"/>
    <n v="6791"/>
    <n v="129029"/>
    <n v="135820"/>
    <n v="1826"/>
    <n v="129029"/>
    <n v="365"/>
    <n v="25792"/>
    <n v="33918"/>
    <n v="101902"/>
    <x v="3"/>
    <s v="C C T V SYSTEM"/>
    <x v="0"/>
    <d v="2020-12-01T00:00:00"/>
    <n v="2.0805555555555557"/>
    <m/>
    <m/>
    <m/>
    <m/>
    <m/>
    <m/>
    <m/>
    <s v="(P). MANUFACTURE OF COMPUTER, ELECTRONIC AND OPTICAL PRODUCTS"/>
    <n v="639"/>
    <n v="108"/>
    <n v="109.7"/>
    <n v="131"/>
    <n v="116.9"/>
    <n v="1.06563354603464"/>
    <n v="6.563354603464E-2"/>
    <n v="5"/>
    <n v="0.95"/>
    <n v="1.06563354603464"/>
    <n v="144734.3482224248"/>
    <n v="85621.524930461033"/>
    <n v="33846.664480149753"/>
    <n v="51774.86045031128"/>
    <s v="No"/>
    <n v="51774.86045031128"/>
  </r>
  <r>
    <m/>
    <s v="Antiva Paper Shredder 1530"/>
    <n v="1"/>
    <n v="22500"/>
    <s v="315 dt.26.02.21"/>
    <d v="2021-02-27T00:00:00"/>
    <s v="Hyderabad"/>
    <d v="2026-02-26T00:00:00"/>
    <n v="1826"/>
    <n v="0"/>
    <n v="1826"/>
    <n v="1125"/>
    <n v="21375"/>
    <n v="22500"/>
    <n v="1826"/>
    <n v="21375"/>
    <n v="365"/>
    <n v="4273"/>
    <n v="4659"/>
    <n v="17841"/>
    <x v="3"/>
    <s v="PAPER SHREDDERS"/>
    <x v="0"/>
    <d v="2021-02-01T00:00:00"/>
    <n v="1.913888888888889"/>
    <m/>
    <m/>
    <m/>
    <m/>
    <m/>
    <m/>
    <m/>
    <s v="g. Manufacture of office machinery and equipment"/>
    <n v="747"/>
    <n v="110"/>
    <n v="130.19999999999999"/>
    <n v="131"/>
    <n v="130.19999999999999"/>
    <n v="1"/>
    <n v="0"/>
    <n v="8"/>
    <n v="0.95"/>
    <n v="1"/>
    <n v="22500"/>
    <n v="13310.484585005292"/>
    <n v="3025.1311406650048"/>
    <n v="10285.353444340286"/>
    <s v="Yes"/>
    <n v="0"/>
  </r>
  <r>
    <m/>
    <s v="DRY &amp; Wet Vaccum cleaner"/>
    <n v="1"/>
    <n v="9990"/>
    <s v="Nil"/>
    <d v="2009-08-10T00:00:00"/>
    <s v="Bilaspur"/>
    <d v="2014-08-09T00:00:00"/>
    <n v="1826"/>
    <n v="1695"/>
    <n v="131"/>
    <n v="500"/>
    <n v="7286"/>
    <n v="0"/>
    <n v="0"/>
    <n v="-500"/>
    <n v="0"/>
    <n v="0"/>
    <n v="0"/>
    <n v="0"/>
    <x v="3"/>
    <s v="VACCUM CLEANER"/>
    <x v="0"/>
    <d v="2009-08-01T00:00:00"/>
    <n v="13.41388888888889"/>
    <s v="i.  ELECTRICAL APPARATUS &amp; APPLIANCES"/>
    <n v="734"/>
    <n v="59"/>
    <n v="108"/>
    <n v="90"/>
    <n v="116.8"/>
    <n v="1.0814814814814815"/>
    <s v="f. Manufacture of domestic appliances"/>
    <n v="708"/>
    <n v="4"/>
    <n v="102.3"/>
    <n v="131"/>
    <n v="134.6"/>
    <n v="1.3157380254154447"/>
    <n v="0.42294630896781427"/>
    <n v="8"/>
    <n v="0.95"/>
    <n v="1.4229463089678143"/>
    <n v="14215.233626588464"/>
    <n v="8409.4065803979829"/>
    <n v="7988.9362513780834"/>
    <n v="420.47032901989951"/>
    <s v="Yes"/>
    <n v="0"/>
  </r>
  <r>
    <m/>
    <s v="Tech Next small vaccum cleaner"/>
    <n v="1"/>
    <n v="3500"/>
    <s v="6573 dt.28.02.13"/>
    <d v="2013-02-28T00:00:00"/>
    <s v="Nariyara"/>
    <n v="0"/>
    <n v="0"/>
    <n v="0"/>
    <n v="0"/>
    <n v="0"/>
    <n v="0"/>
    <n v="0"/>
    <n v="0"/>
    <n v="-175"/>
    <n v="0"/>
    <n v="0"/>
    <n v="0"/>
    <n v="0"/>
    <x v="3"/>
    <s v="VACCUM CLEANER"/>
    <x v="0"/>
    <d v="2013-02-01T00:00:00"/>
    <n v="9.9138888888888896"/>
    <m/>
    <m/>
    <m/>
    <m/>
    <m/>
    <m/>
    <m/>
    <s v="f. Manufacture of domestic appliances"/>
    <n v="708"/>
    <n v="14"/>
    <n v="110.9"/>
    <n v="131"/>
    <n v="134.6"/>
    <n v="1.2137060414788097"/>
    <n v="0.21370604147880967"/>
    <n v="8"/>
    <n v="0.95"/>
    <n v="1.2137060414788097"/>
    <n v="4247.971145175834"/>
    <n v="2513.0024197960092"/>
    <n v="2387.3522988062086"/>
    <n v="125.6501209898006"/>
    <s v="No"/>
    <n v="125.6501209898006"/>
  </r>
  <r>
    <m/>
    <s v="Heavy duty wet &amp; dry vaccum cleaner (PC-80 twin motor), Make-GISOWATI with standard accessories"/>
    <n v="1"/>
    <n v="45773"/>
    <s v="TRD/49 dt.29.03.13"/>
    <d v="2013-04-11T00:00:00"/>
    <s v="Nariyara"/>
    <d v="2018-04-10T00:00:00"/>
    <n v="1826"/>
    <n v="355"/>
    <n v="1471"/>
    <n v="2289"/>
    <n v="41369"/>
    <n v="33393"/>
    <n v="1106"/>
    <n v="31104"/>
    <n v="0"/>
    <n v="0"/>
    <n v="33393"/>
    <n v="0"/>
    <x v="3"/>
    <s v="VACCUM CLEANER"/>
    <x v="0"/>
    <d v="2013-04-01T00:00:00"/>
    <n v="9.7472222222222218"/>
    <m/>
    <m/>
    <m/>
    <m/>
    <m/>
    <m/>
    <m/>
    <s v="f. Manufacture of domestic appliances"/>
    <n v="708"/>
    <n v="16"/>
    <n v="111.9"/>
    <n v="131"/>
    <n v="134.6"/>
    <n v="1.2028596961572833"/>
    <n v="0.20285969615728328"/>
    <n v="8"/>
    <n v="0.95"/>
    <n v="1.2028596961572833"/>
    <n v="55058.496872207324"/>
    <n v="32571.345506270118"/>
    <n v="30942.77823095661"/>
    <n v="1628.5672753135077"/>
    <s v="No"/>
    <n v="1628.5672753135077"/>
  </r>
  <r>
    <m/>
    <s v="Freight charges for Heavy duty wet &amp; dry vaccum cleaner from HAFI Elektra Pvt.Ltd"/>
    <n v="1"/>
    <n v="3027"/>
    <s v="Nil"/>
    <d v="2013-04-11T00:00:00"/>
    <s v="Nariyara"/>
    <d v="2018-04-10T00:00:00"/>
    <n v="1826"/>
    <n v="355"/>
    <n v="1471"/>
    <n v="151"/>
    <n v="2736"/>
    <n v="2208"/>
    <n v="1106"/>
    <n v="2057"/>
    <n v="0"/>
    <n v="0"/>
    <n v="2208"/>
    <n v="0"/>
    <x v="3"/>
    <s v="VACCUM CLEANER"/>
    <x v="0"/>
    <d v="2013-04-01T00:00:00"/>
    <n v="9.7472222222222218"/>
    <m/>
    <m/>
    <m/>
    <m/>
    <m/>
    <m/>
    <m/>
    <s v="f. Manufacture of domestic appliances"/>
    <n v="708"/>
    <n v="16"/>
    <n v="111.9"/>
    <n v="131"/>
    <n v="134.6"/>
    <n v="1.2028596961572833"/>
    <n v="0.20285969615728328"/>
    <n v="8"/>
    <n v="0.95"/>
    <n v="1.2028596961572833"/>
    <n v="3641.0563002680965"/>
    <n v="2153.9655003491066"/>
    <n v="2046.2672253316512"/>
    <n v="107.69827501745544"/>
    <s v="No"/>
    <n v="107.69827501745544"/>
  </r>
  <r>
    <m/>
    <s v="Freight charges agnst DWB No.020804991 for automatic Wet &amp; Dry vaccum cleaner &amp; spares from Hafi electra Pvt.Ltd "/>
    <n v="1"/>
    <n v="5590"/>
    <s v="Nil"/>
    <d v="2013-07-09T00:00:00"/>
    <s v="Nariyara"/>
    <d v="2018-07-08T00:00:00"/>
    <n v="1826"/>
    <n v="266"/>
    <n v="1560"/>
    <n v="280"/>
    <n v="5116"/>
    <n v="4199"/>
    <n v="1195"/>
    <n v="3920"/>
    <n v="0"/>
    <n v="0"/>
    <n v="4199"/>
    <n v="0"/>
    <x v="3"/>
    <s v="VACCUM CLEANER"/>
    <x v="0"/>
    <d v="2013-07-01T00:00:00"/>
    <n v="9.4972222222222218"/>
    <m/>
    <m/>
    <m/>
    <m/>
    <m/>
    <m/>
    <m/>
    <s v="f. Manufacture of domestic appliances"/>
    <n v="708"/>
    <n v="19"/>
    <n v="111.9"/>
    <n v="131"/>
    <n v="134.6"/>
    <n v="1.2028596961572833"/>
    <n v="0.20285969615728328"/>
    <n v="8"/>
    <n v="0.95"/>
    <n v="1.2028596961572833"/>
    <n v="6723.9857015192138"/>
    <n v="3977.7559124385548"/>
    <n v="3778.8681168166268"/>
    <n v="198.88779562192803"/>
    <s v="No"/>
    <n v="198.88779562192803"/>
  </r>
  <r>
    <m/>
    <s v="Automatic Vaccum cleaner wet &amp; dry scrubber HAF143CT with Std accessories "/>
    <n v="1"/>
    <n v="131176"/>
    <s v="HEP/52/13 dt.18.06.13"/>
    <d v="2013-08-13T00:00:00"/>
    <s v="Nariyara"/>
    <d v="2018-08-12T00:00:00"/>
    <n v="1826"/>
    <n v="231"/>
    <n v="1595"/>
    <n v="6559"/>
    <n v="120674"/>
    <n v="99618"/>
    <n v="1230"/>
    <n v="93059"/>
    <n v="0"/>
    <n v="0"/>
    <n v="99618"/>
    <n v="0"/>
    <x v="3"/>
    <s v="VACCUM CLEANER"/>
    <x v="0"/>
    <d v="2013-08-01T00:00:00"/>
    <n v="9.4138888888888896"/>
    <m/>
    <m/>
    <m/>
    <m/>
    <m/>
    <m/>
    <m/>
    <s v="f. Manufacture of domestic appliances"/>
    <n v="708"/>
    <n v="20"/>
    <n v="112"/>
    <n v="131"/>
    <n v="134.6"/>
    <n v="1.2017857142857142"/>
    <n v="0.20178571428571423"/>
    <n v="8"/>
    <n v="0.95"/>
    <n v="1.2017857142857142"/>
    <n v="157645.44285714286"/>
    <n v="93259.432757614777"/>
    <n v="88596.461119734027"/>
    <n v="4662.9716378807498"/>
    <s v="No"/>
    <n v="4662.9716378807498"/>
  </r>
  <r>
    <m/>
    <s v="Vaccum Cleaner"/>
    <n v="1"/>
    <n v="10500"/>
    <n v="298"/>
    <d v="2017-10-18T00:00:00"/>
    <s v="Banahil"/>
    <d v="2022-10-17T00:00:00"/>
    <n v="1826"/>
    <n v="0"/>
    <n v="1826"/>
    <n v="525"/>
    <n v="9975"/>
    <n v="10500"/>
    <n v="1826"/>
    <n v="9975"/>
    <n v="365"/>
    <n v="1994"/>
    <n v="8882"/>
    <n v="1618"/>
    <x v="3"/>
    <s v="VACCUM CLEANER"/>
    <x v="0"/>
    <d v="2017-10-01T00:00:00"/>
    <n v="5.2472222222222218"/>
    <m/>
    <m/>
    <m/>
    <m/>
    <m/>
    <m/>
    <m/>
    <s v="f. Manufacture of domestic appliances"/>
    <n v="708"/>
    <n v="70"/>
    <n v="121.7"/>
    <n v="131"/>
    <n v="134.6"/>
    <n v="1.1059983566146261"/>
    <n v="0.10599835661462609"/>
    <n v="8"/>
    <n v="0.95"/>
    <n v="1.1059983566146261"/>
    <n v="11612.982744453573"/>
    <n v="6869.9745691547432"/>
    <n v="4280.7336330127237"/>
    <n v="2589.2409361420196"/>
    <s v="No"/>
    <n v="2589.2409361420196"/>
  </r>
  <r>
    <m/>
    <s v="Eureka Forbes Trendt steel (3 Nos) and Forbes super light (3 Nos)"/>
    <n v="6"/>
    <n v="34800"/>
    <s v="GST/585 dt.05.10.20"/>
    <d v="2020-11-17T00:00:00"/>
    <s v="Nariyara"/>
    <d v="2025-11-16T00:00:00"/>
    <n v="1826"/>
    <n v="0"/>
    <n v="1826"/>
    <n v="1740"/>
    <n v="33060"/>
    <n v="34800"/>
    <n v="1826"/>
    <n v="33060"/>
    <n v="365"/>
    <n v="6608"/>
    <n v="9052"/>
    <n v="25748"/>
    <x v="3"/>
    <s v="VACCUM CLEANER"/>
    <x v="0"/>
    <d v="2020-11-01T00:00:00"/>
    <n v="2.1638888888888888"/>
    <m/>
    <m/>
    <m/>
    <m/>
    <m/>
    <m/>
    <m/>
    <s v="f. Manufacture of domestic appliances"/>
    <n v="708"/>
    <n v="107"/>
    <n v="119.2"/>
    <n v="131"/>
    <n v="134.6"/>
    <n v="1.1291946308724832"/>
    <n v="0.12919463087248317"/>
    <n v="8"/>
    <n v="0.95"/>
    <n v="1.1291946308724832"/>
    <n v="39295.973154362415"/>
    <n v="23246.597552174342"/>
    <n v="5973.4876800300763"/>
    <n v="17273.109872144265"/>
    <s v="No"/>
    <n v="17273.109872144265"/>
  </r>
  <r>
    <m/>
    <s v="Euroclean WD X2 (GFCDEWDX200000)"/>
    <n v="1"/>
    <n v="15590"/>
    <s v="I22360009799 dt.17.06.21"/>
    <d v="2021-06-17T00:00:00"/>
    <s v="Hyderabad"/>
    <d v="2026-06-16T00:00:00"/>
    <n v="1826"/>
    <n v="0"/>
    <n v="1826"/>
    <n v="780"/>
    <n v="14810"/>
    <n v="15590"/>
    <n v="1826"/>
    <n v="14811"/>
    <n v="288"/>
    <n v="2459"/>
    <n v="2459"/>
    <n v="13131"/>
    <x v="3"/>
    <s v="VACCUM CLEANER"/>
    <x v="0"/>
    <d v="2021-06-01T00:00:00"/>
    <n v="1.5805555555555555"/>
    <m/>
    <m/>
    <m/>
    <m/>
    <m/>
    <m/>
    <m/>
    <s v="f. Manufacture of domestic appliances"/>
    <n v="708"/>
    <n v="114"/>
    <n v="125.2"/>
    <n v="131"/>
    <n v="134.6"/>
    <n v="1.0750798722044728"/>
    <n v="7.5079872204472764E-2"/>
    <n v="8"/>
    <n v="0.95"/>
    <n v="1.0750798722044728"/>
    <n v="16760.495207667729"/>
    <n v="9915.1250266096158"/>
    <n v="1860.9794559492454"/>
    <n v="8054.1455706603701"/>
    <s v="Yes"/>
    <n v="0"/>
  </r>
  <r>
    <m/>
    <s v="Supply of CAT 6 cable for IP CCTV Camera"/>
    <n v="1"/>
    <n v="10400"/>
    <s v="VTS/KRB/20/020"/>
    <d v="2020-05-24T00:00:00"/>
    <s v="Nariyara"/>
    <d v="2025-05-23T00:00:00"/>
    <n v="1826"/>
    <n v="0"/>
    <n v="1826"/>
    <n v="520"/>
    <n v="9880"/>
    <n v="10400"/>
    <n v="1826"/>
    <n v="9880"/>
    <n v="365"/>
    <n v="1975"/>
    <n v="3663"/>
    <n v="6737"/>
    <x v="3"/>
    <s v="INTERNET PROTOCAL CAMERA"/>
    <x v="0"/>
    <d v="2020-05-01T00:00:00"/>
    <n v="2.6638888888888888"/>
    <m/>
    <m/>
    <m/>
    <m/>
    <m/>
    <m/>
    <m/>
    <s v="(P). MANUFACTURE OF COMPUTER, ELECTRONIC AND OPTICAL PRODUCTS"/>
    <n v="639"/>
    <n v="101"/>
    <n v="110"/>
    <n v="131"/>
    <n v="116.9"/>
    <n v="1.0627272727272727"/>
    <n v="6.2727272727272743E-2"/>
    <n v="5"/>
    <n v="0.95"/>
    <n v="1.0627272727272727"/>
    <n v="11052.363636363636"/>
    <n v="6538.3251470973864"/>
    <n v="3309.3006251461525"/>
    <n v="3229.024521951234"/>
    <s v="No"/>
    <n v="3229.024521951234"/>
  </r>
  <r>
    <m/>
    <s v="Supply of IP CCTV Camera with 12 volts power adapter "/>
    <n v="5"/>
    <n v="24024"/>
    <s v="VTS/KRB/20/021"/>
    <d v="2020-05-24T00:00:00"/>
    <s v="Nariyara"/>
    <d v="2025-05-23T00:00:00"/>
    <n v="1826"/>
    <n v="0"/>
    <n v="1826"/>
    <n v="1201"/>
    <n v="22823"/>
    <n v="24024"/>
    <n v="1826"/>
    <n v="22823"/>
    <n v="365"/>
    <n v="4562"/>
    <n v="8462"/>
    <n v="15562"/>
    <x v="3"/>
    <s v="INTERNET PROTOCAL CAMERA"/>
    <x v="0"/>
    <d v="2020-05-01T00:00:00"/>
    <n v="2.6638888888888888"/>
    <m/>
    <m/>
    <m/>
    <m/>
    <m/>
    <m/>
    <m/>
    <s v="(P). MANUFACTURE OF COMPUTER, ELECTRONIC AND OPTICAL PRODUCTS"/>
    <n v="639"/>
    <n v="101"/>
    <n v="110"/>
    <n v="131"/>
    <n v="116.9"/>
    <n v="1.0627272727272727"/>
    <n v="6.2727272727272743E-2"/>
    <n v="5"/>
    <n v="0.95"/>
    <n v="1.0627272727272727"/>
    <n v="25530.959999999999"/>
    <n v="15103.531089794964"/>
    <n v="7644.4844440876122"/>
    <n v="7459.0466457073517"/>
    <s v="No"/>
    <n v="7459.0466457073517"/>
  </r>
  <r>
    <m/>
    <s v="Godrej Safe 27&quot; at KSK-2 "/>
    <n v="1"/>
    <n v="22854"/>
    <s v="PV/071/10-11 dt.8.7.10"/>
    <d v="2010-07-08T00:00:00"/>
    <s v="Hyderabad"/>
    <d v="2015-07-07T00:00:00"/>
    <n v="1826"/>
    <n v="1363"/>
    <n v="463"/>
    <n v="1143"/>
    <n v="17658"/>
    <n v="4881"/>
    <n v="98"/>
    <n v="3738"/>
    <n v="0"/>
    <n v="0"/>
    <n v="4881"/>
    <n v="0"/>
    <x v="3"/>
    <s v="SAFE LOCKER (CASH)"/>
    <x v="0"/>
    <d v="2010-07-01T00:00:00"/>
    <n v="12.497222222222222"/>
    <s v="Furniture"/>
    <n v="628"/>
    <n v="70"/>
    <n v="130.6"/>
    <n v="90"/>
    <n v="138.4"/>
    <n v="1.0597243491577337"/>
    <s v="Iron/Steel Furniture"/>
    <n v="848"/>
    <n v="4"/>
    <n v="102.2"/>
    <n v="131"/>
    <n v="136.4"/>
    <n v="1.3346379647749511"/>
    <n v="0.41434834858233738"/>
    <n v="8"/>
    <n v="0.95"/>
    <n v="1.4143483485823374"/>
    <n v="32323.517158500737"/>
    <n v="19121.852305394583"/>
    <n v="18165.759690124854"/>
    <n v="956.09261526972841"/>
    <s v="Yes"/>
    <n v="0"/>
  </r>
  <r>
    <m/>
    <s v="Safe Locker"/>
    <n v="1"/>
    <n v="6162"/>
    <s v="04715881dt.07.10.10"/>
    <d v="2010-10-07T00:00:00"/>
    <s v="China"/>
    <d v="2015-10-06T00:00:00"/>
    <n v="1826"/>
    <n v="1272"/>
    <n v="554"/>
    <n v="308"/>
    <n v="4833"/>
    <n v="1957"/>
    <n v="189"/>
    <n v="1649"/>
    <n v="0"/>
    <n v="0"/>
    <n v="1957"/>
    <n v="0"/>
    <x v="3"/>
    <s v="SAFE LOCKER (CASH)"/>
    <x v="0"/>
    <d v="2010-10-01T00:00:00"/>
    <n v="12.247222222222222"/>
    <s v="Furniture"/>
    <n v="628"/>
    <n v="73"/>
    <n v="130.6"/>
    <n v="90"/>
    <n v="138.4"/>
    <n v="1.0597243491577337"/>
    <s v="Iron/Steel Furniture"/>
    <n v="848"/>
    <n v="4"/>
    <n v="102.2"/>
    <n v="131"/>
    <n v="136.4"/>
    <n v="1.3346379647749511"/>
    <n v="0.41434834858233738"/>
    <n v="8"/>
    <n v="0.95"/>
    <n v="1.4143483485823374"/>
    <n v="8715.2145239643633"/>
    <n v="5155.7212700551945"/>
    <n v="4897.9352065524345"/>
    <n v="257.78606350276004"/>
    <s v="Yes"/>
    <n v="0"/>
  </r>
  <r>
    <m/>
    <s v="Godrej Make Popular 27 Safe Locker (Height-685, Width-535, Depth-510, Net weight-90 Kg)"/>
    <n v="1"/>
    <n v="22072"/>
    <s v="121/10 dt.3.11.10"/>
    <d v="2010-11-03T00:00:00"/>
    <s v="Bilaspur"/>
    <d v="2015-11-02T00:00:00"/>
    <n v="1826"/>
    <n v="1245"/>
    <n v="581"/>
    <n v="1104"/>
    <n v="17394"/>
    <n v="7571"/>
    <n v="216"/>
    <n v="6467"/>
    <n v="0"/>
    <n v="0"/>
    <n v="7571"/>
    <n v="0"/>
    <x v="3"/>
    <s v="SAFE LOCKER (CASH)"/>
    <x v="0"/>
    <d v="2010-11-01T00:00:00"/>
    <n v="12.16388888888889"/>
    <s v="Furniture"/>
    <n v="628"/>
    <n v="74"/>
    <n v="130.6"/>
    <n v="90"/>
    <n v="138.4"/>
    <n v="1.0597243491577337"/>
    <s v="Iron/Steel Furniture"/>
    <n v="848"/>
    <n v="4"/>
    <n v="102.2"/>
    <n v="131"/>
    <n v="136.4"/>
    <n v="1.3346379647749511"/>
    <n v="0.41434834858233738"/>
    <n v="8"/>
    <n v="0.95"/>
    <n v="1.4143483485823374"/>
    <n v="31217.496749909351"/>
    <n v="18467.555967649831"/>
    <n v="17544.178169267339"/>
    <n v="923.37779838249116"/>
    <s v="Yes"/>
    <n v="0"/>
  </r>
  <r>
    <m/>
    <s v="4 ft Ladder"/>
    <n v="1"/>
    <n v="2310"/>
    <s v="305 dt.24.9.10"/>
    <d v="2010-09-24T00:00:00"/>
    <s v="Bilaspur"/>
    <n v="0"/>
    <n v="0"/>
    <n v="0"/>
    <n v="0"/>
    <n v="0"/>
    <n v="0"/>
    <n v="0"/>
    <n v="0"/>
    <n v="-116"/>
    <n v="0"/>
    <n v="0"/>
    <n v="0"/>
    <n v="0"/>
    <x v="3"/>
    <s v="LADDER"/>
    <x v="0"/>
    <d v="2010-09-01T00:00:00"/>
    <n v="12.330555555555556"/>
    <s v="Fabricated Metal Products"/>
    <n v="627"/>
    <n v="72"/>
    <n v="119.1"/>
    <n v="90"/>
    <n v="125.7"/>
    <n v="1.0554156171284637"/>
    <s v="f. Manufacture of other fabricated metal products"/>
    <n v="629"/>
    <n v="4"/>
    <n v="101.1"/>
    <n v="131"/>
    <n v="144.4"/>
    <n v="1.4282888229475768"/>
    <n v="0.50743832950890377"/>
    <n v="12"/>
    <n v="0.95"/>
    <n v="1.5074383295089038"/>
    <n v="3482.1825411655677"/>
    <n v="2059.979423838171"/>
    <n v="1956.9804526462622"/>
    <n v="102.99897119190882"/>
    <s v="Yes"/>
    <n v="0"/>
  </r>
  <r>
    <m/>
    <s v="AL 201 5'x540 and EMC. Ladder 8'x315"/>
    <n v="2"/>
    <n v="5481"/>
    <s v="1748 dt.22.03.11"/>
    <d v="2011-03-22T00:00:00"/>
    <s v="Raipur"/>
    <n v="0"/>
    <n v="0"/>
    <n v="0"/>
    <n v="0"/>
    <n v="0"/>
    <n v="0"/>
    <n v="0"/>
    <n v="0"/>
    <n v="-274"/>
    <n v="0"/>
    <n v="0"/>
    <n v="0"/>
    <n v="0"/>
    <x v="3"/>
    <s v="LADDER"/>
    <x v="0"/>
    <d v="2011-03-01T00:00:00"/>
    <n v="11.830555555555556"/>
    <s v="Fabricated Metal Products"/>
    <n v="627"/>
    <n v="78"/>
    <n v="123.6"/>
    <n v="90"/>
    <n v="125.7"/>
    <n v="1.016990291262136"/>
    <s v="f. Manufacture of other fabricated metal products"/>
    <n v="629"/>
    <n v="4"/>
    <n v="101.1"/>
    <n v="131"/>
    <n v="144.4"/>
    <n v="1.4282888229475768"/>
    <n v="0.45255586605590947"/>
    <n v="12"/>
    <n v="0.95"/>
    <n v="1.4525558660559095"/>
    <n v="7961.4587018524398"/>
    <n v="4709.8165922294729"/>
    <n v="4411.1466256921431"/>
    <n v="298.66996653732986"/>
    <s v="Yes"/>
    <n v="0"/>
  </r>
  <r>
    <m/>
    <s v="Alluminium Ladder 6 feet with platform "/>
    <n v="1"/>
    <n v="3363"/>
    <s v="AC-01 dt.15.05.12"/>
    <d v="2012-05-16T00:00:00"/>
    <s v="Banahil"/>
    <n v="0"/>
    <n v="0"/>
    <n v="0"/>
    <n v="0"/>
    <n v="0"/>
    <n v="0"/>
    <n v="0"/>
    <n v="0"/>
    <n v="-168"/>
    <n v="0"/>
    <n v="0"/>
    <n v="0"/>
    <n v="0"/>
    <x v="3"/>
    <s v="LADDER"/>
    <x v="0"/>
    <d v="2012-05-01T00:00:00"/>
    <n v="10.66388888888889"/>
    <m/>
    <m/>
    <m/>
    <m/>
    <m/>
    <m/>
    <m/>
    <s v="f. Manufacture of other fabricated metal products"/>
    <n v="629"/>
    <n v="5"/>
    <n v="100.8"/>
    <n v="131"/>
    <n v="144.4"/>
    <n v="1.4325396825396826"/>
    <n v="0.43253968253968256"/>
    <n v="12"/>
    <n v="0.95"/>
    <n v="1.4325396825396826"/>
    <n v="4817.6309523809523"/>
    <n v="2850.0001123516013"/>
    <n v="2406.0400254055339"/>
    <n v="443.96008694606735"/>
    <s v="No"/>
    <n v="443.96008694606735"/>
  </r>
  <r>
    <m/>
    <s v="Alum Ledder 6 with platform"/>
    <n v="1"/>
    <n v="3363"/>
    <s v="GE13 dt.11.04.13"/>
    <d v="2013-04-11T00:00:00"/>
    <s v="Nariyara"/>
    <n v="0"/>
    <n v="0"/>
    <n v="0"/>
    <n v="0"/>
    <n v="0"/>
    <n v="0"/>
    <n v="0"/>
    <n v="0"/>
    <n v="-168"/>
    <n v="0"/>
    <n v="0"/>
    <n v="0"/>
    <n v="0"/>
    <x v="3"/>
    <s v="LADDER"/>
    <x v="0"/>
    <d v="2013-04-01T00:00:00"/>
    <n v="9.7472222222222218"/>
    <m/>
    <m/>
    <m/>
    <m/>
    <m/>
    <m/>
    <m/>
    <s v="f. Manufacture of other fabricated metal products"/>
    <n v="629"/>
    <n v="16"/>
    <n v="103.1"/>
    <n v="131"/>
    <n v="144.4"/>
    <n v="1.4005819592628517"/>
    <n v="0.40058195926285167"/>
    <n v="12"/>
    <n v="0.95"/>
    <n v="1.4005819592628517"/>
    <n v="4710.1571290009706"/>
    <n v="2786.4210603786755"/>
    <n v="2150.1560013484568"/>
    <n v="636.26505903021871"/>
    <s v="No"/>
    <n v="636.26505903021871"/>
  </r>
  <r>
    <m/>
    <s v="Ladder including transportation charges"/>
    <n v="1"/>
    <n v="859"/>
    <s v="KSKDIB/Hyd/02 dt.15.03.13"/>
    <d v="2015-01-01T00:00:00"/>
    <s v="Nariyara"/>
    <d v="2019-12-31T00:00:00"/>
    <n v="1826"/>
    <n v="0"/>
    <n v="1826"/>
    <n v="43"/>
    <n v="816"/>
    <n v="819"/>
    <n v="1736"/>
    <n v="776"/>
    <n v="0"/>
    <n v="0"/>
    <n v="819"/>
    <n v="0"/>
    <x v="3"/>
    <s v="LADDER"/>
    <x v="0"/>
    <d v="2015-01-01T00:00:00"/>
    <n v="7.9972222222222218"/>
    <m/>
    <m/>
    <m/>
    <m/>
    <m/>
    <m/>
    <m/>
    <s v="f. Manufacture of other fabricated metal products"/>
    <n v="629"/>
    <n v="37"/>
    <n v="109.3"/>
    <n v="131"/>
    <n v="144.4"/>
    <n v="1.3211344922232389"/>
    <n v="0.32113449222323887"/>
    <n v="12"/>
    <n v="0.95"/>
    <n v="1.3211344922232389"/>
    <n v="1134.8545288197622"/>
    <n v="671.35394275906174"/>
    <n v="425.04319470906751"/>
    <n v="246.31074804999423"/>
    <s v="No"/>
    <n v="246.31074804999423"/>
  </r>
  <r>
    <m/>
    <s v="HP Single Phase Mono Block Pump Setwith Accessories (1 No. Foot Volve, 3 Mtr Suction Pipe 50x50, 1 No. Motor Starter Make-Bentex, 3 Nos Hose Nipple, 1 No. Bend 2 inch &amp; 3 Nos hose clamp) for 33 KV Switchyard at plant site "/>
    <s v="Sum of 13 Nos"/>
    <n v="7176"/>
    <s v="1988 dtd.27.9.10"/>
    <d v="2010-09-28T00:00:00"/>
    <s v="Nariyara"/>
    <d v="2015-09-27T00:00:00"/>
    <n v="1826"/>
    <n v="1281"/>
    <n v="545"/>
    <n v="359"/>
    <n v="5620"/>
    <n v="2215"/>
    <n v="180"/>
    <n v="1856"/>
    <n v="0"/>
    <n v="0"/>
    <n v="2215"/>
    <n v="0"/>
    <x v="3"/>
    <s v="BARREL PUMP"/>
    <x v="0"/>
    <d v="2010-09-01T00:00:00"/>
    <n v="12.330555555555556"/>
    <s v="Pump &amp; Assembly"/>
    <n v="667"/>
    <n v="72"/>
    <n v="137.5"/>
    <n v="90"/>
    <n v="140"/>
    <n v="1.0181818181818181"/>
    <s v="Water pump"/>
    <n v="730"/>
    <n v="4"/>
    <n v="110.2"/>
    <n v="131"/>
    <n v="130.1"/>
    <n v="1.1805807622504536"/>
    <n v="0.20204586701864358"/>
    <n v="8"/>
    <n v="0.95"/>
    <n v="1.2020458670186436"/>
    <n v="8625.8811417257857"/>
    <n v="5102.8736875123959"/>
    <n v="4847.7300031367758"/>
    <n v="255.14368437562007"/>
    <s v="No"/>
    <n v="255.14368437562007"/>
  </r>
  <r>
    <m/>
    <s v="Barrel Pump"/>
    <m/>
    <n v="56755"/>
    <s v="Nil"/>
    <d v="2012-02-21T00:00:00"/>
    <m/>
    <d v="2017-02-20T00:00:00"/>
    <n v="1827"/>
    <n v="770"/>
    <n v="1057"/>
    <n v="2838"/>
    <n v="48230"/>
    <n v="34413"/>
    <n v="692"/>
    <n v="31575"/>
    <n v="0"/>
    <n v="0"/>
    <n v="34413"/>
    <n v="0"/>
    <x v="3"/>
    <s v="BARREL PUMP"/>
    <x v="0"/>
    <d v="2012-02-01T00:00:00"/>
    <n v="10.91388888888889"/>
    <s v="Pump &amp; Assembly"/>
    <n v="667"/>
    <n v="89"/>
    <n v="139.5"/>
    <n v="90"/>
    <n v="140"/>
    <n v="1.0035842293906809"/>
    <s v="Water pump"/>
    <n v="730"/>
    <n v="4"/>
    <n v="110.2"/>
    <n v="131"/>
    <n v="130.1"/>
    <n v="1.1805807622504536"/>
    <n v="0.18481223451658413"/>
    <n v="8"/>
    <n v="0.95"/>
    <n v="1.1848122345165841"/>
    <n v="67244.018369988727"/>
    <n v="39780.020886557671"/>
    <n v="37791.019842229784"/>
    <n v="1989.0010443278879"/>
    <s v="No"/>
    <n v="1989.0010443278879"/>
  </r>
  <r>
    <m/>
    <s v="Horizontal Trilex pump Cap 40 LPM"/>
    <n v="1"/>
    <n v="1127100"/>
    <s v="VTA/01/13-14 dt.02.04.13"/>
    <d v="2013-05-02T00:00:00"/>
    <s v="Nariyara"/>
    <d v="2018-05-01T00:00:00"/>
    <n v="1826"/>
    <n v="334"/>
    <n v="1492"/>
    <n v="56355"/>
    <n v="1021755"/>
    <n v="828150"/>
    <n v="1127"/>
    <n v="771795"/>
    <n v="0"/>
    <n v="0"/>
    <n v="828150"/>
    <n v="0"/>
    <x v="3"/>
    <s v="BARREL PUMP"/>
    <x v="0"/>
    <d v="2013-05-01T00:00:00"/>
    <n v="9.6638888888888896"/>
    <m/>
    <m/>
    <m/>
    <m/>
    <m/>
    <m/>
    <m/>
    <s v="Water pump"/>
    <n v="730"/>
    <n v="17"/>
    <n v="109.1"/>
    <n v="131"/>
    <n v="130.1"/>
    <n v="1.1924839596700274"/>
    <n v="0.1924839596700274"/>
    <n v="8"/>
    <n v="0.95"/>
    <n v="1.1924839596700274"/>
    <n v="1344048.6709440879"/>
    <n v="795108.40515991696"/>
    <n v="755352.98490192113"/>
    <n v="39755.420257995836"/>
    <s v="No"/>
    <n v="39755.420257995836"/>
  </r>
  <r>
    <m/>
    <s v="Flame proof motor "/>
    <n v="1"/>
    <n v="143970"/>
    <s v="VTA/11/13-14 dt.18.04.13"/>
    <d v="2013-04-19T00:00:00"/>
    <s v="Nariyara"/>
    <d v="2018-04-18T00:00:00"/>
    <n v="1826"/>
    <n v="347"/>
    <n v="1479"/>
    <n v="7199"/>
    <n v="130270"/>
    <n v="105320"/>
    <n v="1114"/>
    <n v="98122"/>
    <n v="0"/>
    <n v="0"/>
    <n v="105320"/>
    <n v="0"/>
    <x v="3"/>
    <s v="BARREL PUMP"/>
    <x v="0"/>
    <d v="2013-04-01T00:00:00"/>
    <n v="9.7472222222222218"/>
    <m/>
    <m/>
    <m/>
    <m/>
    <m/>
    <m/>
    <m/>
    <s v="Water pump"/>
    <n v="730"/>
    <n v="16"/>
    <n v="108.5"/>
    <n v="131"/>
    <n v="130.1"/>
    <n v="1.1990783410138248"/>
    <n v="0.19907834101382482"/>
    <n v="8"/>
    <n v="0.95"/>
    <n v="1.1990783410138248"/>
    <n v="172631.30875576037"/>
    <n v="102124.727737015"/>
    <n v="97018.491350164244"/>
    <n v="5106.2363868507528"/>
    <s v="No"/>
    <n v="5106.2363868507528"/>
  </r>
  <r>
    <m/>
    <s v="7.5 KW/10 HP Motor"/>
    <n v="1"/>
    <n v="23484"/>
    <s v="Shree/Bsp/11/12-13 dt.16.04.13"/>
    <d v="2013-04-17T00:00:00"/>
    <s v="Nariyara"/>
    <d v="2018-04-16T00:00:00"/>
    <n v="1826"/>
    <n v="349"/>
    <n v="1477"/>
    <n v="1174"/>
    <n v="21243"/>
    <n v="17167"/>
    <n v="1112"/>
    <n v="15993"/>
    <n v="0"/>
    <n v="0"/>
    <n v="17167"/>
    <n v="0"/>
    <x v="3"/>
    <s v="BARREL PUMP"/>
    <x v="0"/>
    <d v="2013-04-01T00:00:00"/>
    <n v="9.7472222222222218"/>
    <m/>
    <m/>
    <m/>
    <m/>
    <m/>
    <m/>
    <m/>
    <s v="Water pump"/>
    <n v="730"/>
    <n v="16"/>
    <n v="108.5"/>
    <n v="131"/>
    <n v="130.1"/>
    <n v="1.1990783410138248"/>
    <n v="0.19907834101382482"/>
    <n v="8"/>
    <n v="0.95"/>
    <n v="1.1990783410138248"/>
    <n v="28159.155760368663"/>
    <n v="16658.311496673334"/>
    <n v="15825.395921839667"/>
    <n v="832.91557483366705"/>
    <s v="No"/>
    <n v="832.91557483366705"/>
  </r>
  <r>
    <m/>
    <s v="Openwell submersible pump 1 HP /0.75 KW 2900 Rpm"/>
    <n v="1"/>
    <n v="29096"/>
    <s v="Shree/Bsp/57/13-14 dt.27.05.13"/>
    <d v="2013-06-02T00:00:00"/>
    <s v="Nariyara"/>
    <d v="2018-06-01T00:00:00"/>
    <n v="1826"/>
    <n v="303"/>
    <n v="1523"/>
    <n v="1455"/>
    <n v="26494"/>
    <n v="21599"/>
    <n v="1158"/>
    <n v="20144"/>
    <n v="0"/>
    <n v="0"/>
    <n v="21599"/>
    <n v="0"/>
    <x v="3"/>
    <s v="BARREL PUMP"/>
    <x v="0"/>
    <d v="2013-06-01T00:00:00"/>
    <n v="9.5805555555555557"/>
    <m/>
    <m/>
    <m/>
    <m/>
    <m/>
    <m/>
    <m/>
    <s v="Water pump"/>
    <n v="730"/>
    <n v="18"/>
    <n v="110"/>
    <n v="131"/>
    <n v="130.1"/>
    <n v="1.1827272727272726"/>
    <n v="0.18272727272727263"/>
    <n v="8"/>
    <n v="0.95"/>
    <n v="1.1827272727272726"/>
    <n v="34412.632727272721"/>
    <n v="20357.725219813874"/>
    <n v="19339.83895882318"/>
    <n v="1017.8862609906937"/>
    <s v="No"/>
    <n v="1017.8862609906937"/>
  </r>
  <r>
    <m/>
    <s v="Mono block pump 1 HP self priming (Make V-Guard) "/>
    <n v="1"/>
    <n v="4463"/>
    <s v="GE76 dt.16.05.13"/>
    <d v="2013-04-29T00:00:00"/>
    <s v="Nariyara"/>
    <n v="0"/>
    <n v="0"/>
    <n v="0"/>
    <n v="0"/>
    <n v="0"/>
    <n v="0"/>
    <n v="0"/>
    <n v="0"/>
    <n v="-223"/>
    <n v="0"/>
    <n v="0"/>
    <n v="0"/>
    <n v="0"/>
    <x v="3"/>
    <s v="BARREL PUMP"/>
    <x v="0"/>
    <d v="2013-04-01T00:00:00"/>
    <n v="9.7472222222222218"/>
    <m/>
    <m/>
    <m/>
    <m/>
    <m/>
    <m/>
    <m/>
    <s v="Water pump"/>
    <n v="730"/>
    <n v="16"/>
    <n v="108.5"/>
    <n v="131"/>
    <n v="130.1"/>
    <n v="1.1990783410138248"/>
    <n v="0.19907834101382482"/>
    <n v="8"/>
    <n v="0.95"/>
    <n v="1.1990783410138248"/>
    <n v="5351.4866359447005"/>
    <n v="3165.8169055379449"/>
    <n v="3007.5260602610474"/>
    <n v="158.29084527689747"/>
    <s v="No"/>
    <n v="158.29084527689747"/>
  </r>
  <r>
    <m/>
    <s v="Supply of Submercible pump set 3 HP 15 stage with control panel "/>
    <n v="1"/>
    <n v="25194"/>
    <s v="Shree/BSP55/13-14 dt.23.05.14"/>
    <d v="2014-06-07T00:00:00"/>
    <s v="Nariyara"/>
    <d v="2019-06-06T00:00:00"/>
    <n v="1826"/>
    <n v="0"/>
    <n v="1826"/>
    <n v="1260"/>
    <n v="23934"/>
    <n v="21288"/>
    <n v="1528"/>
    <n v="20028"/>
    <n v="0"/>
    <n v="0"/>
    <n v="21288"/>
    <n v="0"/>
    <x v="3"/>
    <s v="BARREL PUMP"/>
    <x v="0"/>
    <d v="2014-06-01T00:00:00"/>
    <n v="8.5805555555555557"/>
    <m/>
    <m/>
    <m/>
    <m/>
    <m/>
    <m/>
    <m/>
    <s v="Water pump"/>
    <n v="730"/>
    <n v="30"/>
    <n v="113"/>
    <n v="131"/>
    <n v="130.1"/>
    <n v="1.1513274336283186"/>
    <n v="0.15132743362831858"/>
    <n v="8"/>
    <n v="0.95"/>
    <n v="1.1513274336283186"/>
    <n v="29006.543362831857"/>
    <n v="17159.606590900486"/>
    <n v="16301.626261355461"/>
    <n v="857.9803295450256"/>
    <s v="No"/>
    <n v="857.9803295450256"/>
  </r>
  <r>
    <m/>
    <s v="Supply of 1 HP Monoblock pump"/>
    <n v="1"/>
    <n v="7350"/>
    <s v="79 dt.02.07.14"/>
    <d v="2014-07-16T00:00:00"/>
    <s v="Nariyara"/>
    <d v="2019-07-15T00:00:00"/>
    <n v="1826"/>
    <n v="0"/>
    <n v="1826"/>
    <n v="368"/>
    <n v="6982"/>
    <n v="6360"/>
    <n v="1567"/>
    <n v="5993"/>
    <n v="0"/>
    <n v="0"/>
    <n v="6360"/>
    <n v="0"/>
    <x v="3"/>
    <s v="BARREL PUMP"/>
    <x v="0"/>
    <d v="2014-07-01T00:00:00"/>
    <n v="8.4972222222222218"/>
    <m/>
    <m/>
    <m/>
    <m/>
    <m/>
    <m/>
    <m/>
    <s v="Water pump"/>
    <n v="730"/>
    <n v="31"/>
    <n v="114.3"/>
    <n v="131"/>
    <n v="130.1"/>
    <n v="1.1382327209098861"/>
    <n v="0.13823272090988614"/>
    <n v="8"/>
    <n v="0.95"/>
    <n v="1.1382327209098861"/>
    <n v="8366.0104986876631"/>
    <n v="4949.1401680344252"/>
    <n v="4701.6831596327038"/>
    <n v="247.4570084017214"/>
    <s v="No"/>
    <n v="247.4570084017214"/>
  </r>
  <r>
    <m/>
    <s v="Submersible pump set 7.5 HP for plantation"/>
    <n v="1"/>
    <n v="42609"/>
    <s v="Shree/Bsp116/13-14"/>
    <d v="2014-07-17T00:00:00"/>
    <s v="Nariyara"/>
    <d v="2019-07-16T00:00:00"/>
    <n v="1826"/>
    <n v="0"/>
    <n v="1826"/>
    <n v="2130"/>
    <n v="40479"/>
    <n v="36890"/>
    <n v="1568"/>
    <n v="34760"/>
    <n v="0"/>
    <n v="0"/>
    <n v="36890"/>
    <n v="0"/>
    <x v="3"/>
    <s v="BARREL PUMP"/>
    <x v="0"/>
    <d v="2014-07-01T00:00:00"/>
    <n v="8.4972222222222218"/>
    <m/>
    <m/>
    <m/>
    <m/>
    <m/>
    <m/>
    <m/>
    <s v="Water pump"/>
    <n v="730"/>
    <n v="31"/>
    <n v="114.3"/>
    <n v="131"/>
    <n v="130.1"/>
    <n v="1.1382327209098861"/>
    <n v="0.13823272090988614"/>
    <n v="8"/>
    <n v="0.95"/>
    <n v="1.1382327209098861"/>
    <n v="48498.95800524934"/>
    <n v="28690.87257411957"/>
    <n v="27256.328945413592"/>
    <n v="1434.5436287059783"/>
    <s v="No"/>
    <n v="1434.5436287059783"/>
  </r>
  <r>
    <m/>
    <s v="Barrel pump (Make Venus)"/>
    <n v="1"/>
    <n v="3570"/>
    <n v="15"/>
    <d v="2015-04-01T00:00:00"/>
    <s v="Nariyara"/>
    <d v="2020-03-31T00:00:00"/>
    <n v="1827"/>
    <n v="0"/>
    <n v="1827"/>
    <n v="179"/>
    <n v="3391"/>
    <n v="3570"/>
    <n v="1827"/>
    <n v="3392"/>
    <n v="0"/>
    <n v="0"/>
    <n v="3570"/>
    <n v="0"/>
    <x v="3"/>
    <s v="BARREL PUMP"/>
    <x v="0"/>
    <d v="2015-04-01T00:00:00"/>
    <n v="7.7472222222222218"/>
    <m/>
    <m/>
    <m/>
    <m/>
    <m/>
    <m/>
    <m/>
    <s v="Water pump"/>
    <n v="730"/>
    <n v="40"/>
    <n v="119"/>
    <n v="131"/>
    <n v="130.1"/>
    <n v="1.0932773109243696"/>
    <n v="9.3277310924369639E-2"/>
    <n v="8"/>
    <n v="0.95"/>
    <n v="1.0932773109243696"/>
    <n v="3902.9999999999995"/>
    <n v="2308.9253926789174"/>
    <n v="2124.1712757543141"/>
    <n v="184.7541169246033"/>
    <s v="No"/>
    <n v="184.7541169246033"/>
  </r>
  <r>
    <m/>
    <s v="Supply of 1 HP Monoblock pump with accessories for Green belt &amp; land scaping work (Put to use dt.20.03.15)"/>
    <n v="1"/>
    <n v="20747"/>
    <s v="Shree/Bsp/14-15/357"/>
    <d v="2015-04-01T00:00:00"/>
    <s v="Nariyara"/>
    <d v="2020-03-31T00:00:00"/>
    <n v="1827"/>
    <n v="0"/>
    <n v="1827"/>
    <n v="1037"/>
    <n v="19710"/>
    <n v="20747"/>
    <n v="1827"/>
    <n v="19710"/>
    <n v="0"/>
    <n v="0"/>
    <n v="20747"/>
    <n v="0"/>
    <x v="3"/>
    <s v="BARREL PUMP"/>
    <x v="0"/>
    <d v="2015-04-01T00:00:00"/>
    <n v="7.7472222222222218"/>
    <m/>
    <m/>
    <m/>
    <m/>
    <m/>
    <m/>
    <m/>
    <s v="Water pump"/>
    <n v="730"/>
    <n v="40"/>
    <n v="119"/>
    <n v="131"/>
    <n v="130.1"/>
    <n v="1.0932773109243696"/>
    <n v="9.3277310924369639E-2"/>
    <n v="8"/>
    <n v="0.95"/>
    <n v="1.0932773109243696"/>
    <n v="22682.224369747895"/>
    <n v="13418.28434787381"/>
    <n v="12344.588643718422"/>
    <n v="1073.6957041553887"/>
    <s v="No"/>
    <n v="1073.6957041553887"/>
  </r>
  <r>
    <m/>
    <s v="Supply of submersible pump set 7.5 HP date of use 29.05.14, New time office"/>
    <n v="1"/>
    <n v="42609"/>
    <s v="Shree/Bsp/15-16/45"/>
    <d v="2015-05-29T00:00:00"/>
    <s v="Nariyara"/>
    <d v="2020-05-28T00:00:00"/>
    <n v="1827"/>
    <n v="0"/>
    <n v="1827"/>
    <n v="2130"/>
    <n v="40479"/>
    <n v="42609"/>
    <n v="1827"/>
    <n v="40479"/>
    <n v="0"/>
    <n v="0"/>
    <n v="42609"/>
    <n v="0"/>
    <x v="3"/>
    <s v="BARREL PUMP"/>
    <x v="0"/>
    <d v="2015-05-01T00:00:00"/>
    <n v="7.6638888888888888"/>
    <m/>
    <m/>
    <m/>
    <m/>
    <m/>
    <m/>
    <m/>
    <s v="Water pump"/>
    <n v="730"/>
    <n v="41"/>
    <n v="121.4"/>
    <n v="131"/>
    <n v="130.1"/>
    <n v="1.07166392092257"/>
    <n v="7.1663920922570012E-2"/>
    <n v="8"/>
    <n v="0.95"/>
    <n v="1.07166392092257"/>
    <n v="45662.528006589782"/>
    <n v="27012.905561959364"/>
    <n v="24584.088931657494"/>
    <n v="2428.8166303018697"/>
    <s v="No"/>
    <n v="2428.8166303018697"/>
  </r>
  <r>
    <m/>
    <s v="Open Well Submersible pump"/>
    <n v="1"/>
    <n v="34628"/>
    <s v="AGRI/036 dt.29.04.16"/>
    <d v="2016-05-19T00:00:00"/>
    <s v="Nariyara"/>
    <d v="2021-05-18T00:00:00"/>
    <n v="1826"/>
    <n v="0"/>
    <n v="1826"/>
    <n v="1731"/>
    <n v="32897"/>
    <n v="34628"/>
    <n v="1826"/>
    <n v="32897"/>
    <n v="48"/>
    <n v="2595"/>
    <n v="34628"/>
    <n v="0"/>
    <x v="3"/>
    <s v="BARREL PUMP"/>
    <x v="0"/>
    <d v="2016-05-01T00:00:00"/>
    <n v="6.6638888888888888"/>
    <m/>
    <m/>
    <m/>
    <m/>
    <m/>
    <m/>
    <m/>
    <s v="Water pump"/>
    <n v="730"/>
    <n v="53"/>
    <n v="116"/>
    <n v="131"/>
    <n v="130.1"/>
    <n v="1.1215517241379309"/>
    <n v="0.12155172413793092"/>
    <n v="8"/>
    <n v="0.95"/>
    <n v="1.1215517241379309"/>
    <n v="38837.093103448271"/>
    <n v="22975.134625771712"/>
    <n v="18181.06964196702"/>
    <n v="4794.064983804692"/>
    <s v="No"/>
    <n v="4794.064983804692"/>
  </r>
  <r>
    <m/>
    <s v="Supply of PA Meghaphone "/>
    <n v="4"/>
    <n v="11580"/>
    <s v="CR-56 dt.30.09.11"/>
    <d v="2011-10-05T00:00:00"/>
    <s v="Nariyara"/>
    <n v="0"/>
    <n v="0"/>
    <n v="0"/>
    <n v="0"/>
    <n v="0"/>
    <n v="0"/>
    <n v="0"/>
    <n v="0"/>
    <n v="-579"/>
    <n v="0"/>
    <n v="0"/>
    <n v="0"/>
    <n v="0"/>
    <x v="3"/>
    <s v="PUBLIC ADDRESS AND COMMUNICATION SYSTEM"/>
    <x v="0"/>
    <d v="2011-10-01T00:00:00"/>
    <n v="11.247222222222222"/>
    <s v="j.  ELECTRONICS ITEMS"/>
    <n v="741"/>
    <n v="85"/>
    <n v="85.2"/>
    <n v="90"/>
    <n v="85.7"/>
    <n v="1.005868544600939"/>
    <s v="(P). MANUFACTURE OF COMPUTER, ELECTRONIC AND OPTICAL PRODUCTS"/>
    <n v="639"/>
    <n v="4"/>
    <n v="99.7"/>
    <n v="131"/>
    <n v="116.9"/>
    <n v="1.1725175526579739"/>
    <n v="0.17939852421113112"/>
    <n v="5"/>
    <n v="0.95"/>
    <n v="1.1793985242111311"/>
    <n v="13657.434910364898"/>
    <n v="8079.4256375611158"/>
    <n v="7675.4543556830604"/>
    <n v="403.97128187805538"/>
    <s v="No"/>
    <n v="403.97128187805538"/>
  </r>
  <r>
    <m/>
    <s v="Safety Message announcing system wire &amp; switch (1 no), Safety message announcing system with 30w 02 horn speaker (Ahuja) &amp; 01 timer (2 nos)"/>
    <n v="2"/>
    <n v="49665"/>
    <s v="03 dt.04.12.11"/>
    <d v="2011-12-05T00:00:00"/>
    <s v="Nariyara"/>
    <d v="2016-12-04T00:00:00"/>
    <n v="1827"/>
    <n v="848"/>
    <n v="979"/>
    <n v="2483"/>
    <n v="41703"/>
    <n v="28638"/>
    <n v="614"/>
    <n v="26155"/>
    <n v="0"/>
    <n v="0"/>
    <n v="28638"/>
    <n v="0"/>
    <x v="3"/>
    <s v="PUBLIC ADDRESS AND COMMUNICATION SYSTEM"/>
    <x v="0"/>
    <d v="2011-12-01T00:00:00"/>
    <n v="11.080555555555556"/>
    <s v="j.  ELECTRONICS ITEMS"/>
    <n v="741"/>
    <n v="87"/>
    <n v="85.2"/>
    <n v="90"/>
    <n v="85.7"/>
    <n v="1.005868544600939"/>
    <s v="(P). MANUFACTURE OF COMPUTER, ELECTRONIC AND OPTICAL PRODUCTS"/>
    <n v="639"/>
    <n v="4"/>
    <n v="99.7"/>
    <n v="131"/>
    <n v="116.9"/>
    <n v="1.1725175526579739"/>
    <n v="0.17939852421113112"/>
    <n v="5"/>
    <n v="0.95"/>
    <n v="1.1793985242111311"/>
    <n v="58574.827704945827"/>
    <n v="34651.526277156547"/>
    <n v="32918.949963298721"/>
    <n v="1732.5763138578259"/>
    <s v="No"/>
    <n v="1732.5763138578259"/>
  </r>
  <r>
    <m/>
    <s v="Amplifier 50 watt "/>
    <n v="1"/>
    <n v="2100"/>
    <s v="004 dt.04.12.11"/>
    <d v="2011-12-05T00:00:00"/>
    <s v="Nariyara"/>
    <d v="2016-12-04T00:00:00"/>
    <n v="1827"/>
    <n v="848"/>
    <n v="979"/>
    <n v="105"/>
    <n v="1763"/>
    <n v="1211"/>
    <n v="614"/>
    <n v="1106"/>
    <n v="0"/>
    <n v="0"/>
    <n v="1211"/>
    <n v="0"/>
    <x v="3"/>
    <s v="PUBLIC ADDRESS AND COMMUNICATION SYSTEM"/>
    <x v="0"/>
    <d v="2011-12-01T00:00:00"/>
    <n v="11.080555555555556"/>
    <s v="j.  ELECTRONICS ITEMS"/>
    <n v="741"/>
    <n v="87"/>
    <n v="85.2"/>
    <n v="90"/>
    <n v="85.7"/>
    <n v="1.005868544600939"/>
    <s v="(P). MANUFACTURE OF COMPUTER, ELECTRONIC AND OPTICAL PRODUCTS"/>
    <n v="639"/>
    <n v="4"/>
    <n v="99.7"/>
    <n v="131"/>
    <n v="116.9"/>
    <n v="1.1725175526579739"/>
    <n v="0.17939852421113112"/>
    <n v="5"/>
    <n v="0.95"/>
    <n v="1.1793985242111311"/>
    <n v="2476.7369008433752"/>
    <n v="1465.1808151017567"/>
    <n v="1391.9217743466688"/>
    <n v="73.259040755087881"/>
    <s v="No"/>
    <n v="73.259040755087881"/>
  </r>
  <r>
    <m/>
    <s v="Public Address &amp; Communication System (2113-131049), Safety Massage Announcing System (Max.15 Sentance) With 01 Horn Speaker (Ahuja) &amp; 01 Timer"/>
    <n v="1"/>
    <n v="14188"/>
    <s v="Nil"/>
    <d v="2012-03-28T00:00:00"/>
    <s v="Nariyara"/>
    <d v="2017-03-27T00:00:00"/>
    <n v="1826"/>
    <n v="734"/>
    <n v="1092"/>
    <n v="709"/>
    <n v="12124"/>
    <n v="8781"/>
    <n v="727"/>
    <n v="8072"/>
    <n v="0"/>
    <n v="0"/>
    <n v="8781"/>
    <n v="0"/>
    <x v="3"/>
    <s v="PUBLIC ADDRESS AND COMMUNICATION SYSTEM"/>
    <x v="0"/>
    <d v="2012-03-01T00:00:00"/>
    <n v="10.830555555555556"/>
    <s v="j.  ELECTRONICS ITEMS"/>
    <n v="741"/>
    <n v="90"/>
    <n v="85.7"/>
    <n v="90"/>
    <n v="85.7"/>
    <n v="1"/>
    <s v="(P). MANUFACTURE OF COMPUTER, ELECTRONIC AND OPTICAL PRODUCTS"/>
    <n v="639"/>
    <n v="4"/>
    <n v="99.7"/>
    <n v="131"/>
    <n v="116.9"/>
    <n v="1.1725175526579739"/>
    <n v="0.17251755265797386"/>
    <n v="5"/>
    <n v="0.95"/>
    <n v="1.1725175526579739"/>
    <n v="16635.679037111335"/>
    <n v="9841.2866393140484"/>
    <n v="9349.2223073483456"/>
    <n v="492.06433196570288"/>
    <s v="No"/>
    <n v="492.06433196570288"/>
  </r>
  <r>
    <m/>
    <s v="Supply of Amplifier set with sound box system"/>
    <n v="1"/>
    <n v="63045"/>
    <s v="6162 dt.27.10.14"/>
    <d v="2014-10-27T00:00:00"/>
    <s v="Nariyara"/>
    <d v="2019-10-26T00:00:00"/>
    <n v="1826"/>
    <n v="0"/>
    <n v="1826"/>
    <n v="3152"/>
    <n v="59893"/>
    <n v="57928"/>
    <n v="1670"/>
    <n v="54776"/>
    <n v="0"/>
    <n v="0"/>
    <n v="57928"/>
    <n v="0"/>
    <x v="3"/>
    <s v="PUBLIC ADDRESS AND COMMUNICATION SYSTEM"/>
    <x v="0"/>
    <d v="2014-10-01T00:00:00"/>
    <n v="8.2472222222222218"/>
    <m/>
    <m/>
    <m/>
    <m/>
    <m/>
    <m/>
    <m/>
    <s v="(P). MANUFACTURE OF COMPUTER, ELECTRONIC AND OPTICAL PRODUCTS"/>
    <n v="639"/>
    <n v="34"/>
    <n v="108"/>
    <n v="131"/>
    <n v="116.9"/>
    <n v="1.0824074074074075"/>
    <n v="8.2407407407407485E-2"/>
    <n v="5"/>
    <n v="0.95"/>
    <n v="1.0824074074074075"/>
    <n v="68240.375"/>
    <n v="40369.44264499913"/>
    <n v="38350.970512749176"/>
    <n v="2018.4721322499536"/>
    <s v="No"/>
    <n v="2018.4721322499536"/>
  </r>
  <r>
    <m/>
    <s v="Sony Make DVD player for site"/>
    <n v="1"/>
    <n v="3200"/>
    <s v="296 dt.28.10.14"/>
    <d v="2014-10-28T00:00:00"/>
    <s v="Nariyara"/>
    <d v="2019-10-27T00:00:00"/>
    <n v="1826"/>
    <n v="0"/>
    <n v="1826"/>
    <n v="160"/>
    <n v="3040"/>
    <n v="2942"/>
    <n v="1671"/>
    <n v="2782"/>
    <n v="0"/>
    <n v="0"/>
    <n v="2942"/>
    <n v="0"/>
    <x v="3"/>
    <s v="PUBLIC ADDRESS AND COMMUNICATION SYSTEM"/>
    <x v="0"/>
    <d v="2014-10-01T00:00:00"/>
    <n v="8.2472222222222218"/>
    <m/>
    <m/>
    <m/>
    <m/>
    <m/>
    <m/>
    <m/>
    <s v="(P). MANUFACTURE OF COMPUTER, ELECTRONIC AND OPTICAL PRODUCTS"/>
    <n v="639"/>
    <n v="34"/>
    <n v="108"/>
    <n v="131"/>
    <n v="116.9"/>
    <n v="1.0824074074074075"/>
    <n v="8.2407407407407485E-2"/>
    <n v="5"/>
    <n v="0.95"/>
    <n v="1.0824074074074075"/>
    <n v="3463.7037037037039"/>
    <n v="2049.0477668966173"/>
    <n v="1946.5953785517866"/>
    <n v="102.45238834483075"/>
    <s v="No"/>
    <n v="102.45238834483075"/>
  </r>
  <r>
    <m/>
    <s v="Oil Filled Radiator including transportation charges"/>
    <n v="1"/>
    <n v="2211"/>
    <s v="KSKDIB/Hyd/02 dt.15.03.13"/>
    <d v="2015-01-01T00:00:00"/>
    <s v="Nariyara"/>
    <d v="2019-12-31T00:00:00"/>
    <n v="1826"/>
    <n v="0"/>
    <n v="1826"/>
    <n v="111"/>
    <n v="2100"/>
    <n v="2107"/>
    <n v="1736"/>
    <n v="1996"/>
    <n v="0"/>
    <n v="0"/>
    <n v="2107"/>
    <n v="0"/>
    <x v="3"/>
    <s v="ELECTRIC HAND DRYERS"/>
    <x v="0"/>
    <d v="2015-01-01T00:00:00"/>
    <n v="7.9972222222222218"/>
    <m/>
    <m/>
    <m/>
    <m/>
    <m/>
    <m/>
    <m/>
    <s v="f. Manufacture of domestic appliances"/>
    <n v="708"/>
    <n v="37"/>
    <n v="116.1"/>
    <n v="131"/>
    <n v="134.6"/>
    <n v="1.1593453919035315"/>
    <n v="0.15934539190353147"/>
    <n v="8"/>
    <n v="0.95"/>
    <n v="1.1593453919035315"/>
    <n v="2563.3126614987082"/>
    <n v="1516.397051885664"/>
    <n v="1440.0769988749601"/>
    <n v="76.320053010703987"/>
    <s v="No"/>
    <n v="76.320053010703987"/>
  </r>
  <r>
    <m/>
    <s v="Electric hand dryers including transportation charges"/>
    <n v="2"/>
    <n v="1846"/>
    <s v="KSKDIB/Hyd/02 dt.15.03.13"/>
    <d v="2015-01-01T00:00:00"/>
    <s v="Nariyara"/>
    <d v="2019-12-31T00:00:00"/>
    <n v="1826"/>
    <n v="0"/>
    <n v="1826"/>
    <n v="92"/>
    <n v="1754"/>
    <n v="1760"/>
    <n v="1736"/>
    <n v="1668"/>
    <n v="0"/>
    <n v="0"/>
    <n v="1760"/>
    <n v="0"/>
    <x v="3"/>
    <s v="ELECTRIC HAND DRYERS"/>
    <x v="0"/>
    <d v="2015-01-01T00:00:00"/>
    <n v="7.9972222222222218"/>
    <m/>
    <m/>
    <m/>
    <m/>
    <m/>
    <m/>
    <m/>
    <s v="f. Manufacture of domestic appliances"/>
    <n v="708"/>
    <n v="37"/>
    <n v="116.1"/>
    <n v="131"/>
    <n v="134.6"/>
    <n v="1.1593453919035315"/>
    <n v="0.15934539190353147"/>
    <n v="8"/>
    <n v="0.95"/>
    <n v="1.1593453919035315"/>
    <n v="2140.1515934539193"/>
    <n v="1266.0646575219068"/>
    <n v="1202.3437991511428"/>
    <n v="63.720858370764063"/>
    <s v="No"/>
    <n v="63.720858370764063"/>
  </r>
  <r>
    <m/>
    <s v="Ultrasonic Rodent Repellent (Model-VX) Make-Varna Suraksha"/>
    <n v="4"/>
    <n v="13506"/>
    <s v="610403 dt.20.03.13"/>
    <d v="2013-04-15T00:00:00"/>
    <s v="Nariyara"/>
    <n v="0"/>
    <n v="0"/>
    <n v="0"/>
    <n v="0"/>
    <n v="0"/>
    <n v="0"/>
    <n v="0"/>
    <n v="0"/>
    <n v="-675"/>
    <n v="0"/>
    <n v="0"/>
    <n v="0"/>
    <n v="0"/>
    <x v="3"/>
    <s v="RODENT REPELLENT SYSTEM"/>
    <x v="0"/>
    <d v="2013-04-01T00:00:00"/>
    <n v="9.7472222222222218"/>
    <m/>
    <m/>
    <m/>
    <m/>
    <m/>
    <m/>
    <m/>
    <s v="d. Manufacture of consumer electronics"/>
    <n v="651"/>
    <n v="16"/>
    <n v="99.2"/>
    <n v="131"/>
    <n v="99.5"/>
    <n v="1.003024193548387"/>
    <n v="3.0241935483870108E-3"/>
    <n v="8"/>
    <n v="1"/>
    <n v="1.003024193548387"/>
    <n v="13546.844758064515"/>
    <n v="8014.0030367856652"/>
    <n v="8014.0030367856652"/>
    <n v="0"/>
    <s v="No"/>
    <n v="0"/>
  </r>
  <r>
    <m/>
    <s v="Ultrasonic Rodent Repellent (Make-Varna Suraksha)"/>
    <n v="6"/>
    <n v="20260"/>
    <s v="620325 dt.20.09.13"/>
    <d v="2013-09-20T00:00:00"/>
    <s v="Nariyara"/>
    <n v="0"/>
    <n v="0"/>
    <n v="0"/>
    <n v="0"/>
    <n v="0"/>
    <n v="0"/>
    <n v="0"/>
    <n v="0"/>
    <n v="-1013"/>
    <n v="0"/>
    <n v="0"/>
    <n v="0"/>
    <n v="0"/>
    <x v="3"/>
    <s v="RODENT REPELLENT SYSTEM"/>
    <x v="0"/>
    <d v="2013-09-01T00:00:00"/>
    <n v="9.3305555555555557"/>
    <m/>
    <m/>
    <m/>
    <m/>
    <m/>
    <m/>
    <m/>
    <s v="d. Manufacture of consumer electronics"/>
    <n v="651"/>
    <n v="21"/>
    <n v="100.1"/>
    <n v="131"/>
    <n v="99.5"/>
    <n v="0.9940059940059941"/>
    <n v="-5.9940059940059021E-3"/>
    <n v="8"/>
    <n v="1"/>
    <n v="0.9940059940059941"/>
    <n v="20138.561438561439"/>
    <n v="11913.511626317957"/>
    <n v="11913.511626317957"/>
    <n v="0"/>
    <s v="No"/>
    <n v="0"/>
  </r>
  <r>
    <m/>
    <s v="(a)Supply, Erection and commission Desktop PC with monitor, (b)Cable USB extention, ('c)USB to LAN converter &amp; RJ45 Plug for installation, (d)Supply of Finger print scanner 1 No, Erection &amp; commissioning"/>
    <s v="sum"/>
    <n v="2638080"/>
    <s v="sum of various bills"/>
    <d v="2013-10-01T00:00:00"/>
    <s v="Nariyara"/>
    <d v="2018-09-30T00:00:00"/>
    <n v="1826"/>
    <n v="182"/>
    <n v="1644"/>
    <n v="131904"/>
    <n v="2443693"/>
    <n v="2033050"/>
    <n v="1279"/>
    <n v="1901146"/>
    <n v="0"/>
    <n v="0"/>
    <n v="2033050"/>
    <n v="0"/>
    <x v="3"/>
    <s v="ACCESS CONTROL SYSTEM"/>
    <x v="0"/>
    <d v="2013-10-01T00:00:00"/>
    <n v="9.2472222222222218"/>
    <m/>
    <m/>
    <m/>
    <m/>
    <m/>
    <m/>
    <m/>
    <s v="a. Manufacture of electronic components"/>
    <n v="640"/>
    <n v="22"/>
    <n v="106.6"/>
    <n v="131"/>
    <n v="115.6"/>
    <n v="1.0844277673545966"/>
    <n v="8.4427767354596561E-2"/>
    <n v="12"/>
    <n v="1"/>
    <n v="1.0844277673545966"/>
    <n v="2860807.204502814"/>
    <n v="1692388.0087203016"/>
    <n v="1304157.333571732"/>
    <n v="388230.67514856951"/>
    <s v="No"/>
    <n v="388230.67514856951"/>
  </r>
  <r>
    <m/>
    <s v="Supply of passive network for Gate Access Control (GAC) security system"/>
    <s v="sum"/>
    <n v="51640"/>
    <s v="4715 dt.11.11.14"/>
    <d v="2014-11-19T00:00:00"/>
    <s v="Nariyara"/>
    <d v="2019-11-18T00:00:00"/>
    <n v="1826"/>
    <n v="0"/>
    <n v="1826"/>
    <n v="2582"/>
    <n v="49058"/>
    <n v="48067"/>
    <n v="1693"/>
    <n v="45485"/>
    <n v="0"/>
    <n v="0"/>
    <n v="48067"/>
    <n v="0"/>
    <x v="3"/>
    <s v="ACCESS CONTROL SYSTEM"/>
    <x v="0"/>
    <d v="2014-11-01T00:00:00"/>
    <n v="8.1638888888888896"/>
    <m/>
    <m/>
    <m/>
    <m/>
    <m/>
    <m/>
    <m/>
    <s v="a. Manufacture of electronic components"/>
    <n v="640"/>
    <n v="35"/>
    <n v="103.5"/>
    <n v="131"/>
    <n v="115.6"/>
    <n v="1.1169082125603864"/>
    <n v="0.11690821256038642"/>
    <n v="8"/>
    <n v="1"/>
    <n v="1.1169082125603864"/>
    <n v="57677.140096618357"/>
    <n v="34120.47485169908"/>
    <n v="34120.47485169908"/>
    <n v="0"/>
    <s v="No"/>
    <n v="0"/>
  </r>
  <r>
    <m/>
    <s v="Supply &amp; Fixing of Main Door and Access Control for our E.R.Center, T.Nagar, Chennai Office"/>
    <n v="1"/>
    <n v="65179.12"/>
    <s v="032 dt.07.02.11"/>
    <d v="2011-02-15T00:00:00"/>
    <s v="Nariyara"/>
    <d v="2016-02-14T00:00:00"/>
    <n v="1826"/>
    <n v="1416"/>
    <n v="410"/>
    <n v="3259"/>
    <n v="61920.12"/>
    <n v="10045.120000000003"/>
    <n v="45"/>
    <n v="6786"/>
    <n v="0"/>
    <n v="0"/>
    <n v="10045"/>
    <n v="0.12000000000261934"/>
    <x v="3"/>
    <s v="ACCESS CONTROL SYSTEM"/>
    <x v="0"/>
    <d v="2011-02-01T00:00:00"/>
    <n v="11.91388888888889"/>
    <s v="j.  ELECTRONICS ITEMS"/>
    <n v="741"/>
    <n v="77"/>
    <n v="84"/>
    <n v="90"/>
    <n v="85.7"/>
    <n v="1.0202380952380952"/>
    <s v="a. Manufacture of electronic components"/>
    <n v="640"/>
    <n v="4"/>
    <n v="103.4"/>
    <n v="131"/>
    <n v="115.6"/>
    <n v="1.1179883945841391"/>
    <n v="0.14061435018881796"/>
    <n v="8"/>
    <n v="1"/>
    <n v="1.140614350188818"/>
    <n v="74344.239604678995"/>
    <n v="43980.349121867541"/>
    <n v="43980.349121867541"/>
    <n v="0"/>
    <s v="No"/>
    <n v="0"/>
  </r>
  <r>
    <m/>
    <s v="Induction Stove"/>
    <n v="1"/>
    <n v="2500"/>
    <n v="315"/>
    <d v="2017-10-18T00:00:00"/>
    <s v="Nariyara"/>
    <d v="2022-10-17T00:00:00"/>
    <n v="1826"/>
    <n v="0"/>
    <n v="1826"/>
    <n v="125"/>
    <n v="2375"/>
    <n v="2500"/>
    <n v="1826"/>
    <n v="2375"/>
    <n v="0"/>
    <n v="0"/>
    <n v="2500"/>
    <n v="0"/>
    <x v="3"/>
    <s v="INDUCTION PLATE/HEATER"/>
    <x v="0"/>
    <d v="2017-10-01T00:00:00"/>
    <n v="5.2472222222222218"/>
    <m/>
    <m/>
    <m/>
    <m/>
    <m/>
    <m/>
    <m/>
    <s v="Electric heaters"/>
    <n v="717"/>
    <n v="70"/>
    <n v="154"/>
    <n v="131"/>
    <n v="161.4"/>
    <n v="1.0480519480519481"/>
    <n v="4.8051948051948123E-2"/>
    <n v="8"/>
    <n v="0.95"/>
    <n v="1.0480519480519481"/>
    <n v="2620.1298701298701"/>
    <n v="1550.0088109811356"/>
    <n v="965.82233046742942"/>
    <n v="584.18648051370621"/>
    <s v="No"/>
    <n v="584.18648051370621"/>
  </r>
  <r>
    <m/>
    <s v="Induction Stove"/>
    <n v="1"/>
    <n v="2500"/>
    <n v="1411"/>
    <d v="2019-01-28T00:00:00"/>
    <s v="Nariyara"/>
    <d v="2024-01-27T00:00:00"/>
    <n v="1826"/>
    <n v="0"/>
    <n v="1826"/>
    <n v="125"/>
    <n v="2375"/>
    <n v="2500"/>
    <n v="1826"/>
    <n v="2375"/>
    <n v="0"/>
    <n v="0"/>
    <n v="2500"/>
    <n v="0"/>
    <x v="3"/>
    <s v="INDUCTION PLATE/HEATER"/>
    <x v="0"/>
    <d v="2019-01-01T00:00:00"/>
    <n v="3.9972222222222222"/>
    <m/>
    <m/>
    <m/>
    <m/>
    <m/>
    <m/>
    <m/>
    <s v="Electric heaters"/>
    <n v="717"/>
    <n v="85"/>
    <n v="154"/>
    <n v="131"/>
    <n v="161.4"/>
    <n v="1.0480519480519481"/>
    <n v="4.8051948051948123E-2"/>
    <n v="8"/>
    <n v="0.95"/>
    <n v="1.0480519480519481"/>
    <n v="2620.1298701298701"/>
    <n v="1550.0088109811356"/>
    <n v="735.74289758741725"/>
    <n v="814.26591339371839"/>
    <s v="No"/>
    <n v="814.26591339371839"/>
  </r>
  <r>
    <m/>
    <s v="Induction Stove"/>
    <n v="1"/>
    <n v="2700"/>
    <n v="174"/>
    <d v="2019-12-20T00:00:00"/>
    <s v="Nariyara"/>
    <d v="2024-12-19T00:00:00"/>
    <n v="1827"/>
    <n v="0"/>
    <n v="1827"/>
    <n v="135"/>
    <n v="2565"/>
    <n v="2700"/>
    <n v="1827"/>
    <n v="2565"/>
    <n v="0"/>
    <n v="0"/>
    <n v="2700"/>
    <n v="0"/>
    <x v="3"/>
    <s v="INDUCTION PLATE/HEATER"/>
    <x v="0"/>
    <d v="2019-12-01T00:00:00"/>
    <n v="3.0805555555555557"/>
    <m/>
    <m/>
    <m/>
    <m/>
    <m/>
    <m/>
    <m/>
    <s v="Electric heaters"/>
    <n v="717"/>
    <n v="96"/>
    <n v="154"/>
    <n v="131"/>
    <n v="161.4"/>
    <n v="1.0480519480519481"/>
    <n v="4.8051948051948123E-2"/>
    <n v="8"/>
    <n v="0.95"/>
    <n v="1.0480519480519481"/>
    <n v="2829.7402597402597"/>
    <n v="1674.0095158596264"/>
    <n v="612.3794185534407"/>
    <n v="1061.6300973061857"/>
    <s v="No"/>
    <n v="1061.6300973061857"/>
  </r>
  <r>
    <m/>
    <s v="Induction Stove"/>
    <n v="1"/>
    <n v="2500"/>
    <n v="2711"/>
    <d v="2019-12-28T00:00:00"/>
    <s v="Nariyara"/>
    <d v="2024-12-27T00:00:00"/>
    <n v="1827"/>
    <n v="0"/>
    <n v="1827"/>
    <n v="125"/>
    <n v="2375"/>
    <n v="2500"/>
    <n v="1827"/>
    <n v="2375"/>
    <n v="0"/>
    <n v="0"/>
    <n v="2500"/>
    <n v="0"/>
    <x v="3"/>
    <s v="INDUCTION PLATE/HEATER"/>
    <x v="0"/>
    <d v="2019-12-01T00:00:00"/>
    <n v="3.0805555555555557"/>
    <m/>
    <m/>
    <m/>
    <m/>
    <m/>
    <m/>
    <m/>
    <s v="Electric heaters"/>
    <n v="717"/>
    <n v="96"/>
    <n v="154"/>
    <n v="131"/>
    <n v="161.4"/>
    <n v="1.0480519480519481"/>
    <n v="4.8051948051948123E-2"/>
    <n v="8"/>
    <n v="0.95"/>
    <n v="1.0480519480519481"/>
    <n v="2620.1298701298701"/>
    <n v="1550.0088109811356"/>
    <n v="567.01798014207486"/>
    <n v="982.99083083906078"/>
    <s v="No"/>
    <n v="982.99083083906078"/>
  </r>
  <r>
    <m/>
    <s v="Main Desk Table 1350x750x750MM"/>
    <n v="5"/>
    <n v="47949"/>
    <s v="GOD/INC/09-10/12"/>
    <d v="2009-05-22T00:00:00"/>
    <s v="Nariyara"/>
    <d v="2019-05-21T00:00:00"/>
    <n v="3652"/>
    <n v="1775"/>
    <n v="1877"/>
    <n v="2397"/>
    <n v="30800"/>
    <n v="27208"/>
    <n v="1512"/>
    <n v="24811"/>
    <n v="0"/>
    <n v="0"/>
    <n v="27208"/>
    <n v="0"/>
    <x v="4"/>
    <s v="FURNITURE &amp; FIXTURES"/>
    <x v="0"/>
    <d v="2009-05-01T00:00:00"/>
    <n v="13.66388888888889"/>
    <s v="Furniture"/>
    <n v="628"/>
    <n v="56"/>
    <n v="119.7"/>
    <n v="90"/>
    <n v="138.4"/>
    <n v="1.1562238930659983"/>
    <s v="a. Manufacture of furniture"/>
    <n v="844"/>
    <n v="4"/>
    <n v="103.9"/>
    <n v="131"/>
    <n v="156.1"/>
    <n v="1.5024061597690086"/>
    <n v="0.73711789901445934"/>
    <n v="8"/>
    <n v="0.95"/>
    <n v="1.7371178990144593"/>
    <n v="83293.066139844304"/>
    <n v="49274.26990632106"/>
    <n v="46810.556411005004"/>
    <n v="2463.7134953160567"/>
    <s v="No"/>
    <n v="2463.7134953160567"/>
  </r>
  <r>
    <m/>
    <s v="Main Desk Table 1350x750x750MM"/>
    <n v="1"/>
    <n v="9590"/>
    <s v="GOD/INC/09-10/12"/>
    <d v="2009-05-22T00:00:00"/>
    <s v="Akaltara"/>
    <d v="2019-05-21T00:00:00"/>
    <n v="3652"/>
    <n v="1775"/>
    <n v="1877"/>
    <n v="480"/>
    <n v="6158"/>
    <n v="5441"/>
    <n v="1512"/>
    <n v="4962"/>
    <n v="0"/>
    <n v="0"/>
    <n v="5441"/>
    <n v="0"/>
    <x v="4"/>
    <s v="FURNITURE &amp; FIXTURES"/>
    <x v="0"/>
    <d v="2009-05-01T00:00:00"/>
    <n v="13.66388888888889"/>
    <s v="Furniture"/>
    <n v="628"/>
    <n v="56"/>
    <n v="119.7"/>
    <n v="90"/>
    <n v="138.4"/>
    <n v="1.1562238930659983"/>
    <s v="a. Manufacture of furniture"/>
    <n v="844"/>
    <n v="4"/>
    <n v="103.9"/>
    <n v="131"/>
    <n v="156.1"/>
    <n v="1.5024061597690086"/>
    <n v="0.73711789901445934"/>
    <n v="8"/>
    <n v="0.95"/>
    <n v="1.7371178990144593"/>
    <n v="16658.960651548667"/>
    <n v="9855.0595090954776"/>
    <n v="9362.3065336407035"/>
    <n v="492.75297545477406"/>
    <s v="No"/>
    <n v="492.75297545477406"/>
  </r>
  <r>
    <m/>
    <s v="Mobile Pedestal"/>
    <n v="5"/>
    <n v="35265"/>
    <s v="GOD/INC/09-10/12"/>
    <d v="2009-05-22T00:00:00"/>
    <s v="Nariyara"/>
    <d v="2019-05-21T00:00:00"/>
    <n v="3652"/>
    <n v="1775"/>
    <n v="1877"/>
    <n v="1763"/>
    <n v="22652"/>
    <n v="20010"/>
    <n v="1512"/>
    <n v="18247"/>
    <n v="0"/>
    <n v="0"/>
    <n v="20010"/>
    <n v="0"/>
    <x v="4"/>
    <s v="FURNITURE &amp; FIXTURES"/>
    <x v="0"/>
    <d v="2009-05-01T00:00:00"/>
    <n v="13.66388888888889"/>
    <s v="Furniture"/>
    <n v="628"/>
    <n v="56"/>
    <n v="119.7"/>
    <n v="90"/>
    <n v="138.4"/>
    <n v="1.1562238930659983"/>
    <s v="a. Manufacture of furniture"/>
    <n v="844"/>
    <n v="4"/>
    <n v="103.9"/>
    <n v="131"/>
    <n v="156.1"/>
    <n v="1.5024061597690086"/>
    <n v="0.73711789901445934"/>
    <n v="8"/>
    <n v="0.95"/>
    <n v="1.7371178990144593"/>
    <n v="61259.462708744912"/>
    <n v="36239.694847575804"/>
    <n v="34427.710105197009"/>
    <n v="1811.9847423787942"/>
    <s v="No"/>
    <n v="1811.9847423787942"/>
  </r>
  <r>
    <m/>
    <s v="Mobile Pedestal"/>
    <n v="1"/>
    <n v="7053"/>
    <s v="GOD/INC/09-10/12"/>
    <d v="2009-05-22T00:00:00"/>
    <s v="Akaltara"/>
    <d v="2019-05-21T00:00:00"/>
    <n v="3652"/>
    <n v="1775"/>
    <n v="1877"/>
    <n v="353"/>
    <n v="4530"/>
    <n v="4002"/>
    <n v="1512"/>
    <n v="3649"/>
    <n v="0"/>
    <n v="0"/>
    <n v="4002"/>
    <n v="0"/>
    <x v="4"/>
    <s v="FURNITURE &amp; FIXTURES"/>
    <x v="0"/>
    <d v="2009-05-01T00:00:00"/>
    <n v="13.66388888888889"/>
    <s v="Furniture"/>
    <n v="628"/>
    <n v="56"/>
    <n v="119.7"/>
    <n v="90"/>
    <n v="138.4"/>
    <n v="1.1562238930659983"/>
    <s v="a. Manufacture of furniture"/>
    <n v="844"/>
    <n v="4"/>
    <n v="103.9"/>
    <n v="131"/>
    <n v="156.1"/>
    <n v="1.5024061597690086"/>
    <n v="0.73711789901445934"/>
    <n v="8"/>
    <n v="0.95"/>
    <n v="1.7371178990144593"/>
    <n v="12251.892541748981"/>
    <n v="7247.9389695151604"/>
    <n v="6885.5420210394022"/>
    <n v="362.39694847575811"/>
    <s v="No"/>
    <n v="362.39694847575811"/>
  </r>
  <r>
    <m/>
    <s v="Chairs  Dark Blue PCH 7202R"/>
    <n v="12"/>
    <n v="63558"/>
    <s v="GOD/INC/09-10/12"/>
    <d v="2009-05-22T00:00:00"/>
    <s v="Nariyara"/>
    <d v="2019-05-21T00:00:00"/>
    <n v="3652"/>
    <n v="1775"/>
    <n v="1877"/>
    <n v="3178"/>
    <n v="40828"/>
    <n v="36067"/>
    <n v="1512"/>
    <n v="32889"/>
    <n v="0"/>
    <n v="0"/>
    <n v="36067"/>
    <n v="0"/>
    <x v="4"/>
    <s v="FURNITURE &amp; FIXTURES"/>
    <x v="0"/>
    <d v="2009-05-01T00:00:00"/>
    <n v="13.66388888888889"/>
    <s v="Furniture"/>
    <n v="628"/>
    <n v="56"/>
    <n v="119.7"/>
    <n v="90"/>
    <n v="138.4"/>
    <n v="1.1562238930659983"/>
    <s v="a. Manufacture of furniture"/>
    <n v="844"/>
    <n v="4"/>
    <n v="103.9"/>
    <n v="131"/>
    <n v="156.1"/>
    <n v="1.5024061597690086"/>
    <n v="0.73711789901445934"/>
    <n v="8"/>
    <n v="0.95"/>
    <n v="1.7371178990144593"/>
    <n v="110407.73942556101"/>
    <n v="65314.689497298255"/>
    <n v="62048.955022433343"/>
    <n v="3265.734474864912"/>
    <s v="No"/>
    <n v="3265.734474864912"/>
  </r>
  <r>
    <m/>
    <s v="Main Desk Table 1350x750x750MM"/>
    <n v="10"/>
    <n v="95898"/>
    <s v="GOD/INC/09-10/13"/>
    <d v="2009-05-22T00:00:00"/>
    <s v="Nariyara"/>
    <d v="2019-05-21T00:00:00"/>
    <n v="3652"/>
    <n v="1775"/>
    <n v="1877"/>
    <n v="4795"/>
    <n v="61601"/>
    <n v="54417"/>
    <n v="1512"/>
    <n v="49622"/>
    <n v="0"/>
    <n v="0"/>
    <n v="54417"/>
    <n v="0"/>
    <x v="4"/>
    <s v="FURNITURE &amp; FIXTURES"/>
    <x v="0"/>
    <d v="2009-05-01T00:00:00"/>
    <n v="13.66388888888889"/>
    <s v="Furniture"/>
    <n v="628"/>
    <n v="56"/>
    <n v="119.7"/>
    <n v="90"/>
    <n v="138.4"/>
    <n v="1.1562238930659983"/>
    <s v="a. Manufacture of furniture"/>
    <n v="844"/>
    <n v="4"/>
    <n v="103.9"/>
    <n v="131"/>
    <n v="156.1"/>
    <n v="1.5024061597690086"/>
    <n v="0.73711789901445934"/>
    <n v="8"/>
    <n v="0.95"/>
    <n v="1.7371178990144593"/>
    <n v="166586.13227968861"/>
    <n v="98548.539812642121"/>
    <n v="93621.112822010007"/>
    <n v="4927.4269906321133"/>
    <s v="No"/>
    <n v="4927.4269906321133"/>
  </r>
  <r>
    <m/>
    <s v="Mobile Pedestal"/>
    <n v="10"/>
    <n v="70529"/>
    <s v="GOD/INC/09-10/13"/>
    <d v="2009-05-22T00:00:00"/>
    <s v="Nariyara"/>
    <d v="2019-05-21T00:00:00"/>
    <n v="3652"/>
    <n v="1775"/>
    <n v="1877"/>
    <n v="3526"/>
    <n v="45307"/>
    <n v="40023"/>
    <n v="1512"/>
    <n v="36497"/>
    <n v="0"/>
    <n v="0"/>
    <n v="40023"/>
    <n v="0"/>
    <x v="4"/>
    <s v="FURNITURE &amp; FIXTURES"/>
    <x v="0"/>
    <d v="2009-05-01T00:00:00"/>
    <n v="13.66388888888889"/>
    <s v="Furniture"/>
    <n v="628"/>
    <n v="56"/>
    <n v="119.7"/>
    <n v="90"/>
    <n v="138.4"/>
    <n v="1.1562238930659983"/>
    <s v="a. Manufacture of furniture"/>
    <n v="844"/>
    <n v="4"/>
    <n v="103.9"/>
    <n v="131"/>
    <n v="156.1"/>
    <n v="1.5024061597690086"/>
    <n v="0.73711789901445934"/>
    <n v="8"/>
    <n v="0.95"/>
    <n v="1.7371178990144593"/>
    <n v="122517.18829959081"/>
    <n v="72478.362055995298"/>
    <n v="68854.443953195529"/>
    <n v="3623.9181027997693"/>
    <s v="No"/>
    <n v="3623.9181027997693"/>
  </r>
  <r>
    <m/>
    <s v="Chairs  Dark Blue PCH 7202R"/>
    <n v="23"/>
    <n v="121820"/>
    <s v="GOD/INC/09-10/13"/>
    <d v="2009-05-22T00:00:00"/>
    <s v="Nariyara"/>
    <d v="2019-05-21T00:00:00"/>
    <n v="3652"/>
    <n v="1775"/>
    <n v="1877"/>
    <n v="6091"/>
    <n v="78251"/>
    <n v="69125"/>
    <n v="1512"/>
    <n v="63034"/>
    <n v="0"/>
    <n v="0"/>
    <n v="69125"/>
    <n v="0"/>
    <x v="4"/>
    <s v="FURNITURE &amp; FIXTURES"/>
    <x v="0"/>
    <d v="2009-05-01T00:00:00"/>
    <n v="13.66388888888889"/>
    <s v="Furniture"/>
    <n v="628"/>
    <n v="56"/>
    <n v="119.7"/>
    <n v="90"/>
    <n v="138.4"/>
    <n v="1.1562238930659983"/>
    <s v="a. Manufacture of furniture"/>
    <n v="844"/>
    <n v="4"/>
    <n v="103.9"/>
    <n v="131"/>
    <n v="156.1"/>
    <n v="1.5024061597690086"/>
    <n v="0.73711789901445934"/>
    <n v="8"/>
    <n v="0.95"/>
    <n v="1.7371178990144593"/>
    <n v="211615.70245794143"/>
    <n v="125187.00202273314"/>
    <n v="118927.65192159648"/>
    <n v="6259.3501011366607"/>
    <s v="No"/>
    <n v="6259.3501011366607"/>
  </r>
  <r>
    <m/>
    <s v="Steel Rack - 15X36 &amp; Fuse (2 Nos)"/>
    <n v="1"/>
    <n v="1496"/>
    <n v="481"/>
    <d v="2009-09-12T00:00:00"/>
    <s v="Akaltara"/>
    <d v="2019-09-11T00:00:00"/>
    <n v="3652"/>
    <n v="1662"/>
    <n v="1990"/>
    <n v="0"/>
    <n v="0"/>
    <n v="0"/>
    <n v="1990"/>
    <n v="-75"/>
    <n v="0"/>
    <n v="0"/>
    <n v="0"/>
    <n v="0"/>
    <x v="4"/>
    <s v="FURNITURE &amp; FIXTURES"/>
    <x v="0"/>
    <d v="2009-09-01T00:00:00"/>
    <n v="13.330555555555556"/>
    <s v="Furniture"/>
    <n v="628"/>
    <n v="60"/>
    <n v="122.3"/>
    <n v="90"/>
    <n v="138.4"/>
    <n v="1.1316434995911693"/>
    <s v="Iron/Steel Furniture"/>
    <n v="848"/>
    <n v="4"/>
    <n v="102.2"/>
    <n v="131"/>
    <n v="136.4"/>
    <n v="1.3346379647749511"/>
    <n v="0.51033437714516139"/>
    <n v="8"/>
    <n v="0.95"/>
    <n v="1.5103343771451614"/>
    <n v="2259.4602282091614"/>
    <n v="1336.6449128004704"/>
    <n v="1269.8126671604468"/>
    <n v="66.83224564002353"/>
    <s v="No"/>
    <n v="66.83224564002353"/>
  </r>
  <r>
    <m/>
    <s v="Surface/pendent mounting luminaries for 1x36W FTL Lamps"/>
    <n v="1"/>
    <n v="2250"/>
    <s v="36 dt.7.6.10"/>
    <d v="2010-06-04T00:00:00"/>
    <s v="Akaltara"/>
    <d v="1899-12-30T00:00:00"/>
    <n v="0"/>
    <n v="0"/>
    <n v="0"/>
    <n v="0"/>
    <n v="0"/>
    <n v="0"/>
    <n v="0"/>
    <n v="-113"/>
    <n v="0"/>
    <n v="0"/>
    <n v="0"/>
    <n v="0"/>
    <x v="4"/>
    <s v="FURNITURE &amp; FIXTURES"/>
    <x v="0"/>
    <d v="2010-06-01T00:00:00"/>
    <n v="12.580555555555556"/>
    <s v="Furniture"/>
    <n v="628"/>
    <n v="69"/>
    <n v="130.6"/>
    <n v="90"/>
    <n v="138.4"/>
    <n v="1.0597243491577337"/>
    <s v="a. Manufacture of furniture"/>
    <n v="844"/>
    <n v="4"/>
    <n v="103.9"/>
    <n v="131"/>
    <n v="156.1"/>
    <n v="1.5024061597690086"/>
    <n v="0.59213638983178285"/>
    <n v="8"/>
    <n v="0.95"/>
    <n v="1.5921363898317829"/>
    <n v="3582.3068771215112"/>
    <n v="2119.2106874081919"/>
    <n v="2013.2501530377822"/>
    <n v="105.96053437040973"/>
    <s v="No"/>
    <n v="105.96053437040973"/>
  </r>
  <r>
    <m/>
    <s v="Fabrication &amp; Installation of furniture at site meeting hall (Pantry Counter)"/>
    <s v="15 Sft"/>
    <n v="12000"/>
    <s v="12 dt.16.8.10"/>
    <d v="2010-08-16T00:00:00"/>
    <s v="Nariyara"/>
    <d v="2020-08-15T00:00:00"/>
    <n v="3653"/>
    <n v="1324"/>
    <n v="2329"/>
    <n v="600"/>
    <n v="8646"/>
    <n v="7891"/>
    <n v="1964"/>
    <n v="7291"/>
    <n v="0"/>
    <n v="0"/>
    <n v="7891"/>
    <n v="0"/>
    <x v="4"/>
    <s v="FURNITURE &amp; FIXTURES"/>
    <x v="0"/>
    <d v="2010-08-01T00:00:00"/>
    <n v="12.41388888888889"/>
    <s v="Furniture"/>
    <n v="628"/>
    <n v="71"/>
    <n v="130.6"/>
    <n v="90"/>
    <n v="138.4"/>
    <n v="1.0597243491577337"/>
    <s v="a. Manufacture of furniture"/>
    <n v="844"/>
    <n v="4"/>
    <n v="103.9"/>
    <n v="131"/>
    <n v="156.1"/>
    <n v="1.5024061597690086"/>
    <n v="0.59213638983178285"/>
    <n v="8"/>
    <n v="0.95"/>
    <n v="1.5921363898317829"/>
    <n v="19105.636677981394"/>
    <n v="11302.456999510357"/>
    <n v="10737.33414953484"/>
    <n v="565.12284997551797"/>
    <s v="No"/>
    <n v="565.12284997551797"/>
  </r>
  <r>
    <m/>
    <s v="Metal key board tray without mouse tray - 14 Nos @ Rs.403/-, CPU Trolley - 14 Nos @ Rs.415/-, 3D Movable Pedastal - 14 Nos @ Rs.3,537/- and Storage with Hinged Door Unit - 3 Nos @ Rs.9,338/-"/>
    <s v="sum"/>
    <n v="60966"/>
    <s v="EPL/Hyd/005 dt.13.05.11"/>
    <d v="2011-05-23T00:00:00"/>
    <s v="Hyderabad"/>
    <d v="2021-05-22T00:00:00"/>
    <n v="3653"/>
    <n v="1044"/>
    <n v="2609"/>
    <n v="3048"/>
    <n v="46899"/>
    <n v="43386"/>
    <n v="2244"/>
    <n v="40338"/>
    <n v="52"/>
    <n v="3984"/>
    <n v="43386"/>
    <m/>
    <x v="4"/>
    <s v="FURNITURE &amp; FIXTURES"/>
    <x v="0"/>
    <d v="2011-05-01T00:00:00"/>
    <n v="11.66388888888889"/>
    <s v="Furniture"/>
    <n v="628"/>
    <n v="80"/>
    <n v="134.19999999999999"/>
    <n v="90"/>
    <n v="138.4"/>
    <n v="1.031296572280179"/>
    <s v="a. Manufacture of furniture"/>
    <n v="844"/>
    <n v="4"/>
    <n v="103.9"/>
    <n v="131"/>
    <n v="156.1"/>
    <n v="1.5024061597690086"/>
    <n v="0.54942632274240566"/>
    <n v="8"/>
    <n v="0.95"/>
    <n v="1.5494263227424057"/>
    <n v="94462.32519231351"/>
    <n v="55881.747703824265"/>
    <n v="53087.660318633047"/>
    <n v="2794.0873851912183"/>
    <s v="Yes"/>
    <n v="0"/>
  </r>
  <r>
    <m/>
    <s v="Metal key board tray without mouse tray - 14 Nos @ Rs.403/-, CPU Trolley - 14 Nos @ Rs.415/-, 3D Movable Pedastal - 14 Nos @ Rs.3,537/- and Storage with Hinged Door Unit - 3 Nos @ Rs.9,338/-"/>
    <s v="sum"/>
    <n v="-60966"/>
    <s v="EPL/Hyd/005 dt.13.05.11"/>
    <d v="2011-05-23T00:00:00"/>
    <s v="Hyderabad"/>
    <d v="2021-05-22T00:00:00"/>
    <n v="3653"/>
    <n v="1044"/>
    <n v="2609"/>
    <n v="0"/>
    <n v="0"/>
    <n v="-43386"/>
    <m/>
    <m/>
    <n v="0"/>
    <n v="0"/>
    <n v="-43386"/>
    <m/>
    <x v="4"/>
    <s v="FURNITURE &amp; FIXTURES"/>
    <x v="0"/>
    <d v="2011-05-01T00:00:00"/>
    <n v="11.66388888888889"/>
    <s v="Furniture"/>
    <n v="628"/>
    <n v="80"/>
    <n v="134.19999999999999"/>
    <n v="90"/>
    <n v="138.4"/>
    <n v="1.031296572280179"/>
    <s v="a. Manufacture of furniture"/>
    <n v="844"/>
    <n v="4"/>
    <n v="103.9"/>
    <n v="131"/>
    <n v="156.1"/>
    <n v="1.5024061597690086"/>
    <n v="0.54942632274240566"/>
    <n v="8"/>
    <n v="0.95"/>
    <n v="1.5494263227424057"/>
    <n v="-94462.32519231351"/>
    <n v="-55881.747703824265"/>
    <n v="-53087.660318633047"/>
    <n v="-2794.0873851912183"/>
    <s v="Yes"/>
    <n v="0"/>
  </r>
  <r>
    <m/>
    <s v="Steel GM work Station with side draw"/>
    <n v="1"/>
    <n v="40546"/>
    <s v="Kmpcl/Used furnitures/001/2011-12 dt.16.01.12"/>
    <d v="2012-01-16T00:00:00"/>
    <s v="Banahil"/>
    <d v="2022-01-15T00:00:00"/>
    <n v="3653"/>
    <n v="806"/>
    <n v="2847"/>
    <n v="2027"/>
    <n v="32852"/>
    <n v="30667"/>
    <n v="2482"/>
    <n v="28640"/>
    <n v="290"/>
    <n v="5373"/>
    <n v="30667"/>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54153.359069381768"/>
    <n v="32035.886716411667"/>
    <n v="30434.092380591082"/>
    <n v="1601.7943358205848"/>
    <s v="No"/>
    <n v="1601.7943358205848"/>
  </r>
  <r>
    <m/>
    <s v="Steel HOD work Station with side draw"/>
    <n v="2"/>
    <n v="49062"/>
    <s v="Kmpcl/Used furnitures/001/2011-12 dt.16.01.12"/>
    <d v="2012-01-16T00:00:00"/>
    <s v="Banahil"/>
    <d v="2022-01-15T00:00:00"/>
    <n v="3653"/>
    <n v="806"/>
    <n v="2847"/>
    <n v="2453"/>
    <n v="39752"/>
    <n v="37109"/>
    <n v="2482"/>
    <n v="34656"/>
    <n v="290"/>
    <n v="6505"/>
    <n v="37109"/>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65527.354181966366"/>
    <n v="38764.481677122014"/>
    <n v="36826.257593265909"/>
    <n v="1938.2240838561047"/>
    <s v="No"/>
    <n v="1938.2240838561047"/>
  </r>
  <r>
    <m/>
    <s v="Steel Corner Tables with Side draw"/>
    <n v="5"/>
    <n v="132472"/>
    <s v="Kmpcl/Used furnitures/001/2011-12 dt.16.01.12"/>
    <d v="2012-01-16T00:00:00"/>
    <s v="Banahil"/>
    <d v="2022-01-15T00:00:00"/>
    <n v="3653"/>
    <n v="806"/>
    <n v="2847"/>
    <n v="6624"/>
    <n v="107337"/>
    <n v="100200"/>
    <n v="2482"/>
    <n v="93576"/>
    <n v="290"/>
    <n v="17558"/>
    <n v="100200"/>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176930.00006509005"/>
    <n v="104667.73504406073"/>
    <n v="99434.348291857692"/>
    <n v="5233.3867522030341"/>
    <s v="No"/>
    <n v="5233.3867522030341"/>
  </r>
  <r>
    <m/>
    <s v="Steel Straight work stations with side draw"/>
    <n v="6"/>
    <n v="130691"/>
    <s v="Kmpcl/Used furnitures/001/2011-12 dt.16.01.12"/>
    <d v="2012-01-16T00:00:00"/>
    <s v="Banahil"/>
    <d v="2022-01-15T00:00:00"/>
    <n v="3653"/>
    <n v="806"/>
    <n v="2847"/>
    <n v="6535"/>
    <n v="105892"/>
    <n v="98851"/>
    <n v="2482"/>
    <n v="92316"/>
    <n v="290"/>
    <n v="17321"/>
    <n v="98851"/>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174551.29112949668"/>
    <n v="103260.54532764162"/>
    <n v="98097.518061259543"/>
    <n v="5163.0272663820797"/>
    <s v="No"/>
    <n v="5163.0272663820797"/>
  </r>
  <r>
    <m/>
    <s v="Steel HOD work Station with side draw"/>
    <n v="2"/>
    <n v="44157"/>
    <s v="Kmpcl/Used furnitures/001/2011-12 dt.16.01.12"/>
    <d v="2012-01-16T00:00:00"/>
    <s v="Banahil"/>
    <d v="2022-01-15T00:00:00"/>
    <n v="3653"/>
    <n v="806"/>
    <n v="2847"/>
    <n v="2208"/>
    <n v="35779"/>
    <n v="33400"/>
    <n v="2482"/>
    <n v="31192"/>
    <n v="290"/>
    <n v="5852"/>
    <n v="33400"/>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58976.221487364739"/>
    <n v="34888.981643974497"/>
    <n v="33144.53256177577"/>
    <n v="1744.4490821987274"/>
    <s v="No"/>
    <n v="1744.4490821987274"/>
  </r>
  <r>
    <m/>
    <s v="Steel Corner Tables with Side draw"/>
    <n v="3"/>
    <n v="79483"/>
    <s v="Kmpcl/Used furnitures/001/2011-12 dt.16.01.12"/>
    <d v="2012-01-16T00:00:00"/>
    <s v="Banahil"/>
    <d v="2022-01-15T00:00:00"/>
    <n v="3653"/>
    <n v="806"/>
    <n v="2847"/>
    <n v="3974"/>
    <n v="64402"/>
    <n v="60119"/>
    <n v="2482"/>
    <n v="56145"/>
    <n v="290"/>
    <n v="10533"/>
    <n v="60119"/>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106157.73291845486"/>
    <n v="62800.483004008987"/>
    <n v="59660.458853808537"/>
    <n v="3140.0241502004501"/>
    <s v="No"/>
    <n v="3140.0241502004501"/>
  </r>
  <r>
    <m/>
    <s v="Steel Shared Corner tables with side draw"/>
    <n v="4"/>
    <n v="102855"/>
    <s v="Kmpcl/Used furnitures/001/2011-12 dt.16.01.12"/>
    <d v="2012-01-16T00:00:00"/>
    <s v="Banahil"/>
    <d v="2022-01-15T00:00:00"/>
    <n v="3653"/>
    <n v="806"/>
    <n v="2847"/>
    <n v="5143"/>
    <n v="83338"/>
    <n v="77797"/>
    <n v="2482"/>
    <n v="72654"/>
    <n v="290"/>
    <n v="13633"/>
    <n v="77797"/>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137373.44613725797"/>
    <n v="81266.983875512306"/>
    <n v="77203.634681736687"/>
    <n v="4063.3491937756189"/>
    <s v="No"/>
    <n v="4063.3491937756189"/>
  </r>
  <r>
    <m/>
    <s v="Steel Straight work stations with side draw"/>
    <n v="4"/>
    <n v="87127"/>
    <s v="Kmpcl/Used furnitures/001/2011-12 dt.16.01.12"/>
    <d v="2012-01-16T00:00:00"/>
    <s v="Banahil"/>
    <d v="2022-01-15T00:00:00"/>
    <n v="3653"/>
    <n v="806"/>
    <n v="2847"/>
    <n v="4356"/>
    <n v="70596"/>
    <n v="65901"/>
    <n v="2482"/>
    <n v="61545"/>
    <n v="290"/>
    <n v="11545"/>
    <n v="65901"/>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116367.08221866583"/>
    <n v="68840.100181048663"/>
    <n v="65398.095171996225"/>
    <n v="3442.0050090524383"/>
    <s v="No"/>
    <n v="3442.0050090524383"/>
  </r>
  <r>
    <m/>
    <s v="Steel Straight work stations with side draw"/>
    <n v="1"/>
    <n v="19872"/>
    <s v="Kmpcl/Used furnitures/001/2011-12 dt.16.01.12"/>
    <d v="2012-01-16T00:00:00"/>
    <s v="Banahil"/>
    <d v="2022-01-15T00:00:00"/>
    <n v="3653"/>
    <n v="806"/>
    <n v="2847"/>
    <n v="994"/>
    <n v="16101"/>
    <n v="15031"/>
    <n v="2482"/>
    <n v="14037"/>
    <n v="290"/>
    <n v="2635"/>
    <n v="15031"/>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26541.102733358519"/>
    <n v="15701.108391173795"/>
    <n v="14916.052971615105"/>
    <n v="785.05541955869012"/>
    <s v="No"/>
    <n v="785.05541955869012"/>
  </r>
  <r>
    <m/>
    <s v="Steel Work stations with side draw"/>
    <n v="5"/>
    <n v="155660"/>
    <s v="Kmpcl/Used furnitures/001/2011-12 dt.16.01.12"/>
    <d v="2012-01-16T00:00:00"/>
    <s v="Banahil"/>
    <d v="2022-01-15T00:00:00"/>
    <n v="3653"/>
    <n v="806"/>
    <n v="2847"/>
    <n v="7783"/>
    <n v="126125"/>
    <n v="117738"/>
    <n v="2482"/>
    <n v="109955"/>
    <n v="290"/>
    <n v="20630"/>
    <n v="117738"/>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207899.96233265835"/>
    <n v="122988.85528231243"/>
    <n v="116839.41251819681"/>
    <n v="6149.4427641156217"/>
    <s v="No"/>
    <n v="6149.4427641156217"/>
  </r>
  <r>
    <m/>
    <s v="Steel Work stations with side draw"/>
    <n v="5"/>
    <n v="104474"/>
    <s v="Kmpcl/Used furnitures/001/2011-12 dt.16.01.12"/>
    <d v="2012-01-16T00:00:00"/>
    <s v="Banahil"/>
    <d v="2022-01-15T00:00:00"/>
    <n v="3653"/>
    <n v="806"/>
    <n v="2847"/>
    <n v="5224"/>
    <n v="84651"/>
    <n v="79022"/>
    <n v="2482"/>
    <n v="73798"/>
    <n v="290"/>
    <n v="13846"/>
    <n v="79022"/>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139535.78738752505"/>
    <n v="82546.175425699024"/>
    <n v="78418.866654414072"/>
    <n v="4127.3087712849519"/>
    <s v="No"/>
    <n v="4127.3087712849519"/>
  </r>
  <r>
    <m/>
    <s v="Steel Conference table"/>
    <n v="1"/>
    <n v="19949"/>
    <s v="Kmpcl/Used furnitures/001/2011-12 dt.16.01.12"/>
    <d v="2012-01-16T00:00:00"/>
    <s v="Banahil"/>
    <d v="2022-01-15T00:00:00"/>
    <n v="3653"/>
    <n v="806"/>
    <n v="2847"/>
    <n v="997"/>
    <n v="16164"/>
    <n v="15089"/>
    <n v="2482"/>
    <n v="14092"/>
    <n v="290"/>
    <n v="2645"/>
    <n v="15089"/>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26643.944164038297"/>
    <n v="15761.947025741043"/>
    <n v="14973.84967445399"/>
    <n v="788.09735128705324"/>
    <s v="No"/>
    <n v="788.09735128705324"/>
  </r>
  <r>
    <m/>
    <s v="Steel Storage Racks Size 900*1200 mm"/>
    <n v="3"/>
    <n v="32353"/>
    <s v="Kmpcl/Used furnitures/001/2011-12 dt.16.01.12"/>
    <d v="2012-01-16T00:00:00"/>
    <s v="Banahil"/>
    <d v="2022-01-15T00:00:00"/>
    <n v="3653"/>
    <n v="806"/>
    <n v="2847"/>
    <n v="1618"/>
    <n v="26214"/>
    <n v="24471"/>
    <n v="2482"/>
    <n v="22853"/>
    <n v="290"/>
    <n v="4287"/>
    <n v="24471"/>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43210.763724453907"/>
    <n v="25562.49797602887"/>
    <n v="24284.373077227425"/>
    <n v="1278.1248988014449"/>
    <s v="No"/>
    <n v="1278.1248988014449"/>
  </r>
  <r>
    <m/>
    <s v="Steel Storage Racks Size 750*1200 mm"/>
    <n v="5"/>
    <n v="50298"/>
    <s v="Kmpcl/Used furnitures/001/2011-12 dt.16.01.12"/>
    <d v="2012-01-16T00:00:00"/>
    <s v="Banahil"/>
    <d v="2022-01-15T00:00:00"/>
    <n v="3653"/>
    <n v="806"/>
    <n v="2847"/>
    <n v="2515"/>
    <n v="40753"/>
    <n v="38043"/>
    <n v="2482"/>
    <n v="35528"/>
    <n v="290"/>
    <n v="6665"/>
    <n v="38043"/>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67178.159484826218"/>
    <n v="39741.060278746947"/>
    <n v="37754.007264809596"/>
    <n v="1987.0530139373514"/>
    <s v="No"/>
    <n v="1987.0530139373514"/>
  </r>
  <r>
    <m/>
    <s v="Steel Storage Racks Size 600*1200 mm"/>
    <n v="5"/>
    <n v="45858"/>
    <s v="Kmpcl/Used furnitures/001/2011-12 dt.16.01.12"/>
    <d v="2012-01-16T00:00:00"/>
    <s v="Banahil"/>
    <d v="2022-01-15T00:00:00"/>
    <n v="3653"/>
    <n v="806"/>
    <n v="2847"/>
    <n v="2293"/>
    <n v="37156"/>
    <n v="34685"/>
    <n v="2482"/>
    <n v="32392"/>
    <n v="290"/>
    <n v="6075"/>
    <n v="34685"/>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61248.082183290804"/>
    <n v="36232.962389414643"/>
    <n v="34421.314269943912"/>
    <n v="1811.6481194707303"/>
    <s v="No"/>
    <n v="1811.6481194707303"/>
  </r>
  <r>
    <m/>
    <s v="Steel wall mounted storages"/>
    <n v="10"/>
    <n v="73043"/>
    <s v="Kmpcl/Used furnitures/001/2011-12 dt.16.01.12"/>
    <d v="2012-01-16T00:00:00"/>
    <s v="Banahil"/>
    <d v="2022-01-15T00:00:00"/>
    <n v="3653"/>
    <n v="806"/>
    <n v="2847"/>
    <n v="3652"/>
    <n v="59183"/>
    <n v="55247"/>
    <n v="2482"/>
    <n v="51595"/>
    <n v="290"/>
    <n v="9679"/>
    <n v="55247"/>
    <n v="0"/>
    <x v="4"/>
    <s v="FURNITURE &amp; FIXTURES"/>
    <x v="0"/>
    <d v="2012-01-01T00:00:00"/>
    <n v="10.997222222222222"/>
    <s v="Furniture"/>
    <n v="628"/>
    <n v="88"/>
    <n v="138.30000000000001"/>
    <n v="90"/>
    <n v="138.4"/>
    <n v="1.0007230657989876"/>
    <s v="Iron/Steel Furniture"/>
    <n v="848"/>
    <n v="4"/>
    <n v="102.2"/>
    <n v="131"/>
    <n v="136.4"/>
    <n v="1.3346379647749511"/>
    <n v="0.33560299584131026"/>
    <n v="8"/>
    <n v="0.95"/>
    <n v="1.3356029958413103"/>
    <n v="97556.449625236826"/>
    <n v="57712.160840202669"/>
    <n v="54826.552798192533"/>
    <n v="2885.6080420101353"/>
    <s v="No"/>
    <n v="2885.6080420101353"/>
  </r>
  <r>
    <m/>
    <s v="Acrylic Podium CCP062"/>
    <n v="1"/>
    <n v="26000"/>
    <s v="0113 dt.18.06.13"/>
    <d v="2013-06-26T00:00:00"/>
    <s v="Hyderabad"/>
    <d v="2023-06-25T00:00:00"/>
    <n v="3652"/>
    <n v="279"/>
    <n v="3373"/>
    <n v="1300"/>
    <n v="23442"/>
    <n v="22205"/>
    <n v="3008"/>
    <n v="20905"/>
    <n v="365"/>
    <n v="2537"/>
    <n v="17773"/>
    <n v="4432"/>
    <x v="4"/>
    <s v="FURNITURE &amp; FIXTURES"/>
    <x v="0"/>
    <d v="2013-06-01T00:00:00"/>
    <n v="9.5805555555555557"/>
    <m/>
    <m/>
    <m/>
    <m/>
    <m/>
    <m/>
    <m/>
    <s v="a. Manufacture of furniture"/>
    <n v="844"/>
    <n v="18"/>
    <n v="106.3"/>
    <n v="131"/>
    <n v="156.1"/>
    <n v="1.4684854186265286"/>
    <n v="0.46848541862652859"/>
    <n v="8"/>
    <n v="0.95"/>
    <n v="1.4684854186265286"/>
    <n v="38180.620884289747"/>
    <n v="22586.780698945324"/>
    <n v="21457.441663998055"/>
    <n v="1129.3390349472684"/>
    <s v="Yes"/>
    <n v="0"/>
  </r>
  <r>
    <m/>
    <s v="Computer Tables"/>
    <n v="1"/>
    <n v="1465"/>
    <s v="Debit Note No.Kskmpcl/Admin,Hyd/Ksk-05/06 dt.30.09.14"/>
    <d v="2014-10-01T00:00:00"/>
    <s v="Nariyara"/>
    <d v="1899-12-30T00:00:00"/>
    <n v="0"/>
    <n v="0"/>
    <n v="0"/>
    <n v="0"/>
    <n v="1465"/>
    <n v="0"/>
    <n v="-1"/>
    <n v="-73"/>
    <n v="0"/>
    <n v="0"/>
    <n v="0"/>
    <n v="0"/>
    <x v="4"/>
    <s v="FURNITURE &amp; FIXTURES"/>
    <x v="0"/>
    <d v="2014-10-01T00:00:00"/>
    <n v="8.2472222222222218"/>
    <m/>
    <m/>
    <m/>
    <m/>
    <m/>
    <m/>
    <m/>
    <s v="a. Manufacture of furniture"/>
    <n v="844"/>
    <n v="34"/>
    <n v="119.2"/>
    <n v="131"/>
    <n v="156.1"/>
    <n v="1.3095637583892616"/>
    <n v="0.30956375838926165"/>
    <n v="8"/>
    <n v="0.95"/>
    <n v="1.3095637583892616"/>
    <n v="1918.5109060402683"/>
    <n v="1134.9471040450455"/>
    <n v="1078.1997488427933"/>
    <n v="56.747355202252265"/>
    <s v="No"/>
    <n v="56.747355202252265"/>
  </r>
  <r>
    <m/>
    <s v="Office and Guest house furniture"/>
    <s v="sum"/>
    <n v="160300"/>
    <s v="02/11 dt.03.02.16"/>
    <d v="2015-04-01T00:00:00"/>
    <s v="Mumbai"/>
    <d v="2025-03-31T00:00:00"/>
    <n v="3653"/>
    <n v="0"/>
    <n v="3653"/>
    <n v="8015"/>
    <n v="152285"/>
    <n v="160300"/>
    <n v="3653"/>
    <n v="152285"/>
    <n v="365"/>
    <n v="15216"/>
    <n v="106595"/>
    <n v="53705"/>
    <x v="4"/>
    <s v="FURNITURE &amp; FIXTURES"/>
    <x v="0"/>
    <d v="2015-04-01T00:00:00"/>
    <n v="7.7472222222222218"/>
    <m/>
    <m/>
    <m/>
    <m/>
    <m/>
    <m/>
    <m/>
    <s v="a. Manufacture of furniture"/>
    <n v="844"/>
    <n v="40"/>
    <n v="111.4"/>
    <n v="131"/>
    <n v="156.1"/>
    <n v="1.4012567324955116"/>
    <n v="0.40125673249551164"/>
    <n v="8"/>
    <n v="0.95"/>
    <n v="1.4012567324955116"/>
    <n v="224621.45421903051"/>
    <n v="132880.90683750567"/>
    <n v="122248.12733031705"/>
    <n v="10632.779507188621"/>
    <s v="Yes"/>
    <n v="0"/>
  </r>
  <r>
    <m/>
    <s v="Office and Guest house furniture"/>
    <s v="sum"/>
    <n v="119080"/>
    <s v="02/11 dt.03.02.16"/>
    <d v="2015-04-01T00:00:00"/>
    <s v="Mumbai"/>
    <d v="2025-03-31T00:00:00"/>
    <n v="3653"/>
    <n v="0"/>
    <n v="3653"/>
    <n v="5954"/>
    <n v="113126"/>
    <n v="119080"/>
    <n v="3653"/>
    <n v="113126"/>
    <n v="365"/>
    <n v="11303"/>
    <n v="79183"/>
    <n v="39897"/>
    <x v="4"/>
    <s v="FURNITURE &amp; FIXTURES"/>
    <x v="0"/>
    <d v="2015-04-01T00:00:00"/>
    <n v="7.7472222222222218"/>
    <m/>
    <m/>
    <m/>
    <m/>
    <m/>
    <m/>
    <m/>
    <s v="a. Manufacture of furniture"/>
    <n v="844"/>
    <n v="40"/>
    <n v="111.4"/>
    <n v="131"/>
    <n v="156.1"/>
    <n v="1.4012567324955116"/>
    <n v="0.40125673249551164"/>
    <n v="8"/>
    <n v="0.95"/>
    <n v="1.4012567324955116"/>
    <n v="166861.65170556551"/>
    <n v="98711.530793575628"/>
    <n v="90812.894588235504"/>
    <n v="7898.6362053401244"/>
    <s v="Yes"/>
    <n v="0"/>
  </r>
  <r>
    <m/>
    <s v="Office and Guest house furniture"/>
    <s v="sum"/>
    <n v="171750"/>
    <s v="02/11 dt.03.02.16"/>
    <d v="2015-04-01T00:00:00"/>
    <s v="Mumbai"/>
    <d v="2025-03-31T00:00:00"/>
    <n v="3653"/>
    <n v="0"/>
    <n v="3653"/>
    <n v="8588"/>
    <n v="163162"/>
    <n v="171750"/>
    <n v="3653"/>
    <n v="163163"/>
    <n v="365"/>
    <n v="16303"/>
    <n v="114211"/>
    <n v="57539"/>
    <x v="4"/>
    <s v="FURNITURE &amp; FIXTURES"/>
    <x v="0"/>
    <d v="2015-04-01T00:00:00"/>
    <n v="7.7472222222222218"/>
    <m/>
    <m/>
    <m/>
    <m/>
    <m/>
    <m/>
    <m/>
    <s v="a. Manufacture of furniture"/>
    <n v="844"/>
    <n v="40"/>
    <n v="111.4"/>
    <n v="131"/>
    <n v="156.1"/>
    <n v="1.4012567324955116"/>
    <n v="0.40125673249551164"/>
    <n v="8"/>
    <n v="0.95"/>
    <n v="1.4012567324955116"/>
    <n v="240665.84380610412"/>
    <n v="142372.40018304178"/>
    <n v="130980.13642533969"/>
    <n v="11392.263757702094"/>
    <s v="Yes"/>
    <n v="0"/>
  </r>
  <r>
    <m/>
    <s v="Office and Guest house furniture"/>
    <s v="sum"/>
    <n v="441304"/>
    <s v="02/11 dt.03.02.16"/>
    <d v="2015-04-01T00:00:00"/>
    <s v="Mumbai"/>
    <d v="2025-03-31T00:00:00"/>
    <n v="3653"/>
    <n v="0"/>
    <n v="3653"/>
    <n v="22065"/>
    <n v="419239"/>
    <n v="441304"/>
    <n v="3653"/>
    <n v="419239"/>
    <n v="365"/>
    <n v="41889"/>
    <n v="293453"/>
    <n v="147851"/>
    <x v="4"/>
    <s v="FURNITURE &amp; FIXTURES"/>
    <x v="0"/>
    <d v="2015-04-01T00:00:00"/>
    <n v="7.7472222222222218"/>
    <m/>
    <m/>
    <m/>
    <m/>
    <m/>
    <m/>
    <m/>
    <s v="a. Manufacture of furniture"/>
    <n v="844"/>
    <n v="40"/>
    <n v="111.4"/>
    <n v="131"/>
    <n v="156.1"/>
    <n v="1.4012567324955116"/>
    <n v="0.40125673249551164"/>
    <n v="8"/>
    <n v="0.95"/>
    <n v="1.4012567324955116"/>
    <n v="618380.20107719931"/>
    <n v="365819.56151602371"/>
    <n v="336547.64556068764"/>
    <n v="29271.915955336066"/>
    <s v="Yes"/>
    <n v="0"/>
  </r>
  <r>
    <m/>
    <s v="Office and Guest house furniture"/>
    <s v="sum"/>
    <n v="188524"/>
    <s v="02/11 dt.03.02.16"/>
    <d v="2015-04-01T00:00:00"/>
    <s v="Mumbai"/>
    <d v="2025-03-31T00:00:00"/>
    <n v="3653"/>
    <n v="0"/>
    <n v="3653"/>
    <n v="9426"/>
    <n v="179098"/>
    <n v="188524"/>
    <n v="3653"/>
    <n v="179098"/>
    <n v="365"/>
    <n v="17895"/>
    <n v="125363"/>
    <n v="63161"/>
    <x v="4"/>
    <s v="FURNITURE &amp; FIXTURES"/>
    <x v="0"/>
    <d v="2015-04-01T00:00:00"/>
    <n v="7.7472222222222218"/>
    <m/>
    <m/>
    <m/>
    <m/>
    <m/>
    <m/>
    <m/>
    <s v="a. Manufacture of furniture"/>
    <n v="844"/>
    <n v="40"/>
    <n v="111.4"/>
    <n v="131"/>
    <n v="156.1"/>
    <n v="1.4012567324955116"/>
    <n v="0.40125673249551164"/>
    <n v="8"/>
    <n v="0.95"/>
    <n v="1.4012567324955116"/>
    <n v="264170.52423698385"/>
    <n v="156277.23069640624"/>
    <n v="143772.33909432747"/>
    <n v="12504.891602078773"/>
    <s v="Yes"/>
    <n v="0"/>
  </r>
  <r>
    <m/>
    <s v="Office and Guest house furniture"/>
    <s v="sum"/>
    <n v="84730"/>
    <s v="02/11 dt.03.02.16"/>
    <d v="2015-04-01T00:00:00"/>
    <s v="Mumbai"/>
    <d v="2025-03-31T00:00:00"/>
    <n v="3653"/>
    <n v="0"/>
    <n v="3653"/>
    <n v="4237"/>
    <n v="80493"/>
    <n v="84730"/>
    <n v="3653"/>
    <n v="80494"/>
    <n v="365"/>
    <n v="8043"/>
    <n v="56345"/>
    <n v="28385"/>
    <x v="4"/>
    <s v="FURNITURE &amp; FIXTURES"/>
    <x v="0"/>
    <d v="2015-04-01T00:00:00"/>
    <n v="7.7472222222222218"/>
    <m/>
    <m/>
    <m/>
    <m/>
    <m/>
    <m/>
    <m/>
    <s v="a. Manufacture of furniture"/>
    <n v="844"/>
    <n v="40"/>
    <n v="111.4"/>
    <n v="131"/>
    <n v="156.1"/>
    <n v="1.4012567324955116"/>
    <n v="0.40125673249551164"/>
    <n v="8"/>
    <n v="0.95"/>
    <n v="1.4012567324955116"/>
    <n v="118728.48294434469"/>
    <n v="70237.050756967277"/>
    <n v="64616.867303167586"/>
    <n v="5620.1834537996911"/>
    <s v="Yes"/>
    <n v="0"/>
  </r>
  <r>
    <m/>
    <s v="Office and Guest house furniture"/>
    <s v="sum"/>
    <n v="128240"/>
    <s v="02/11 dt.03.02.16"/>
    <d v="2015-04-01T00:00:00"/>
    <s v="Mumbai"/>
    <d v="2025-03-31T00:00:00"/>
    <n v="3653"/>
    <n v="0"/>
    <n v="3653"/>
    <n v="6412"/>
    <n v="121828"/>
    <n v="128240"/>
    <n v="3653"/>
    <n v="121828"/>
    <n v="365"/>
    <n v="12173"/>
    <n v="85277"/>
    <n v="42963"/>
    <x v="4"/>
    <s v="FURNITURE &amp; FIXTURES"/>
    <x v="0"/>
    <d v="2015-04-01T00:00:00"/>
    <n v="7.7472222222222218"/>
    <m/>
    <m/>
    <m/>
    <m/>
    <m/>
    <m/>
    <m/>
    <s v="a. Manufacture of furniture"/>
    <n v="844"/>
    <n v="40"/>
    <n v="111.4"/>
    <n v="131"/>
    <n v="156.1"/>
    <n v="1.4012567324955116"/>
    <n v="0.40125673249551164"/>
    <n v="8"/>
    <n v="0.95"/>
    <n v="1.4012567324955116"/>
    <n v="179697.16337522442"/>
    <n v="106304.72547000455"/>
    <n v="97798.501864253645"/>
    <n v="8506.2236057508999"/>
    <s v="Yes"/>
    <n v="0"/>
  </r>
  <r>
    <m/>
    <s v="Office and Guest house furniture"/>
    <s v="sum"/>
    <n v="123660"/>
    <s v="02/11 dt.03.02.16"/>
    <d v="2015-04-01T00:00:00"/>
    <s v="Mumbai"/>
    <d v="2025-03-31T00:00:00"/>
    <n v="3653"/>
    <n v="0"/>
    <n v="3653"/>
    <n v="6183"/>
    <n v="117477"/>
    <n v="123660"/>
    <n v="3653"/>
    <n v="117477"/>
    <n v="365"/>
    <n v="11738"/>
    <n v="82230"/>
    <n v="41430"/>
    <x v="4"/>
    <s v="FURNITURE &amp; FIXTURES"/>
    <x v="0"/>
    <d v="2015-04-01T00:00:00"/>
    <n v="7.7472222222222218"/>
    <m/>
    <m/>
    <m/>
    <m/>
    <m/>
    <m/>
    <m/>
    <s v="a. Manufacture of furniture"/>
    <n v="844"/>
    <n v="40"/>
    <n v="111.4"/>
    <n v="131"/>
    <n v="156.1"/>
    <n v="1.4012567324955116"/>
    <n v="0.40125673249551164"/>
    <n v="8"/>
    <n v="0.95"/>
    <n v="1.4012567324955116"/>
    <n v="173279.40754039498"/>
    <n v="102508.12813179009"/>
    <n v="94305.698226244582"/>
    <n v="8202.4299055455049"/>
    <s v="Yes"/>
    <n v="0"/>
  </r>
  <r>
    <m/>
    <s v="Office and Guest house furniture"/>
    <s v="sum"/>
    <n v="73280"/>
    <s v="02/11 dt.03.02.16"/>
    <d v="2015-04-01T00:00:00"/>
    <s v="Mumbai"/>
    <d v="2025-03-31T00:00:00"/>
    <n v="3653"/>
    <n v="0"/>
    <n v="3653"/>
    <n v="3664"/>
    <n v="69616"/>
    <n v="73280"/>
    <n v="3653"/>
    <n v="69616"/>
    <n v="365"/>
    <n v="6956"/>
    <n v="48730"/>
    <n v="24550"/>
    <x v="4"/>
    <s v="FURNITURE &amp; FIXTURES"/>
    <x v="0"/>
    <d v="2015-04-01T00:00:00"/>
    <n v="7.7472222222222218"/>
    <m/>
    <m/>
    <m/>
    <m/>
    <m/>
    <m/>
    <m/>
    <s v="a. Manufacture of furniture"/>
    <n v="844"/>
    <n v="40"/>
    <n v="111.4"/>
    <n v="131"/>
    <n v="156.1"/>
    <n v="1.4012567324955116"/>
    <n v="0.40125673249551164"/>
    <n v="8"/>
    <n v="0.95"/>
    <n v="1.4012567324955116"/>
    <n v="102684.09335727109"/>
    <n v="60745.55741143116"/>
    <n v="55884.858208144935"/>
    <n v="4860.6992032862254"/>
    <s v="Yes"/>
    <n v="0"/>
  </r>
  <r>
    <m/>
    <s v="Office and Guest house furniture"/>
    <s v="sum"/>
    <n v="95035"/>
    <s v="02/11 dt.03.02.16"/>
    <d v="2015-04-01T00:00:00"/>
    <s v="Mumbai"/>
    <d v="2025-03-31T00:00:00"/>
    <n v="3653"/>
    <n v="0"/>
    <n v="3653"/>
    <n v="4752"/>
    <n v="90283"/>
    <n v="95035"/>
    <n v="3653"/>
    <n v="90283"/>
    <n v="365"/>
    <n v="9021"/>
    <n v="63197"/>
    <n v="31838"/>
    <x v="4"/>
    <s v="FURNITURE &amp; FIXTURES"/>
    <x v="0"/>
    <d v="2015-04-01T00:00:00"/>
    <n v="7.7472222222222218"/>
    <m/>
    <m/>
    <m/>
    <m/>
    <m/>
    <m/>
    <m/>
    <s v="a. Manufacture of furniture"/>
    <n v="844"/>
    <n v="40"/>
    <n v="111.4"/>
    <n v="131"/>
    <n v="156.1"/>
    <n v="1.4012567324955116"/>
    <n v="0.40125673249551164"/>
    <n v="8"/>
    <n v="0.95"/>
    <n v="1.4012567324955116"/>
    <n v="133168.43357271096"/>
    <n v="78779.394767949794"/>
    <n v="72475.675488687964"/>
    <n v="6303.7192792618298"/>
    <s v="Yes"/>
    <n v="0"/>
  </r>
  <r>
    <m/>
    <s v="Office and Guest house furniture"/>
    <s v="sum"/>
    <n v="52670"/>
    <s v="02/11 dt.03.02.16"/>
    <d v="2015-04-01T00:00:00"/>
    <s v="Mumbai"/>
    <d v="2025-03-31T00:00:00"/>
    <n v="3653"/>
    <n v="0"/>
    <n v="3653"/>
    <n v="2634"/>
    <n v="50036"/>
    <n v="52670"/>
    <n v="3653"/>
    <n v="50037"/>
    <n v="365"/>
    <n v="5000"/>
    <n v="35026"/>
    <n v="17644"/>
    <x v="4"/>
    <s v="FURNITURE &amp; FIXTURES"/>
    <x v="0"/>
    <d v="2015-04-01T00:00:00"/>
    <n v="7.7472222222222218"/>
    <m/>
    <m/>
    <m/>
    <m/>
    <m/>
    <m/>
    <m/>
    <s v="a. Manufacture of furniture"/>
    <n v="844"/>
    <n v="40"/>
    <n v="111.4"/>
    <n v="131"/>
    <n v="156.1"/>
    <n v="1.4012567324955116"/>
    <n v="0.40125673249551164"/>
    <n v="8"/>
    <n v="0.95"/>
    <n v="1.4012567324955116"/>
    <n v="73804.192100538596"/>
    <n v="43660.869389466148"/>
    <n v="40167.241837104171"/>
    <n v="3493.627552361977"/>
    <s v="Yes"/>
    <n v="0"/>
  </r>
  <r>
    <m/>
    <s v="Office and Guest house furniture"/>
    <s v="sum"/>
    <n v="446550"/>
    <s v="02/11 dt.03.02.16"/>
    <d v="2015-04-01T00:00:00"/>
    <s v="Mumbai"/>
    <d v="2025-03-31T00:00:00"/>
    <n v="3653"/>
    <n v="0"/>
    <n v="3653"/>
    <n v="22328"/>
    <n v="424222"/>
    <n v="446550"/>
    <n v="3653"/>
    <n v="424223"/>
    <n v="365"/>
    <n v="42387"/>
    <n v="296943"/>
    <n v="149607"/>
    <x v="4"/>
    <s v="FURNITURE &amp; FIXTURES"/>
    <x v="0"/>
    <d v="2015-04-01T00:00:00"/>
    <n v="7.7472222222222218"/>
    <m/>
    <m/>
    <m/>
    <m/>
    <m/>
    <m/>
    <m/>
    <s v="a. Manufacture of furniture"/>
    <n v="844"/>
    <n v="40"/>
    <n v="111.4"/>
    <n v="131"/>
    <n v="156.1"/>
    <n v="1.4012567324955116"/>
    <n v="0.40125673249551164"/>
    <n v="8"/>
    <n v="0.95"/>
    <n v="1.4012567324955116"/>
    <n v="625731.1938958707"/>
    <n v="370168.24047590862"/>
    <n v="340548.35470588319"/>
    <n v="29619.88577002543"/>
    <s v="Yes"/>
    <n v="0"/>
  </r>
  <r>
    <m/>
    <s v="Office and Guest house furniture"/>
    <s v="sum"/>
    <n v="297700"/>
    <s v="02/11 dt.03.02.16"/>
    <d v="2015-04-01T00:00:00"/>
    <s v="Mumbai"/>
    <d v="2025-03-31T00:00:00"/>
    <n v="3653"/>
    <n v="0"/>
    <n v="3653"/>
    <n v="14885"/>
    <n v="282815"/>
    <n v="297700"/>
    <n v="3653"/>
    <n v="282815"/>
    <n v="365"/>
    <n v="28258"/>
    <n v="197932"/>
    <n v="99768"/>
    <x v="4"/>
    <s v="FURNITURE &amp; FIXTURES"/>
    <x v="0"/>
    <d v="2015-04-01T00:00:00"/>
    <n v="7.7472222222222218"/>
    <m/>
    <m/>
    <m/>
    <m/>
    <m/>
    <m/>
    <m/>
    <s v="a. Manufacture of furniture"/>
    <n v="844"/>
    <n v="40"/>
    <n v="111.4"/>
    <n v="131"/>
    <n v="156.1"/>
    <n v="1.4012567324955116"/>
    <n v="0.40125673249551164"/>
    <n v="8"/>
    <n v="0.95"/>
    <n v="1.4012567324955116"/>
    <n v="417154.12926391384"/>
    <n v="246778.8269839391"/>
    <n v="227032.2364705888"/>
    <n v="19746.590513350297"/>
    <s v="Yes"/>
    <n v="0"/>
  </r>
  <r>
    <m/>
    <s v="Office and Guest house furniture"/>
    <s v="sum"/>
    <n v="583950"/>
    <s v="02/11 dt.03.02.16"/>
    <d v="2015-04-01T00:00:00"/>
    <s v="Mumbai"/>
    <d v="2025-03-31T00:00:00"/>
    <n v="3653"/>
    <n v="0"/>
    <n v="3653"/>
    <n v="29198"/>
    <n v="554752"/>
    <n v="583950"/>
    <n v="3653"/>
    <n v="554753"/>
    <n v="365"/>
    <n v="55430"/>
    <n v="388314"/>
    <n v="195636"/>
    <x v="4"/>
    <s v="FURNITURE &amp; FIXTURES"/>
    <x v="0"/>
    <d v="2015-04-01T00:00:00"/>
    <n v="7.7472222222222218"/>
    <m/>
    <m/>
    <m/>
    <m/>
    <m/>
    <m/>
    <m/>
    <s v="a. Manufacture of furniture"/>
    <n v="844"/>
    <n v="40"/>
    <n v="111.4"/>
    <n v="131"/>
    <n v="156.1"/>
    <n v="1.4012567324955116"/>
    <n v="0.40125673249551164"/>
    <n v="8"/>
    <n v="0.95"/>
    <n v="1.4012567324955116"/>
    <n v="818263.86894075398"/>
    <n v="484066.16062234202"/>
    <n v="445332.46384615492"/>
    <n v="38733.696776187106"/>
    <s v="Yes"/>
    <n v="0"/>
  </r>
  <r>
    <m/>
    <s v="Office and Guest house furniture"/>
    <s v="sum"/>
    <n v="137400"/>
    <s v="02/11 dt.03.02.16"/>
    <d v="2015-04-01T00:00:00"/>
    <s v="Mumbai"/>
    <d v="2025-03-31T00:00:00"/>
    <n v="3653"/>
    <n v="0"/>
    <n v="3653"/>
    <n v="6870"/>
    <n v="130530"/>
    <n v="137400"/>
    <n v="3653"/>
    <n v="130530"/>
    <n v="365"/>
    <n v="13042"/>
    <n v="91366"/>
    <n v="46034"/>
    <x v="4"/>
    <s v="FURNITURE &amp; FIXTURES"/>
    <x v="0"/>
    <d v="2015-04-01T00:00:00"/>
    <n v="7.7472222222222218"/>
    <m/>
    <m/>
    <m/>
    <m/>
    <m/>
    <m/>
    <m/>
    <s v="a. Manufacture of furniture"/>
    <n v="844"/>
    <n v="40"/>
    <n v="111.4"/>
    <n v="131"/>
    <n v="156.1"/>
    <n v="1.4012567324955116"/>
    <n v="0.40125673249551164"/>
    <n v="8"/>
    <n v="0.95"/>
    <n v="1.4012567324955116"/>
    <n v="192532.6750448833"/>
    <n v="113897.92014643343"/>
    <n v="104784.10914027176"/>
    <n v="9113.8110061616753"/>
    <s v="Yes"/>
    <n v="0"/>
  </r>
  <r>
    <m/>
    <s v="Office and Guest house furniture"/>
    <s v="sum"/>
    <n v="85875"/>
    <s v="02/11 dt.03.02.16"/>
    <d v="2015-04-01T00:00:00"/>
    <s v="Mumbai"/>
    <d v="2025-03-31T00:00:00"/>
    <n v="3653"/>
    <n v="0"/>
    <n v="3653"/>
    <n v="4294"/>
    <n v="81581"/>
    <n v="85875"/>
    <n v="3653"/>
    <n v="81581"/>
    <n v="365"/>
    <n v="8151"/>
    <n v="57103"/>
    <n v="28772"/>
    <x v="4"/>
    <s v="FURNITURE &amp; FIXTURES"/>
    <x v="0"/>
    <d v="2015-04-01T00:00:00"/>
    <n v="7.7472222222222218"/>
    <m/>
    <m/>
    <m/>
    <m/>
    <m/>
    <m/>
    <m/>
    <s v="a. Manufacture of furniture"/>
    <n v="844"/>
    <n v="40"/>
    <n v="111.4"/>
    <n v="131"/>
    <n v="156.1"/>
    <n v="1.4012567324955116"/>
    <n v="0.40125673249551164"/>
    <n v="8"/>
    <n v="0.95"/>
    <n v="1.4012567324955116"/>
    <n v="120332.92190305206"/>
    <n v="71186.200091520892"/>
    <n v="65490.068212669845"/>
    <n v="5696.1318788510471"/>
    <s v="Yes"/>
    <n v="0"/>
  </r>
  <r>
    <m/>
    <s v="Office and Guest house furniture"/>
    <s v="sum"/>
    <n v="377049"/>
    <s v="02/11 dt.03.02.16"/>
    <d v="2015-04-01T00:00:00"/>
    <s v="Mumbai"/>
    <d v="2025-03-31T00:00:00"/>
    <n v="3653"/>
    <n v="0"/>
    <n v="3653"/>
    <n v="18852"/>
    <n v="358197"/>
    <n v="377049"/>
    <n v="3653"/>
    <n v="358197"/>
    <n v="365"/>
    <n v="35790"/>
    <n v="250726"/>
    <n v="126323"/>
    <x v="4"/>
    <s v="FURNITURE &amp; FIXTURES"/>
    <x v="0"/>
    <d v="2015-04-01T00:00:00"/>
    <n v="7.7472222222222218"/>
    <m/>
    <m/>
    <m/>
    <m/>
    <m/>
    <m/>
    <m/>
    <s v="a. Manufacture of furniture"/>
    <n v="844"/>
    <n v="40"/>
    <n v="111.4"/>
    <n v="131"/>
    <n v="156.1"/>
    <n v="1.4012567324955116"/>
    <n v="0.40125673249551164"/>
    <n v="8"/>
    <n v="0.95"/>
    <n v="1.4012567324955116"/>
    <n v="528342.44973070011"/>
    <n v="312555.29034419631"/>
    <n v="287545.44080953655"/>
    <n v="25009.849534659763"/>
    <s v="Yes"/>
    <n v="0"/>
  </r>
  <r>
    <m/>
    <s v="Office and Guest house furniture"/>
    <s v="sum"/>
    <n v="40648"/>
    <s v="02/11 dt.03.02.16"/>
    <d v="2015-04-01T00:00:00"/>
    <s v="Mumbai"/>
    <d v="2025-03-31T00:00:00"/>
    <n v="3653"/>
    <n v="0"/>
    <n v="3653"/>
    <n v="2032"/>
    <n v="38616"/>
    <n v="40648"/>
    <n v="3653"/>
    <n v="38616"/>
    <n v="365"/>
    <n v="3858"/>
    <n v="27028"/>
    <n v="13620"/>
    <x v="4"/>
    <s v="FURNITURE &amp; FIXTURES"/>
    <x v="0"/>
    <d v="2015-04-01T00:00:00"/>
    <n v="7.7472222222222218"/>
    <m/>
    <m/>
    <m/>
    <m/>
    <m/>
    <m/>
    <m/>
    <s v="a. Manufacture of furniture"/>
    <n v="844"/>
    <n v="40"/>
    <n v="111.4"/>
    <n v="131"/>
    <n v="156.1"/>
    <n v="1.4012567324955116"/>
    <n v="0.40125673249551164"/>
    <n v="8"/>
    <n v="0.95"/>
    <n v="1.4012567324955116"/>
    <n v="56958.283662477559"/>
    <n v="33695.215852345165"/>
    <n v="30999.013597771223"/>
    <n v="2696.2022545739419"/>
    <s v="Yes"/>
    <n v="0"/>
  </r>
  <r>
    <m/>
    <s v="Office and Guest house furniture"/>
    <s v="sum"/>
    <n v="183200"/>
    <s v="02/11 dt.03.02.16"/>
    <d v="2015-04-01T00:00:00"/>
    <s v="Mumbai"/>
    <d v="2025-03-31T00:00:00"/>
    <n v="3653"/>
    <n v="0"/>
    <n v="3653"/>
    <n v="9160"/>
    <n v="174040"/>
    <n v="183200"/>
    <n v="3653"/>
    <n v="174040"/>
    <n v="365"/>
    <n v="17390"/>
    <n v="121824"/>
    <n v="61376"/>
    <x v="4"/>
    <s v="FURNITURE &amp; FIXTURES"/>
    <x v="0"/>
    <d v="2015-04-01T00:00:00"/>
    <n v="7.7472222222222218"/>
    <m/>
    <m/>
    <m/>
    <m/>
    <m/>
    <m/>
    <m/>
    <s v="a. Manufacture of furniture"/>
    <n v="844"/>
    <n v="40"/>
    <n v="111.4"/>
    <n v="131"/>
    <n v="156.1"/>
    <n v="1.4012567324955116"/>
    <n v="0.40125673249551164"/>
    <n v="8"/>
    <n v="0.95"/>
    <n v="1.4012567324955116"/>
    <n v="256710.23339317774"/>
    <n v="151863.8935285779"/>
    <n v="139712.14552036236"/>
    <n v="12151.748008215538"/>
    <s v="Yes"/>
    <n v="0"/>
  </r>
  <r>
    <m/>
    <s v="Office and Guest house furniture"/>
    <s v="sum"/>
    <n v="47231"/>
    <s v="02/11 dt.03.02.16"/>
    <d v="2015-04-01T00:00:00"/>
    <s v="Mumbai"/>
    <d v="2025-03-31T00:00:00"/>
    <n v="3653"/>
    <n v="0"/>
    <n v="3653"/>
    <n v="2362"/>
    <n v="44869"/>
    <n v="47231"/>
    <n v="3653"/>
    <n v="44869"/>
    <n v="365"/>
    <n v="4483"/>
    <n v="31405"/>
    <n v="15826"/>
    <x v="4"/>
    <s v="FURNITURE &amp; FIXTURES"/>
    <x v="0"/>
    <d v="2015-04-01T00:00:00"/>
    <n v="7.7472222222222218"/>
    <m/>
    <m/>
    <m/>
    <m/>
    <m/>
    <m/>
    <m/>
    <s v="a. Manufacture of furniture"/>
    <n v="844"/>
    <n v="40"/>
    <n v="111.4"/>
    <n v="131"/>
    <n v="156.1"/>
    <n v="1.4012567324955116"/>
    <n v="0.40125673249551164"/>
    <n v="8"/>
    <n v="0.95"/>
    <n v="1.4012567324955116"/>
    <n v="66182.756732495516"/>
    <n v="39152.202812490519"/>
    <n v="36019.346861748003"/>
    <n v="3132.8559507425161"/>
    <s v="Yes"/>
    <n v="0"/>
  </r>
  <r>
    <m/>
    <s v="Office and Guest house furniture"/>
    <s v="sum"/>
    <n v="190070"/>
    <s v="02/17 dt.19.02.16"/>
    <d v="2015-04-01T00:00:00"/>
    <s v="Mumbai"/>
    <d v="2025-03-31T00:00:00"/>
    <n v="3653"/>
    <n v="0"/>
    <n v="3653"/>
    <n v="9504"/>
    <n v="180566"/>
    <n v="190070"/>
    <n v="3653"/>
    <n v="180567"/>
    <n v="365"/>
    <n v="18042"/>
    <n v="126393"/>
    <n v="63677"/>
    <x v="4"/>
    <s v="FURNITURE &amp; FIXTURES"/>
    <x v="0"/>
    <d v="2015-04-01T00:00:00"/>
    <n v="7.7472222222222218"/>
    <m/>
    <m/>
    <m/>
    <m/>
    <m/>
    <m/>
    <m/>
    <s v="a. Manufacture of furniture"/>
    <n v="844"/>
    <n v="40"/>
    <n v="111.4"/>
    <n v="131"/>
    <n v="156.1"/>
    <n v="1.4012567324955116"/>
    <n v="0.40125673249551164"/>
    <n v="8"/>
    <n v="0.95"/>
    <n v="1.4012567324955116"/>
    <n v="266336.86714542191"/>
    <n v="157558.78953589959"/>
    <n v="144951.35097737593"/>
    <n v="12607.43855852366"/>
    <s v="Yes"/>
    <n v="0"/>
  </r>
  <r>
    <m/>
    <s v="Office and Guest house furniture"/>
    <s v="sum"/>
    <n v="135110"/>
    <s v="02/17 dt.19.02.16"/>
    <d v="2015-04-01T00:00:00"/>
    <s v="Mumbai"/>
    <d v="2025-03-31T00:00:00"/>
    <n v="3653"/>
    <n v="0"/>
    <n v="3653"/>
    <n v="6756"/>
    <n v="128354"/>
    <n v="135110"/>
    <n v="3653"/>
    <n v="128355"/>
    <n v="365"/>
    <n v="12825"/>
    <n v="89845"/>
    <n v="45265"/>
    <x v="4"/>
    <s v="FURNITURE &amp; FIXTURES"/>
    <x v="0"/>
    <d v="2015-04-01T00:00:00"/>
    <n v="7.7472222222222218"/>
    <m/>
    <m/>
    <m/>
    <m/>
    <m/>
    <m/>
    <m/>
    <s v="a. Manufacture of furniture"/>
    <n v="844"/>
    <n v="40"/>
    <n v="111.4"/>
    <n v="131"/>
    <n v="156.1"/>
    <n v="1.4012567324955116"/>
    <n v="0.40125673249551164"/>
    <n v="8"/>
    <n v="0.95"/>
    <n v="1.4012567324955116"/>
    <n v="189323.79712746857"/>
    <n v="111999.6214773262"/>
    <n v="103037.70732126723"/>
    <n v="8961.9141560589778"/>
    <s v="Yes"/>
    <n v="0"/>
  </r>
  <r>
    <m/>
    <s v="Office and Guest house furniture"/>
    <s v="sum"/>
    <n v="389300"/>
    <s v="02/17 dt.19.02.16"/>
    <d v="2015-04-01T00:00:00"/>
    <s v="Mumbai"/>
    <d v="2025-03-31T00:00:00"/>
    <n v="3653"/>
    <n v="0"/>
    <n v="3653"/>
    <n v="19465"/>
    <n v="369835"/>
    <n v="389300"/>
    <n v="3653"/>
    <n v="369835"/>
    <n v="365"/>
    <n v="36953"/>
    <n v="258873"/>
    <n v="130427"/>
    <x v="4"/>
    <s v="FURNITURE &amp; FIXTURES"/>
    <x v="0"/>
    <d v="2015-04-01T00:00:00"/>
    <n v="7.7472222222222218"/>
    <m/>
    <m/>
    <m/>
    <m/>
    <m/>
    <m/>
    <m/>
    <s v="a. Manufacture of furniture"/>
    <n v="844"/>
    <n v="40"/>
    <n v="111.4"/>
    <n v="131"/>
    <n v="156.1"/>
    <n v="1.4012567324955116"/>
    <n v="0.40125673249551164"/>
    <n v="8"/>
    <n v="0.95"/>
    <n v="1.4012567324955116"/>
    <n v="545509.24596050265"/>
    <n v="322710.77374822804"/>
    <n v="296888.30923076998"/>
    <n v="25822.464517458051"/>
    <s v="Yes"/>
    <n v="0"/>
  </r>
  <r>
    <m/>
    <s v="Office and Guest house furniture"/>
    <s v="sum"/>
    <n v="61830"/>
    <s v="02/17 dt.19.02.16"/>
    <d v="2015-04-01T00:00:00"/>
    <s v="Mumbai"/>
    <d v="2025-03-31T00:00:00"/>
    <n v="3653"/>
    <n v="0"/>
    <n v="3653"/>
    <n v="3092"/>
    <n v="58738"/>
    <n v="61830"/>
    <n v="3653"/>
    <n v="58739"/>
    <n v="365"/>
    <n v="5869"/>
    <n v="41115"/>
    <n v="20715"/>
    <x v="4"/>
    <s v="FURNITURE &amp; FIXTURES"/>
    <x v="0"/>
    <d v="2015-04-01T00:00:00"/>
    <n v="7.7472222222222218"/>
    <m/>
    <m/>
    <m/>
    <m/>
    <m/>
    <m/>
    <m/>
    <s v="a. Manufacture of furniture"/>
    <n v="844"/>
    <n v="40"/>
    <n v="111.4"/>
    <n v="131"/>
    <n v="156.1"/>
    <n v="1.4012567324955116"/>
    <n v="0.40125673249551164"/>
    <n v="8"/>
    <n v="0.95"/>
    <n v="1.4012567324955116"/>
    <n v="86639.703770197491"/>
    <n v="51254.064065895043"/>
    <n v="47152.849113122291"/>
    <n v="4101.2149527727524"/>
    <s v="Yes"/>
    <n v="0"/>
  </r>
  <r>
    <m/>
    <s v="Office and Guest house furniture"/>
    <s v="sum"/>
    <n v="469450"/>
    <s v="02/17 dt.19.02.16"/>
    <d v="2015-04-01T00:00:00"/>
    <s v="Mumbai"/>
    <d v="2025-03-31T00:00:00"/>
    <n v="3653"/>
    <n v="0"/>
    <n v="3653"/>
    <n v="23473"/>
    <n v="445977"/>
    <n v="469450"/>
    <n v="3653"/>
    <n v="445978"/>
    <n v="365"/>
    <n v="44561"/>
    <n v="312171"/>
    <n v="157279"/>
    <x v="4"/>
    <s v="FURNITURE &amp; FIXTURES"/>
    <x v="0"/>
    <d v="2015-04-01T00:00:00"/>
    <n v="7.7472222222222218"/>
    <m/>
    <m/>
    <m/>
    <m/>
    <m/>
    <m/>
    <m/>
    <s v="a. Manufacture of furniture"/>
    <n v="844"/>
    <n v="40"/>
    <n v="111.4"/>
    <n v="131"/>
    <n v="156.1"/>
    <n v="1.4012567324955116"/>
    <n v="0.40125673249551164"/>
    <n v="8"/>
    <n v="0.95"/>
    <n v="1.4012567324955116"/>
    <n v="657819.97307001799"/>
    <n v="389151.22716698091"/>
    <n v="358012.37289592857"/>
    <n v="31138.854271052347"/>
    <s v="Yes"/>
    <n v="0"/>
  </r>
  <r>
    <m/>
    <s v="Office and Guest house furniture"/>
    <s v="sum"/>
    <n v="34829"/>
    <s v="02/17 dt.19.02.16"/>
    <d v="2015-04-01T00:00:00"/>
    <s v="Mumbai"/>
    <d v="2025-03-31T00:00:00"/>
    <n v="3653"/>
    <n v="0"/>
    <n v="3653"/>
    <n v="1741"/>
    <n v="33088"/>
    <n v="34829"/>
    <n v="3653"/>
    <n v="33088"/>
    <n v="365"/>
    <n v="3306"/>
    <n v="23160"/>
    <n v="11669"/>
    <x v="4"/>
    <s v="FURNITURE &amp; FIXTURES"/>
    <x v="0"/>
    <d v="2015-04-01T00:00:00"/>
    <n v="7.7472222222222218"/>
    <m/>
    <m/>
    <m/>
    <m/>
    <m/>
    <m/>
    <m/>
    <s v="a. Manufacture of furniture"/>
    <n v="844"/>
    <n v="40"/>
    <n v="111.4"/>
    <n v="131"/>
    <n v="156.1"/>
    <n v="1.4012567324955116"/>
    <n v="0.40125673249551164"/>
    <n v="8"/>
    <n v="0.95"/>
    <n v="1.4012567324955116"/>
    <n v="48804.370736086174"/>
    <n v="28871.547749491481"/>
    <n v="26561.32268738373"/>
    <n v="2310.225062107751"/>
    <s v="Yes"/>
    <n v="0"/>
  </r>
  <r>
    <m/>
    <s v="Office and Guest house furniture"/>
    <s v="sum"/>
    <n v="188524"/>
    <s v="02/17 dt.19.02.16"/>
    <d v="2015-04-01T00:00:00"/>
    <s v="Mumbai"/>
    <d v="2025-03-31T00:00:00"/>
    <n v="3653"/>
    <n v="0"/>
    <n v="3653"/>
    <n v="9426"/>
    <n v="179098"/>
    <n v="188524"/>
    <n v="3653"/>
    <n v="179098"/>
    <n v="365"/>
    <n v="17895"/>
    <n v="125363"/>
    <n v="63161"/>
    <x v="4"/>
    <s v="FURNITURE &amp; FIXTURES"/>
    <x v="0"/>
    <d v="2015-04-01T00:00:00"/>
    <n v="7.7472222222222218"/>
    <m/>
    <m/>
    <m/>
    <m/>
    <m/>
    <m/>
    <m/>
    <s v="a. Manufacture of furniture"/>
    <n v="844"/>
    <n v="40"/>
    <n v="111.4"/>
    <n v="131"/>
    <n v="156.1"/>
    <n v="1.4012567324955116"/>
    <n v="0.40125673249551164"/>
    <n v="8"/>
    <n v="0.95"/>
    <n v="1.4012567324955116"/>
    <n v="264170.52423698385"/>
    <n v="156277.23069640624"/>
    <n v="143772.33909432747"/>
    <n v="12504.891602078773"/>
    <s v="Yes"/>
    <n v="0"/>
  </r>
  <r>
    <m/>
    <s v="Office and Guest house furniture"/>
    <s v="sum"/>
    <n v="280525"/>
    <s v="02/17 dt.19.02.16"/>
    <d v="2015-04-01T00:00:00"/>
    <s v="Mumbai"/>
    <d v="2025-03-31T00:00:00"/>
    <n v="3653"/>
    <n v="0"/>
    <n v="3653"/>
    <n v="14026"/>
    <n v="266499"/>
    <n v="280525"/>
    <n v="3653"/>
    <n v="266499"/>
    <n v="365"/>
    <n v="26628"/>
    <n v="186542"/>
    <n v="93983"/>
    <x v="4"/>
    <s v="FURNITURE &amp; FIXTURES"/>
    <x v="0"/>
    <d v="2015-04-01T00:00:00"/>
    <n v="7.7472222222222218"/>
    <m/>
    <m/>
    <m/>
    <m/>
    <m/>
    <m/>
    <m/>
    <s v="a. Manufacture of furniture"/>
    <n v="844"/>
    <n v="40"/>
    <n v="111.4"/>
    <n v="131"/>
    <n v="156.1"/>
    <n v="1.4012567324955116"/>
    <n v="0.40125673249551164"/>
    <n v="8"/>
    <n v="0.95"/>
    <n v="1.4012567324955116"/>
    <n v="393087.5448833034"/>
    <n v="232541.58696563492"/>
    <n v="213934.22282805486"/>
    <n v="18607.364137580065"/>
    <s v="Yes"/>
    <n v="0"/>
  </r>
  <r>
    <m/>
    <s v="Office and Guest house furniture"/>
    <s v="sum"/>
    <n v="154575"/>
    <s v="02/17 dt.19.02.16"/>
    <d v="2015-04-01T00:00:00"/>
    <s v="Mumbai"/>
    <d v="2025-03-31T00:00:00"/>
    <n v="3653"/>
    <n v="0"/>
    <n v="3653"/>
    <n v="7729"/>
    <n v="146846"/>
    <n v="154575"/>
    <n v="3653"/>
    <n v="146846"/>
    <n v="365"/>
    <n v="14673"/>
    <n v="102791"/>
    <n v="51784"/>
    <x v="4"/>
    <s v="FURNITURE &amp; FIXTURES"/>
    <x v="0"/>
    <d v="2015-04-01T00:00:00"/>
    <n v="7.7472222222222218"/>
    <m/>
    <m/>
    <m/>
    <m/>
    <m/>
    <m/>
    <m/>
    <s v="a. Manufacture of furniture"/>
    <n v="844"/>
    <n v="40"/>
    <n v="111.4"/>
    <n v="131"/>
    <n v="156.1"/>
    <n v="1.4012567324955116"/>
    <n v="0.40125673249551164"/>
    <n v="8"/>
    <n v="0.95"/>
    <n v="1.4012567324955116"/>
    <n v="216599.25942549371"/>
    <n v="128135.16016473761"/>
    <n v="117882.12278280573"/>
    <n v="10253.037381931877"/>
    <s v="Yes"/>
    <n v="0"/>
  </r>
  <r>
    <m/>
    <s v="Office and Guest house furniture"/>
    <s v="sum"/>
    <n v="123660"/>
    <s v="02/17 dt.19.02.16"/>
    <d v="2015-04-01T00:00:00"/>
    <s v="Mumbai"/>
    <d v="2025-03-31T00:00:00"/>
    <n v="3653"/>
    <n v="0"/>
    <n v="3653"/>
    <n v="6183"/>
    <n v="117477"/>
    <n v="123660"/>
    <n v="3653"/>
    <n v="117477"/>
    <n v="365"/>
    <n v="11738"/>
    <n v="82230"/>
    <n v="41430"/>
    <x v="4"/>
    <s v="FURNITURE &amp; FIXTURES"/>
    <x v="0"/>
    <d v="2015-04-01T00:00:00"/>
    <n v="7.7472222222222218"/>
    <m/>
    <m/>
    <m/>
    <m/>
    <m/>
    <m/>
    <m/>
    <s v="a. Manufacture of furniture"/>
    <n v="844"/>
    <n v="40"/>
    <n v="111.4"/>
    <n v="131"/>
    <n v="156.1"/>
    <n v="1.4012567324955116"/>
    <n v="0.40125673249551164"/>
    <n v="8"/>
    <n v="0.95"/>
    <n v="1.4012567324955116"/>
    <n v="173279.40754039498"/>
    <n v="102508.12813179009"/>
    <n v="94305.698226244582"/>
    <n v="8202.4299055455049"/>
    <s v="Yes"/>
    <n v="0"/>
  </r>
  <r>
    <m/>
    <s v="Office and Guest house furniture"/>
    <s v="sum"/>
    <n v="166025"/>
    <s v="02/17 dt.19.02.16"/>
    <d v="2015-04-01T00:00:00"/>
    <s v="Mumbai"/>
    <d v="2025-03-31T00:00:00"/>
    <n v="3653"/>
    <n v="0"/>
    <n v="3653"/>
    <n v="8301"/>
    <n v="157724"/>
    <n v="166025"/>
    <n v="3653"/>
    <n v="157724"/>
    <n v="365"/>
    <n v="15759"/>
    <n v="110402"/>
    <n v="55623"/>
    <x v="4"/>
    <s v="FURNITURE &amp; FIXTURES"/>
    <x v="0"/>
    <d v="2015-04-01T00:00:00"/>
    <n v="7.7472222222222218"/>
    <m/>
    <m/>
    <m/>
    <m/>
    <m/>
    <m/>
    <m/>
    <s v="a. Manufacture of furniture"/>
    <n v="844"/>
    <n v="40"/>
    <n v="111.4"/>
    <n v="131"/>
    <n v="156.1"/>
    <n v="1.4012567324955116"/>
    <n v="0.40125673249551164"/>
    <n v="8"/>
    <n v="0.95"/>
    <n v="1.4012567324955116"/>
    <n v="232643.64901256733"/>
    <n v="137626.65351027373"/>
    <n v="126614.13187782837"/>
    <n v="11012.52163244535"/>
    <s v="Yes"/>
    <n v="0"/>
  </r>
  <r>
    <m/>
    <s v="Office and Guest house furniture"/>
    <s v="sum"/>
    <n v="109920"/>
    <s v="02/17 dt.19.02.16"/>
    <d v="2015-04-01T00:00:00"/>
    <s v="Mumbai"/>
    <d v="2025-03-31T00:00:00"/>
    <n v="3653"/>
    <n v="0"/>
    <n v="3653"/>
    <n v="5496"/>
    <n v="104424"/>
    <n v="109920"/>
    <n v="3653"/>
    <n v="104424"/>
    <n v="365"/>
    <n v="10434"/>
    <n v="73094"/>
    <n v="36826"/>
    <x v="4"/>
    <s v="FURNITURE &amp; FIXTURES"/>
    <x v="0"/>
    <d v="2015-04-01T00:00:00"/>
    <n v="7.7472222222222218"/>
    <m/>
    <m/>
    <m/>
    <m/>
    <m/>
    <m/>
    <m/>
    <s v="a. Manufacture of furniture"/>
    <n v="844"/>
    <n v="40"/>
    <n v="111.4"/>
    <n v="131"/>
    <n v="156.1"/>
    <n v="1.4012567324955116"/>
    <n v="0.40125673249551164"/>
    <n v="8"/>
    <n v="0.95"/>
    <n v="1.4012567324955116"/>
    <n v="154026.14003590663"/>
    <n v="91118.33611714674"/>
    <n v="83827.287312217406"/>
    <n v="7291.0488049293344"/>
    <s v="Yes"/>
    <n v="0"/>
  </r>
  <r>
    <m/>
    <s v="Office and Guest house furniture"/>
    <s v="sum"/>
    <n v="114500"/>
    <s v="02/17 dt.19.02.16"/>
    <d v="2015-04-01T00:00:00"/>
    <s v="Mumbai"/>
    <d v="2025-03-31T00:00:00"/>
    <n v="3653"/>
    <n v="0"/>
    <n v="3653"/>
    <n v="5725"/>
    <n v="108775"/>
    <n v="114500"/>
    <n v="3653"/>
    <n v="108775"/>
    <n v="365"/>
    <n v="10869"/>
    <n v="76141"/>
    <n v="38359"/>
    <x v="4"/>
    <s v="FURNITURE &amp; FIXTURES"/>
    <x v="0"/>
    <d v="2015-04-01T00:00:00"/>
    <n v="7.7472222222222218"/>
    <m/>
    <m/>
    <m/>
    <m/>
    <m/>
    <m/>
    <m/>
    <s v="a. Manufacture of furniture"/>
    <n v="844"/>
    <n v="40"/>
    <n v="111.4"/>
    <n v="131"/>
    <n v="156.1"/>
    <n v="1.4012567324955116"/>
    <n v="0.40125673249551164"/>
    <n v="8"/>
    <n v="0.95"/>
    <n v="1.4012567324955116"/>
    <n v="160443.89587073607"/>
    <n v="94914.933455361184"/>
    <n v="87320.090950226469"/>
    <n v="7594.8425051347149"/>
    <s v="Yes"/>
    <n v="0"/>
  </r>
  <r>
    <m/>
    <s v="Office and Guest house furniture"/>
    <s v="sum"/>
    <n v="583950"/>
    <s v="02/17 dt.19.02.16"/>
    <d v="2015-04-01T00:00:00"/>
    <s v="Mumbai"/>
    <d v="2025-03-31T00:00:00"/>
    <n v="3653"/>
    <n v="0"/>
    <n v="3653"/>
    <n v="29198"/>
    <n v="554752"/>
    <n v="583950"/>
    <n v="3653"/>
    <n v="554753"/>
    <n v="365"/>
    <n v="55430"/>
    <n v="388314"/>
    <n v="195636"/>
    <x v="4"/>
    <s v="FURNITURE &amp; FIXTURES"/>
    <x v="0"/>
    <d v="2015-04-01T00:00:00"/>
    <n v="7.7472222222222218"/>
    <m/>
    <m/>
    <m/>
    <m/>
    <m/>
    <m/>
    <m/>
    <s v="a. Manufacture of furniture"/>
    <n v="844"/>
    <n v="40"/>
    <n v="111.4"/>
    <n v="131"/>
    <n v="156.1"/>
    <n v="1.4012567324955116"/>
    <n v="0.40125673249551164"/>
    <n v="8"/>
    <n v="0.95"/>
    <n v="1.4012567324955116"/>
    <n v="818263.86894075398"/>
    <n v="484066.16062234202"/>
    <n v="445332.46384615492"/>
    <n v="38733.696776187106"/>
    <s v="Yes"/>
    <n v="0"/>
  </r>
  <r>
    <m/>
    <s v="Office and Guest house furniture"/>
    <s v="sum"/>
    <n v="11928"/>
    <s v="02/17 dt.19.02.16"/>
    <d v="2015-04-01T00:00:00"/>
    <s v="Mumbai"/>
    <d v="2025-03-31T00:00:00"/>
    <n v="3653"/>
    <n v="0"/>
    <n v="3653"/>
    <n v="596"/>
    <n v="11332"/>
    <n v="11928"/>
    <n v="3653"/>
    <n v="11332"/>
    <n v="365"/>
    <n v="1132"/>
    <n v="7930"/>
    <n v="3998"/>
    <x v="4"/>
    <s v="FURNITURE &amp; FIXTURES"/>
    <x v="0"/>
    <d v="2015-04-01T00:00:00"/>
    <n v="7.7472222222222218"/>
    <m/>
    <m/>
    <m/>
    <m/>
    <m/>
    <m/>
    <m/>
    <s v="a. Manufacture of furniture"/>
    <n v="844"/>
    <n v="40"/>
    <n v="111.4"/>
    <n v="131"/>
    <n v="156.1"/>
    <n v="1.4012567324955116"/>
    <n v="0.40125673249551164"/>
    <n v="8"/>
    <n v="0.95"/>
    <n v="1.4012567324955116"/>
    <n v="16714.190305206463"/>
    <n v="9887.7321070353555"/>
    <n v="9096.5418764567785"/>
    <n v="791.19023057857703"/>
    <s v="Yes"/>
    <n v="0"/>
  </r>
  <r>
    <m/>
    <s v="Office and Guest house furniture"/>
    <s v="sum"/>
    <n v="329625"/>
    <s v="03/08 dt.08.03.16"/>
    <d v="2015-04-01T00:00:00"/>
    <s v="Mumbai"/>
    <d v="2025-03-31T00:00:00"/>
    <n v="3653"/>
    <n v="0"/>
    <n v="3653"/>
    <n v="16481"/>
    <n v="313144"/>
    <n v="329625"/>
    <n v="3653"/>
    <n v="313144"/>
    <n v="365"/>
    <n v="31289"/>
    <n v="219193"/>
    <n v="110432"/>
    <x v="4"/>
    <s v="FURNITURE &amp; FIXTURES"/>
    <x v="0"/>
    <d v="2015-04-01T00:00:00"/>
    <n v="7.7472222222222218"/>
    <m/>
    <m/>
    <m/>
    <m/>
    <m/>
    <m/>
    <m/>
    <s v="a. Manufacture of furniture"/>
    <n v="844"/>
    <n v="40"/>
    <n v="111.4"/>
    <n v="131"/>
    <n v="156.1"/>
    <n v="1.4012567324955116"/>
    <n v="0.40125673249551164"/>
    <n v="8"/>
    <n v="0.95"/>
    <n v="1.4012567324955116"/>
    <n v="461889.25044883305"/>
    <n v="273243.09991461516"/>
    <n v="251378.90811762796"/>
    <n v="21864.191796987201"/>
    <s v="Yes"/>
    <n v="0"/>
  </r>
  <r>
    <m/>
    <s v="Office and Guest house furniture"/>
    <s v="sum"/>
    <n v="361525"/>
    <s v="03/08 dt.08.03.16"/>
    <d v="2015-04-01T00:00:00"/>
    <s v="Mumbai"/>
    <d v="2025-03-31T00:00:00"/>
    <n v="3653"/>
    <n v="0"/>
    <n v="3653"/>
    <n v="18076"/>
    <n v="343449"/>
    <n v="361525"/>
    <n v="3653"/>
    <n v="343449"/>
    <n v="365"/>
    <n v="34317"/>
    <n v="240408"/>
    <n v="121117"/>
    <x v="4"/>
    <s v="FURNITURE &amp; FIXTURES"/>
    <x v="0"/>
    <d v="2015-04-01T00:00:00"/>
    <n v="7.7472222222222218"/>
    <m/>
    <m/>
    <m/>
    <m/>
    <m/>
    <m/>
    <m/>
    <s v="a. Manufacture of furniture"/>
    <n v="844"/>
    <n v="40"/>
    <n v="111.4"/>
    <n v="131"/>
    <n v="156.1"/>
    <n v="1.4012567324955116"/>
    <n v="0.40125673249551164"/>
    <n v="8"/>
    <n v="0.95"/>
    <n v="1.4012567324955116"/>
    <n v="506589.34021543985"/>
    <n v="299686.64906069392"/>
    <n v="275706.5142426255"/>
    <n v="23980.134818068414"/>
    <s v="Yes"/>
    <n v="0"/>
  </r>
  <r>
    <m/>
    <s v="Office and Guest house furniture"/>
    <s v="sum"/>
    <n v="175445"/>
    <s v="03/08 dt.08.03.16"/>
    <d v="2015-04-01T00:00:00"/>
    <s v="Mumbai"/>
    <d v="2025-03-31T00:00:00"/>
    <n v="3653"/>
    <n v="0"/>
    <n v="3653"/>
    <n v="8772"/>
    <n v="166673"/>
    <n v="175445"/>
    <n v="3653"/>
    <n v="166673"/>
    <n v="365"/>
    <n v="16654"/>
    <n v="116668"/>
    <n v="58777"/>
    <x v="4"/>
    <s v="FURNITURE &amp; FIXTURES"/>
    <x v="0"/>
    <d v="2015-04-01T00:00:00"/>
    <n v="7.7472222222222218"/>
    <m/>
    <m/>
    <m/>
    <m/>
    <m/>
    <m/>
    <m/>
    <s v="a. Manufacture of furniture"/>
    <n v="844"/>
    <n v="40"/>
    <n v="111.4"/>
    <n v="131"/>
    <n v="156.1"/>
    <n v="1.4012567324955116"/>
    <n v="0.40125673249551164"/>
    <n v="8"/>
    <n v="0.95"/>
    <n v="1.4012567324955116"/>
    <n v="245843.48743267503"/>
    <n v="145435.37554651391"/>
    <n v="133798.02058307844"/>
    <n v="11637.354963435471"/>
    <s v="Yes"/>
    <n v="0"/>
  </r>
  <r>
    <m/>
    <s v="Office and Guest house furniture"/>
    <s v="sum"/>
    <n v="223295"/>
    <s v="03/08 dt.08.03.16"/>
    <d v="2015-04-01T00:00:00"/>
    <s v="Mumbai"/>
    <d v="2025-03-31T00:00:00"/>
    <n v="3653"/>
    <n v="0"/>
    <n v="3653"/>
    <n v="11165"/>
    <n v="212130"/>
    <n v="223295"/>
    <n v="3653"/>
    <n v="212130"/>
    <n v="365"/>
    <n v="21196"/>
    <n v="148488"/>
    <n v="74807"/>
    <x v="4"/>
    <s v="FURNITURE &amp; FIXTURES"/>
    <x v="0"/>
    <d v="2015-04-01T00:00:00"/>
    <n v="7.7472222222222218"/>
    <m/>
    <m/>
    <m/>
    <m/>
    <m/>
    <m/>
    <m/>
    <s v="a. Manufacture of furniture"/>
    <n v="844"/>
    <n v="40"/>
    <n v="111.4"/>
    <n v="131"/>
    <n v="156.1"/>
    <n v="1.4012567324955116"/>
    <n v="0.40125673249551164"/>
    <n v="8"/>
    <n v="0.95"/>
    <n v="1.4012567324955116"/>
    <n v="312893.62208258529"/>
    <n v="185100.69926563214"/>
    <n v="170289.42977057485"/>
    <n v="14811.269495057291"/>
    <s v="Yes"/>
    <n v="0"/>
  </r>
  <r>
    <m/>
    <s v="Office and Guest house furniture"/>
    <s v="sum"/>
    <n v="233928"/>
    <s v="03/08 dt.08.03.16"/>
    <d v="2015-04-01T00:00:00"/>
    <s v="Mumbai"/>
    <d v="2025-03-31T00:00:00"/>
    <n v="3653"/>
    <n v="0"/>
    <n v="3653"/>
    <n v="11696"/>
    <n v="222232"/>
    <n v="233928"/>
    <n v="3653"/>
    <n v="222232"/>
    <n v="365"/>
    <n v="22205"/>
    <n v="155557"/>
    <n v="78371"/>
    <x v="4"/>
    <s v="FURNITURE &amp; FIXTURES"/>
    <x v="0"/>
    <d v="2015-04-01T00:00:00"/>
    <n v="7.7472222222222218"/>
    <m/>
    <m/>
    <m/>
    <m/>
    <m/>
    <m/>
    <m/>
    <s v="a. Manufacture of furniture"/>
    <n v="844"/>
    <n v="40"/>
    <n v="111.4"/>
    <n v="131"/>
    <n v="156.1"/>
    <n v="1.4012567324955116"/>
    <n v="0.40125673249551164"/>
    <n v="8"/>
    <n v="0.95"/>
    <n v="1.4012567324955116"/>
    <n v="327793.18491921003"/>
    <n v="193914.93933053041"/>
    <n v="178398.37760528014"/>
    <n v="15516.561725250271"/>
    <s v="Yes"/>
    <n v="0"/>
  </r>
  <r>
    <m/>
    <s v="Office and Guest house furniture"/>
    <s v="sum"/>
    <n v="46786"/>
    <s v="03/08 dt.08.03.16"/>
    <d v="2015-04-01T00:00:00"/>
    <s v="Mumbai"/>
    <d v="2025-03-31T00:00:00"/>
    <n v="3653"/>
    <n v="0"/>
    <n v="3653"/>
    <n v="2339"/>
    <n v="44447"/>
    <n v="46786"/>
    <n v="3653"/>
    <n v="44447"/>
    <n v="365"/>
    <n v="4441"/>
    <n v="31111"/>
    <n v="15675"/>
    <x v="4"/>
    <s v="FURNITURE &amp; FIXTURES"/>
    <x v="0"/>
    <d v="2015-04-01T00:00:00"/>
    <n v="7.7472222222222218"/>
    <m/>
    <m/>
    <m/>
    <m/>
    <m/>
    <m/>
    <m/>
    <s v="a. Manufacture of furniture"/>
    <n v="844"/>
    <n v="40"/>
    <n v="111.4"/>
    <n v="131"/>
    <n v="156.1"/>
    <n v="1.4012567324955116"/>
    <n v="0.40125673249551164"/>
    <n v="8"/>
    <n v="0.95"/>
    <n v="1.4012567324955116"/>
    <n v="65559.197486535006"/>
    <n v="38783.31944665964"/>
    <n v="35679.98056940869"/>
    <n v="3103.3388772509497"/>
    <s v="Yes"/>
    <n v="0"/>
  </r>
  <r>
    <m/>
    <s v="Office and Guest house furniture"/>
    <s v="sum"/>
    <n v="116964"/>
    <s v="03/08 dt.08.03.16"/>
    <d v="2015-04-01T00:00:00"/>
    <s v="Mumbai"/>
    <d v="2025-03-31T00:00:00"/>
    <n v="3653"/>
    <n v="0"/>
    <n v="3653"/>
    <n v="5848"/>
    <n v="111116"/>
    <n v="116964"/>
    <n v="3653"/>
    <n v="111116"/>
    <n v="365"/>
    <n v="11102"/>
    <n v="77776"/>
    <n v="39188"/>
    <x v="4"/>
    <s v="FURNITURE &amp; FIXTURES"/>
    <x v="0"/>
    <d v="2015-04-01T00:00:00"/>
    <n v="7.7472222222222218"/>
    <m/>
    <m/>
    <m/>
    <m/>
    <m/>
    <m/>
    <m/>
    <s v="a. Manufacture of furniture"/>
    <n v="844"/>
    <n v="40"/>
    <n v="111.4"/>
    <n v="131"/>
    <n v="156.1"/>
    <n v="1.4012567324955116"/>
    <n v="0.40125673249551164"/>
    <n v="8"/>
    <n v="0.95"/>
    <n v="1.4012567324955116"/>
    <n v="163896.59245960502"/>
    <n v="96957.469665265206"/>
    <n v="89199.18880264007"/>
    <n v="7758.2808626251353"/>
    <s v="Yes"/>
    <n v="0"/>
  </r>
  <r>
    <m/>
    <s v="Office and Guest house furniture"/>
    <s v="sum"/>
    <n v="127598"/>
    <s v="03/08 dt.08.03.16"/>
    <d v="2015-04-01T00:00:00"/>
    <s v="Mumbai"/>
    <d v="2025-03-31T00:00:00"/>
    <n v="3653"/>
    <n v="0"/>
    <n v="3653"/>
    <n v="6380"/>
    <n v="121218"/>
    <n v="127598"/>
    <n v="3653"/>
    <n v="121218"/>
    <n v="365"/>
    <n v="12112"/>
    <n v="84850"/>
    <n v="42748"/>
    <x v="4"/>
    <s v="FURNITURE &amp; FIXTURES"/>
    <x v="0"/>
    <d v="2015-04-01T00:00:00"/>
    <n v="7.7472222222222218"/>
    <m/>
    <m/>
    <m/>
    <m/>
    <m/>
    <m/>
    <m/>
    <s v="a. Manufacture of furniture"/>
    <n v="844"/>
    <n v="40"/>
    <n v="111.4"/>
    <n v="131"/>
    <n v="156.1"/>
    <n v="1.4012567324955116"/>
    <n v="0.40125673249551164"/>
    <n v="8"/>
    <n v="0.95"/>
    <n v="1.4012567324955116"/>
    <n v="178797.55655296228"/>
    <n v="105772.53868154739"/>
    <n v="97308.899258227029"/>
    <n v="8463.6394233203609"/>
    <s v="Yes"/>
    <n v="0"/>
  </r>
  <r>
    <m/>
    <s v="Office and Guest house furniture"/>
    <s v="sum"/>
    <n v="52102"/>
    <s v="03/08 dt.08.03.16"/>
    <d v="2015-04-01T00:00:00"/>
    <s v="Mumbai"/>
    <d v="2025-03-31T00:00:00"/>
    <n v="3653"/>
    <n v="0"/>
    <n v="3653"/>
    <n v="2605"/>
    <n v="49497"/>
    <n v="52102"/>
    <n v="3653"/>
    <n v="49497"/>
    <n v="365"/>
    <n v="4946"/>
    <n v="34648"/>
    <n v="17454"/>
    <x v="4"/>
    <s v="FURNITURE &amp; FIXTURES"/>
    <x v="0"/>
    <d v="2015-04-01T00:00:00"/>
    <n v="7.7472222222222218"/>
    <m/>
    <m/>
    <m/>
    <m/>
    <m/>
    <m/>
    <m/>
    <s v="a. Manufacture of furniture"/>
    <n v="844"/>
    <n v="40"/>
    <n v="111.4"/>
    <n v="131"/>
    <n v="156.1"/>
    <n v="1.4012567324955116"/>
    <n v="0.40125673249551164"/>
    <n v="8"/>
    <n v="0.95"/>
    <n v="1.4012567324955116"/>
    <n v="73008.278276481142"/>
    <n v="43190.025003416842"/>
    <n v="39734.073176320519"/>
    <n v="3455.9518270963235"/>
    <s v="Yes"/>
    <n v="0"/>
  </r>
  <r>
    <m/>
    <s v="Office and Guest house furniture"/>
    <s v="sum"/>
    <n v="52102"/>
    <s v="03/08 dt.08.03.16"/>
    <d v="2015-04-01T00:00:00"/>
    <s v="Mumbai"/>
    <d v="2025-03-31T00:00:00"/>
    <n v="3653"/>
    <n v="0"/>
    <n v="3653"/>
    <n v="2605"/>
    <n v="49497"/>
    <n v="52102"/>
    <n v="3653"/>
    <n v="49497"/>
    <n v="365"/>
    <n v="4946"/>
    <n v="34648"/>
    <n v="17454"/>
    <x v="4"/>
    <s v="FURNITURE &amp; FIXTURES"/>
    <x v="0"/>
    <d v="2015-04-01T00:00:00"/>
    <n v="7.7472222222222218"/>
    <m/>
    <m/>
    <m/>
    <m/>
    <m/>
    <m/>
    <m/>
    <s v="a. Manufacture of furniture"/>
    <n v="844"/>
    <n v="40"/>
    <n v="111.4"/>
    <n v="131"/>
    <n v="156.1"/>
    <n v="1.4012567324955116"/>
    <n v="0.40125673249551164"/>
    <n v="8"/>
    <n v="0.95"/>
    <n v="1.4012567324955116"/>
    <n v="73008.278276481142"/>
    <n v="43190.025003416842"/>
    <n v="39734.073176320519"/>
    <n v="3455.9518270963235"/>
    <s v="Yes"/>
    <n v="0"/>
  </r>
  <r>
    <m/>
    <s v="Office and Guest house furniture"/>
    <s v="sum"/>
    <n v="47850"/>
    <s v="03/08 dt.08.03.16"/>
    <d v="2015-04-01T00:00:00"/>
    <s v="Mumbai"/>
    <d v="2025-03-31T00:00:00"/>
    <n v="3653"/>
    <n v="0"/>
    <n v="3653"/>
    <n v="2393"/>
    <n v="45457"/>
    <n v="47850"/>
    <n v="3653"/>
    <n v="45458"/>
    <n v="365"/>
    <n v="4542"/>
    <n v="31820"/>
    <n v="16030"/>
    <x v="4"/>
    <s v="FURNITURE &amp; FIXTURES"/>
    <x v="0"/>
    <d v="2015-04-01T00:00:00"/>
    <n v="7.7472222222222218"/>
    <m/>
    <m/>
    <m/>
    <m/>
    <m/>
    <m/>
    <m/>
    <s v="a. Manufacture of furniture"/>
    <n v="844"/>
    <n v="40"/>
    <n v="111.4"/>
    <n v="131"/>
    <n v="156.1"/>
    <n v="1.4012567324955116"/>
    <n v="0.40125673249551164"/>
    <n v="8"/>
    <n v="0.95"/>
    <n v="1.4012567324955116"/>
    <n v="67050.134649910236"/>
    <n v="39665.323719118191"/>
    <n v="36491.409187496385"/>
    <n v="3173.9145316218055"/>
    <s v="Yes"/>
    <n v="0"/>
  </r>
  <r>
    <m/>
    <s v="Office and Guest house furniture"/>
    <s v="sum"/>
    <n v="80812"/>
    <s v="03/08 dt.08.03.16"/>
    <d v="2015-04-01T00:00:00"/>
    <s v="Mumbai"/>
    <d v="2025-03-31T00:00:00"/>
    <n v="3653"/>
    <n v="0"/>
    <n v="3653"/>
    <n v="4041"/>
    <n v="76771"/>
    <n v="80812"/>
    <n v="3653"/>
    <n v="76771"/>
    <n v="365"/>
    <n v="7671"/>
    <n v="53739"/>
    <n v="27073"/>
    <x v="4"/>
    <s v="FURNITURE &amp; FIXTURES"/>
    <x v="0"/>
    <d v="2015-04-01T00:00:00"/>
    <n v="7.7472222222222218"/>
    <m/>
    <m/>
    <m/>
    <m/>
    <m/>
    <m/>
    <m/>
    <s v="a. Manufacture of furniture"/>
    <n v="844"/>
    <n v="40"/>
    <n v="111.4"/>
    <n v="131"/>
    <n v="156.1"/>
    <n v="1.4012567324955116"/>
    <n v="0.40125673249551164"/>
    <n v="8"/>
    <n v="0.95"/>
    <n v="1.4012567324955116"/>
    <n v="113238.35906642729"/>
    <n v="66989.219234887758"/>
    <n v="61628.918688818347"/>
    <n v="5360.3005460694112"/>
    <s v="Yes"/>
    <n v="0"/>
  </r>
  <r>
    <m/>
    <s v="Office and Guest house furniture"/>
    <s v="sum"/>
    <n v="398742"/>
    <s v="03/08 dt.08.03.16"/>
    <d v="2015-04-01T00:00:00"/>
    <s v="Mumbai"/>
    <d v="2025-03-31T00:00:00"/>
    <n v="3653"/>
    <n v="0"/>
    <n v="3653"/>
    <n v="19937"/>
    <n v="378805"/>
    <n v="398742"/>
    <n v="3653"/>
    <n v="378805"/>
    <n v="365"/>
    <n v="37849"/>
    <n v="265151"/>
    <n v="133591"/>
    <x v="4"/>
    <s v="FURNITURE &amp; FIXTURES"/>
    <x v="0"/>
    <d v="2015-04-01T00:00:00"/>
    <n v="7.7472222222222218"/>
    <m/>
    <m/>
    <m/>
    <m/>
    <m/>
    <m/>
    <m/>
    <s v="a. Manufacture of furniture"/>
    <n v="844"/>
    <n v="40"/>
    <n v="111.4"/>
    <n v="131"/>
    <n v="156.1"/>
    <n v="1.4012567324955116"/>
    <n v="0.40125673249551164"/>
    <n v="8"/>
    <n v="0.95"/>
    <n v="1.4012567324955116"/>
    <n v="558739.91202872526"/>
    <n v="330537.73271491379"/>
    <n v="304088.97559541656"/>
    <n v="26448.757119497226"/>
    <s v="Yes"/>
    <n v="0"/>
  </r>
  <r>
    <m/>
    <s v="Office and Guest house furniture"/>
    <s v="sum"/>
    <n v="154180"/>
    <s v="03/08 dt.08.03.16"/>
    <d v="2015-04-01T00:00:00"/>
    <s v="Mumbai"/>
    <d v="2025-03-31T00:00:00"/>
    <n v="3653"/>
    <n v="0"/>
    <n v="3653"/>
    <n v="7709"/>
    <n v="146471"/>
    <n v="154180"/>
    <n v="3653"/>
    <n v="146471"/>
    <n v="365"/>
    <n v="14635"/>
    <n v="102525"/>
    <n v="51655"/>
    <x v="4"/>
    <s v="FURNITURE &amp; FIXTURES"/>
    <x v="0"/>
    <d v="2015-04-01T00:00:00"/>
    <n v="7.7472222222222218"/>
    <m/>
    <m/>
    <m/>
    <m/>
    <m/>
    <m/>
    <m/>
    <s v="a. Manufacture of furniture"/>
    <n v="844"/>
    <n v="40"/>
    <n v="111.4"/>
    <n v="131"/>
    <n v="156.1"/>
    <n v="1.4012567324955116"/>
    <n v="0.40125673249551164"/>
    <n v="8"/>
    <n v="0.95"/>
    <n v="1.4012567324955116"/>
    <n v="216045.76301615799"/>
    <n v="127807.7243681012"/>
    <n v="117580.88753454949"/>
    <n v="10226.836833551715"/>
    <s v="Yes"/>
    <n v="0"/>
  </r>
  <r>
    <m/>
    <s v="Office and Guest house furniture"/>
    <s v="sum"/>
    <n v="38280"/>
    <s v="03/08 dt.08.03.16"/>
    <d v="2015-04-01T00:00:00"/>
    <s v="Mumbai"/>
    <d v="2025-03-31T00:00:00"/>
    <n v="3653"/>
    <n v="0"/>
    <n v="3653"/>
    <n v="1914"/>
    <n v="36366"/>
    <n v="38280"/>
    <n v="3653"/>
    <n v="36366"/>
    <n v="365"/>
    <n v="3634"/>
    <n v="25458"/>
    <n v="12822"/>
    <x v="4"/>
    <s v="FURNITURE &amp; FIXTURES"/>
    <x v="0"/>
    <d v="2015-04-01T00:00:00"/>
    <n v="7.7472222222222218"/>
    <m/>
    <m/>
    <m/>
    <m/>
    <m/>
    <m/>
    <m/>
    <s v="a. Manufacture of furniture"/>
    <n v="844"/>
    <n v="40"/>
    <n v="111.4"/>
    <n v="131"/>
    <n v="156.1"/>
    <n v="1.4012567324955116"/>
    <n v="0.40125673249551164"/>
    <n v="8"/>
    <n v="0.95"/>
    <n v="1.4012567324955116"/>
    <n v="53640.107719928186"/>
    <n v="31732.258975294553"/>
    <n v="29193.127349997107"/>
    <n v="2539.1316252974466"/>
    <s v="Yes"/>
    <n v="0"/>
  </r>
  <r>
    <m/>
    <s v="Office and Guest house furniture"/>
    <s v="sum"/>
    <n v="164814"/>
    <s v="03/08 dt.08.03.16"/>
    <d v="2015-04-01T00:00:00"/>
    <s v="Mumbai"/>
    <d v="2025-03-31T00:00:00"/>
    <n v="3653"/>
    <n v="0"/>
    <n v="3653"/>
    <n v="8241"/>
    <n v="156573"/>
    <n v="164814"/>
    <n v="3653"/>
    <n v="156573"/>
    <n v="365"/>
    <n v="15644"/>
    <n v="109594"/>
    <n v="55220"/>
    <x v="4"/>
    <s v="FURNITURE &amp; FIXTURES"/>
    <x v="0"/>
    <d v="2015-04-01T00:00:00"/>
    <n v="7.7472222222222218"/>
    <m/>
    <m/>
    <m/>
    <m/>
    <m/>
    <m/>
    <m/>
    <s v="a. Manufacture of furniture"/>
    <n v="844"/>
    <n v="40"/>
    <n v="111.4"/>
    <n v="131"/>
    <n v="156.1"/>
    <n v="1.4012567324955116"/>
    <n v="0.40125673249551164"/>
    <n v="8"/>
    <n v="0.95"/>
    <n v="1.4012567324955116"/>
    <n v="230946.72710951525"/>
    <n v="136622.7933843834"/>
    <n v="125690.59799013646"/>
    <n v="10932.195394246941"/>
    <s v="Yes"/>
    <n v="0"/>
  </r>
  <r>
    <m/>
    <s v="Office and Guest house furniture"/>
    <s v="sum"/>
    <n v="138230"/>
    <s v="03/08 dt.08.03.16"/>
    <d v="2015-04-01T00:00:00"/>
    <s v="Mumbai"/>
    <d v="2025-03-31T00:00:00"/>
    <n v="3653"/>
    <n v="0"/>
    <n v="3653"/>
    <n v="6912"/>
    <n v="131318"/>
    <n v="138230"/>
    <n v="3653"/>
    <n v="131319"/>
    <n v="365"/>
    <n v="13121"/>
    <n v="91919"/>
    <n v="46311"/>
    <x v="4"/>
    <s v="FURNITURE &amp; FIXTURES"/>
    <x v="0"/>
    <d v="2015-04-01T00:00:00"/>
    <n v="7.7472222222222218"/>
    <m/>
    <m/>
    <m/>
    <m/>
    <m/>
    <m/>
    <m/>
    <s v="a. Manufacture of furniture"/>
    <n v="844"/>
    <n v="40"/>
    <n v="111.4"/>
    <n v="131"/>
    <n v="156.1"/>
    <n v="1.4012567324955116"/>
    <n v="0.40125673249551164"/>
    <n v="8"/>
    <n v="0.95"/>
    <n v="1.4012567324955116"/>
    <n v="193695.71813285458"/>
    <n v="114585.94979506181"/>
    <n v="105417.08447205069"/>
    <n v="9168.8653230111231"/>
    <s v="Yes"/>
    <n v="0"/>
  </r>
  <r>
    <m/>
    <s v="Office and Guest house furniture"/>
    <s v="sum"/>
    <n v="202030"/>
    <s v="03/08 dt.08.03.16"/>
    <d v="2015-04-01T00:00:00"/>
    <s v="Mumbai"/>
    <d v="2025-03-31T00:00:00"/>
    <n v="3653"/>
    <n v="0"/>
    <n v="3653"/>
    <n v="10102"/>
    <n v="191928"/>
    <n v="202030"/>
    <n v="3653"/>
    <n v="191929"/>
    <n v="365"/>
    <n v="19177"/>
    <n v="134345"/>
    <n v="67685"/>
    <x v="4"/>
    <s v="FURNITURE &amp; FIXTURES"/>
    <x v="0"/>
    <d v="2015-04-01T00:00:00"/>
    <n v="7.7472222222222218"/>
    <m/>
    <m/>
    <m/>
    <m/>
    <m/>
    <m/>
    <m/>
    <s v="a. Manufacture of furniture"/>
    <n v="844"/>
    <n v="40"/>
    <n v="111.4"/>
    <n v="131"/>
    <n v="156.1"/>
    <n v="1.4012567324955116"/>
    <n v="0.40125673249551164"/>
    <n v="8"/>
    <n v="0.95"/>
    <n v="1.4012567324955116"/>
    <n v="283095.89766606822"/>
    <n v="167473.04808721939"/>
    <n v="154072.29672204587"/>
    <n v="13400.751365173521"/>
    <s v="Yes"/>
    <n v="0"/>
  </r>
  <r>
    <m/>
    <s v="Office and Guest house furniture"/>
    <s v="sum"/>
    <n v="57418"/>
    <s v="03/08 dt.08.03.16"/>
    <d v="2015-04-01T00:00:00"/>
    <s v="Mumbai"/>
    <d v="2025-03-31T00:00:00"/>
    <n v="3653"/>
    <n v="0"/>
    <n v="3653"/>
    <n v="2871"/>
    <n v="54547"/>
    <n v="57418"/>
    <n v="3653"/>
    <n v="54547"/>
    <n v="365"/>
    <n v="5450"/>
    <n v="38180"/>
    <n v="19238"/>
    <x v="4"/>
    <s v="FURNITURE &amp; FIXTURES"/>
    <x v="0"/>
    <d v="2015-04-01T00:00:00"/>
    <n v="7.7472222222222218"/>
    <m/>
    <m/>
    <m/>
    <m/>
    <m/>
    <m/>
    <m/>
    <s v="a. Manufacture of furniture"/>
    <n v="844"/>
    <n v="40"/>
    <n v="111.4"/>
    <n v="131"/>
    <n v="156.1"/>
    <n v="1.4012567324955116"/>
    <n v="0.40125673249551164"/>
    <n v="8"/>
    <n v="0.95"/>
    <n v="1.4012567324955116"/>
    <n v="80457.359066427292"/>
    <n v="47596.730560174052"/>
    <n v="43788.165783232347"/>
    <n v="3808.5647769417046"/>
    <s v="Yes"/>
    <n v="0"/>
  </r>
  <r>
    <m/>
    <s v="Office and Guest house furniture"/>
    <s v="sum"/>
    <n v="132914"/>
    <s v="03/08 dt.08.03.16"/>
    <d v="2015-04-01T00:00:00"/>
    <s v="Mumbai"/>
    <d v="2025-03-31T00:00:00"/>
    <n v="3653"/>
    <n v="0"/>
    <n v="3653"/>
    <n v="6646"/>
    <n v="126268"/>
    <n v="132914"/>
    <n v="3653"/>
    <n v="126268"/>
    <n v="365"/>
    <n v="12616"/>
    <n v="88382"/>
    <n v="44532"/>
    <x v="4"/>
    <s v="FURNITURE &amp; FIXTURES"/>
    <x v="0"/>
    <d v="2015-04-01T00:00:00"/>
    <n v="7.7472222222222218"/>
    <m/>
    <m/>
    <m/>
    <m/>
    <m/>
    <m/>
    <m/>
    <s v="a. Manufacture of furniture"/>
    <n v="844"/>
    <n v="40"/>
    <n v="111.4"/>
    <n v="131"/>
    <n v="156.1"/>
    <n v="1.4012567324955116"/>
    <n v="0.40125673249551164"/>
    <n v="8"/>
    <n v="0.95"/>
    <n v="1.4012567324955116"/>
    <n v="186246.63734290842"/>
    <n v="110179.2442383046"/>
    <n v="101362.99186513886"/>
    <n v="8816.252373165742"/>
    <s v="Yes"/>
    <n v="0"/>
  </r>
  <r>
    <m/>
    <s v="Office and Guest house furniture"/>
    <s v="sum"/>
    <n v="89318"/>
    <s v="03/08 dt.08.03.16"/>
    <d v="2015-04-01T00:00:00"/>
    <s v="Mumbai"/>
    <d v="2025-03-31T00:00:00"/>
    <n v="3653"/>
    <n v="0"/>
    <n v="3653"/>
    <n v="4466"/>
    <n v="84852"/>
    <n v="89318"/>
    <n v="3653"/>
    <n v="84852"/>
    <n v="365"/>
    <n v="8478"/>
    <n v="59392"/>
    <n v="29926"/>
    <x v="4"/>
    <s v="FURNITURE &amp; FIXTURES"/>
    <x v="0"/>
    <d v="2015-04-01T00:00:00"/>
    <n v="7.7472222222222218"/>
    <m/>
    <m/>
    <m/>
    <m/>
    <m/>
    <m/>
    <m/>
    <s v="a. Manufacture of furniture"/>
    <n v="844"/>
    <n v="40"/>
    <n v="111.4"/>
    <n v="131"/>
    <n v="156.1"/>
    <n v="1.4012567324955116"/>
    <n v="0.40125673249551164"/>
    <n v="8"/>
    <n v="0.95"/>
    <n v="1.4012567324955116"/>
    <n v="125157.44883303411"/>
    <n v="74040.279706252841"/>
    <n v="68115.77190822993"/>
    <n v="5924.5077980229107"/>
    <s v="Yes"/>
    <n v="0"/>
  </r>
  <r>
    <m/>
    <s v="Office and Guest house furniture"/>
    <s v="sum"/>
    <n v="382792"/>
    <s v="03/08 dt.08.03.16"/>
    <d v="2015-04-01T00:00:00"/>
    <s v="Mumbai"/>
    <d v="2025-03-31T00:00:00"/>
    <n v="3653"/>
    <n v="0"/>
    <n v="3653"/>
    <n v="19140"/>
    <n v="363652"/>
    <n v="382792"/>
    <n v="3653"/>
    <n v="363652"/>
    <n v="365"/>
    <n v="36335"/>
    <n v="254545"/>
    <n v="128247"/>
    <x v="4"/>
    <s v="FURNITURE &amp; FIXTURES"/>
    <x v="0"/>
    <d v="2015-04-01T00:00:00"/>
    <n v="7.7472222222222218"/>
    <m/>
    <m/>
    <m/>
    <m/>
    <m/>
    <m/>
    <m/>
    <s v="a. Manufacture of furniture"/>
    <n v="844"/>
    <n v="40"/>
    <n v="111.4"/>
    <n v="131"/>
    <n v="156.1"/>
    <n v="1.4012567324955116"/>
    <n v="0.40125673249551164"/>
    <n v="8"/>
    <n v="0.95"/>
    <n v="1.4012567324955116"/>
    <n v="536389.86714542191"/>
    <n v="317315.95814187441"/>
    <n v="291925.17253291782"/>
    <n v="25390.78560895659"/>
    <s v="Yes"/>
    <n v="0"/>
  </r>
  <r>
    <m/>
    <s v="Appliances at raipur guest house"/>
    <n v="1"/>
    <n v="20740"/>
    <s v="145,146 dt.11.5.10"/>
    <d v="2010-05-11T00:00:00"/>
    <s v="Raipur"/>
    <d v="2020-05-10T00:00:00"/>
    <n v="3653"/>
    <n v="1421"/>
    <n v="2232"/>
    <n v="1037"/>
    <n v="14596"/>
    <n v="13246"/>
    <n v="1867"/>
    <n v="12209"/>
    <n v="0"/>
    <n v="0"/>
    <n v="13246"/>
    <n v="0"/>
    <x v="4"/>
    <s v="INTERIORS INCLUDING THERMOCOL CLADDING"/>
    <x v="0"/>
    <d v="2010-05-01T00:00:00"/>
    <n v="12.66388888888889"/>
    <s v="Furniture"/>
    <n v="628"/>
    <n v="68"/>
    <n v="130.1"/>
    <n v="90"/>
    <n v="138.4"/>
    <n v="1.0637970791698694"/>
    <s v="a. Manufacture of furniture"/>
    <n v="844"/>
    <n v="4"/>
    <n v="103.9"/>
    <n v="131"/>
    <n v="156.1"/>
    <n v="1.5024061597690086"/>
    <n v="0.5982552844890916"/>
    <n v="8"/>
    <n v="0.95"/>
    <n v="1.5982552844890916"/>
    <n v="33147.814600303762"/>
    <n v="19609.487789509181"/>
    <n v="18629.01340003372"/>
    <n v="980.47438947546107"/>
    <s v="Yes"/>
    <n v="0"/>
  </r>
  <r>
    <m/>
    <s v="Painting/blinds/decoration"/>
    <n v="2"/>
    <n v="518600"/>
    <s v="PNS/KSK/35/10-11 dt.12.02.11"/>
    <d v="2011-01-17T00:00:00"/>
    <s v="Nariyara"/>
    <d v="2021-01-16T00:00:00"/>
    <n v="3653"/>
    <n v="1170"/>
    <n v="2483"/>
    <n v="25930"/>
    <n v="387533"/>
    <n v="356496"/>
    <n v="2118"/>
    <n v="330566"/>
    <n v="0"/>
    <n v="0"/>
    <n v="356496"/>
    <n v="0"/>
    <x v="4"/>
    <s v="INTERIORS INCLUDING THERMOCOL CLADDING"/>
    <x v="0"/>
    <d v="2011-01-01T00:00:00"/>
    <n v="11.997222222222222"/>
    <s v="Furniture"/>
    <n v="628"/>
    <n v="76"/>
    <n v="130.6"/>
    <n v="90"/>
    <n v="138.4"/>
    <n v="1.0597243491577337"/>
    <s v="a. Manufacture of furniture"/>
    <n v="844"/>
    <n v="4"/>
    <n v="103.9"/>
    <n v="131"/>
    <n v="156.1"/>
    <n v="1.5024061597690086"/>
    <n v="0.59213638983178285"/>
    <n v="8"/>
    <n v="0.95"/>
    <n v="1.5921363898317829"/>
    <n v="825681.93176676263"/>
    <n v="488454.51666217268"/>
    <n v="464031.79082906403"/>
    <n v="24422.725833108649"/>
    <s v="No"/>
    <n v="24422.725833108649"/>
  </r>
  <r>
    <m/>
    <s v="Interiors"/>
    <s v="sum"/>
    <n v="1442420"/>
    <s v="Nil"/>
    <d v="2011-04-01T00:00:00"/>
    <s v="Nariyara"/>
    <d v="2021-03-31T00:00:00"/>
    <n v="3653"/>
    <n v="1096"/>
    <n v="2557"/>
    <n v="72121"/>
    <n v="1096383"/>
    <n v="1012000"/>
    <n v="2192"/>
    <n v="939879"/>
    <n v="0"/>
    <n v="0"/>
    <n v="1012000"/>
    <n v="0"/>
    <x v="4"/>
    <s v="INTERIORS INCLUDING THERMOCOL CLADDING"/>
    <x v="0"/>
    <d v="2011-04-01T00:00:00"/>
    <n v="11.747222222222222"/>
    <s v="Furniture"/>
    <n v="628"/>
    <n v="79"/>
    <n v="132.4"/>
    <n v="90"/>
    <n v="138.4"/>
    <n v="1.0453172205438066"/>
    <s v="a. Manufacture of furniture"/>
    <n v="844"/>
    <n v="4"/>
    <n v="103.9"/>
    <n v="131"/>
    <n v="156.1"/>
    <n v="1.5024061597690086"/>
    <n v="0.57049103105763432"/>
    <n v="12"/>
    <n v="0.95"/>
    <n v="1.5704910310576343"/>
    <n v="2265307.6730181528"/>
    <n v="1340104.1272001036"/>
    <n v="1246281.3278316611"/>
    <n v="93822.799368442502"/>
    <s v="No"/>
    <n v="93822.799368442502"/>
  </r>
  <r>
    <m/>
    <s v="Interiors"/>
    <s v="sum"/>
    <n v="1325437"/>
    <s v="Nil"/>
    <d v="2011-04-01T00:00:00"/>
    <s v="Nariyara"/>
    <d v="2021-03-31T00:00:00"/>
    <n v="3653"/>
    <n v="1096"/>
    <n v="2557"/>
    <n v="66272"/>
    <n v="1007465"/>
    <n v="929926"/>
    <n v="2192"/>
    <n v="863654"/>
    <n v="0"/>
    <n v="0"/>
    <n v="929926"/>
    <n v="0"/>
    <x v="4"/>
    <s v="INTERIORS INCLUDING THERMOCOL CLADDING"/>
    <x v="0"/>
    <d v="2011-04-01T00:00:00"/>
    <n v="11.747222222222222"/>
    <s v="Furniture"/>
    <n v="628"/>
    <n v="79"/>
    <n v="132.4"/>
    <n v="90"/>
    <n v="138.4"/>
    <n v="1.0453172205438066"/>
    <s v="a. Manufacture of furniture"/>
    <n v="844"/>
    <n v="4"/>
    <n v="103.9"/>
    <n v="131"/>
    <n v="156.1"/>
    <n v="1.5024061597690086"/>
    <n v="0.57049103105763432"/>
    <n v="12"/>
    <n v="0.95"/>
    <n v="1.5704910310576343"/>
    <n v="2081586.9207319377"/>
    <n v="1231419.1387000484"/>
    <n v="1145205.5464547174"/>
    <n v="86213.592245331034"/>
    <s v="No"/>
    <n v="86213.592245331034"/>
  </r>
  <r>
    <m/>
    <s v="Interiors (Fitment of wire mesh alluminium frame at camp office building, banahil)"/>
    <s v="sum"/>
    <n v="87156"/>
    <s v="32 dt.28.10.11"/>
    <d v="2011-10-28T00:00:00"/>
    <s v="Banahil"/>
    <d v="2021-10-27T00:00:00"/>
    <n v="3653"/>
    <n v="886"/>
    <n v="2767"/>
    <n v="4358"/>
    <n v="69412"/>
    <n v="64614"/>
    <n v="2402"/>
    <n v="60256"/>
    <n v="210"/>
    <n v="9628"/>
    <n v="64614"/>
    <n v="0"/>
    <x v="4"/>
    <s v="INTERIORS INCLUDING THERMOCOL CLADDING"/>
    <x v="0"/>
    <d v="2011-10-01T00:00:00"/>
    <n v="11.247222222222222"/>
    <s v="Furniture"/>
    <n v="628"/>
    <n v="85"/>
    <n v="135.5"/>
    <n v="90"/>
    <n v="138.4"/>
    <n v="1.0214022140221402"/>
    <s v="a. Manufacture of furniture"/>
    <n v="844"/>
    <n v="4"/>
    <n v="103.9"/>
    <n v="131"/>
    <n v="156.1"/>
    <n v="1.5024061597690086"/>
    <n v="0.53456097794856672"/>
    <n v="8"/>
    <n v="0.95"/>
    <n v="1.5345609779485667"/>
    <n v="133746.19659408528"/>
    <n v="79121.186136384858"/>
    <n v="75165.126829565619"/>
    <n v="3956.0593068192393"/>
    <s v="No"/>
    <n v="3956.0593068192393"/>
  </r>
  <r>
    <m/>
    <s v="Alluminium partition in the new office behind the 4 room quarter"/>
    <s v="sum"/>
    <n v="193792"/>
    <s v="PNS/KSK/47/11-12 dt.12.10.11"/>
    <d v="2011-10-12T00:00:00"/>
    <s v="Nariyara"/>
    <d v="2021-10-11T00:00:00"/>
    <n v="3653"/>
    <n v="902"/>
    <n v="2751"/>
    <n v="9690"/>
    <n v="153803"/>
    <n v="143087"/>
    <n v="2386"/>
    <n v="133397"/>
    <n v="194"/>
    <n v="20539"/>
    <n v="143087"/>
    <n v="0"/>
    <x v="4"/>
    <s v="INTERIORS INCLUDING THERMOCOL CLADDING"/>
    <x v="0"/>
    <d v="2011-10-01T00:00:00"/>
    <n v="11.247222222222222"/>
    <s v="Furniture"/>
    <n v="628"/>
    <n v="85"/>
    <n v="135.5"/>
    <n v="90"/>
    <n v="138.4"/>
    <n v="1.0214022140221402"/>
    <s v="a. Manufacture of furniture"/>
    <n v="844"/>
    <n v="4"/>
    <n v="103.9"/>
    <n v="131"/>
    <n v="156.1"/>
    <n v="1.5024061597690086"/>
    <n v="0.53456097794856672"/>
    <n v="8"/>
    <n v="0.95"/>
    <n v="1.5345609779485667"/>
    <n v="297385.64103860862"/>
    <n v="175926.53292650299"/>
    <n v="167130.20628017784"/>
    <n v="8796.3266463251493"/>
    <s v="No"/>
    <n v="8796.3266463251493"/>
  </r>
  <r>
    <m/>
    <s v="CI/GI Connection, Urinals, Wash Basin and painting wash rooms, False ceiling 2779 sft @ rs.70 sft and Flooring are 2779 sft @ Rs.72 sft"/>
    <s v="sum"/>
    <n v="567049"/>
    <s v="PNS/KSK/49/11/12 dt.28.01.12"/>
    <d v="2012-01-20T00:00:00"/>
    <s v="Nariyara"/>
    <d v="2022-01-19T00:00:00"/>
    <n v="3653"/>
    <n v="802"/>
    <n v="2851"/>
    <n v="28352"/>
    <n v="459848"/>
    <n v="429328"/>
    <n v="2486"/>
    <n v="400976"/>
    <n v="294"/>
    <n v="75774"/>
    <n v="429328"/>
    <n v="0"/>
    <x v="4"/>
    <s v="INTERIORS INCLUDING THERMOCOL CLADDING"/>
    <x v="0"/>
    <d v="2012-01-01T00:00:00"/>
    <n v="10.997222222222222"/>
    <s v="Furniture"/>
    <n v="628"/>
    <n v="88"/>
    <n v="138.30000000000001"/>
    <n v="90"/>
    <n v="138.4"/>
    <n v="1.0007230657989876"/>
    <s v="a. Manufacture of furniture"/>
    <n v="844"/>
    <n v="4"/>
    <n v="103.9"/>
    <n v="131"/>
    <n v="156.1"/>
    <n v="1.5024061597690086"/>
    <n v="0.50349249827932585"/>
    <n v="8"/>
    <n v="0.95"/>
    <n v="1.5034924982793259"/>
    <n v="852553.91765679349"/>
    <n v="504351.3679491831"/>
    <n v="479133.79955172393"/>
    <n v="25217.568397459167"/>
    <s v="No"/>
    <n v="25217.568397459167"/>
  </r>
  <r>
    <m/>
    <s v="Civil &amp; Interior and electrical works for our office at 3rd floor, trade view complex, CMD square-E"/>
    <s v="sum"/>
    <n v="825000"/>
    <s v="PNS/KSK/27-10-11 dt.21.02.12"/>
    <d v="2012-03-28T00:00:00"/>
    <s v="Nariyara"/>
    <d v="2022-03-27T00:00:00"/>
    <n v="3652"/>
    <n v="734"/>
    <n v="2918"/>
    <n v="41250"/>
    <n v="678733"/>
    <n v="635083"/>
    <n v="2553"/>
    <n v="593833"/>
    <n v="361"/>
    <n v="125219"/>
    <n v="635083"/>
    <n v="0"/>
    <x v="4"/>
    <s v="INTERIORS INCLUDING THERMOCOL CLADDING"/>
    <x v="0"/>
    <d v="2012-03-01T00:00:00"/>
    <n v="10.830555555555556"/>
    <s v="Furniture"/>
    <n v="628"/>
    <n v="90"/>
    <n v="138.4"/>
    <n v="90"/>
    <n v="138.4"/>
    <n v="1"/>
    <s v="a. Manufacture of furniture"/>
    <n v="844"/>
    <n v="4"/>
    <n v="103.9"/>
    <n v="131"/>
    <n v="156.1"/>
    <n v="1.5024061597690086"/>
    <n v="0.5024061597690086"/>
    <n v="8"/>
    <n v="0.95"/>
    <n v="1.5024061597690086"/>
    <n v="1239485.081809432"/>
    <n v="733250.98110082082"/>
    <n v="696588.43204577977"/>
    <n v="36662.549055041047"/>
    <s v="No"/>
    <n v="36662.549055041047"/>
  </r>
  <r>
    <m/>
    <s v="Supply &amp; Installation of interior work for block-6"/>
    <s v="sum"/>
    <n v="191696"/>
    <s v="Nil"/>
    <d v="2014-01-01T00:00:00"/>
    <s v="Nariyara"/>
    <d v="2023-12-31T00:00:00"/>
    <n v="3652"/>
    <n v="90"/>
    <n v="3562"/>
    <n v="9585"/>
    <n v="179119"/>
    <n v="170350"/>
    <n v="3197"/>
    <n v="160765"/>
    <n v="365"/>
    <n v="18354"/>
    <n v="128580"/>
    <n v="41770"/>
    <x v="4"/>
    <s v="INTERIORS INCLUDING THERMOCOL CLADDING"/>
    <x v="0"/>
    <d v="2014-01-01T00:00:00"/>
    <n v="8.9972222222222218"/>
    <m/>
    <m/>
    <m/>
    <m/>
    <m/>
    <m/>
    <m/>
    <s v="a. Manufacture of furniture"/>
    <n v="844"/>
    <n v="25"/>
    <n v="115.4"/>
    <n v="131"/>
    <n v="156.1"/>
    <n v="1.352686308492201"/>
    <n v="0.35268630849220095"/>
    <n v="8"/>
    <n v="0.95"/>
    <n v="1.352686308492201"/>
    <n v="259304.55459272096"/>
    <n v="153398.63452124779"/>
    <n v="145728.70279518538"/>
    <n v="7669.9317260624084"/>
    <s v="No"/>
    <n v="7669.9317260624084"/>
  </r>
  <r>
    <m/>
    <s v="Kitchen Equipment"/>
    <s v="Sum"/>
    <n v="547401"/>
    <s v="66 dt.10.01.11"/>
    <d v="2011-01-10T00:00:00"/>
    <s v="Nariyara"/>
    <d v="2021-01-09T00:00:00"/>
    <n v="3653"/>
    <n v="1177"/>
    <n v="2476"/>
    <n v="27370"/>
    <n v="408391"/>
    <n v="375558"/>
    <n v="2111"/>
    <n v="348188"/>
    <n v="0"/>
    <n v="0"/>
    <n v="375558"/>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871537.05193030776"/>
    <n v="515581.3553324141"/>
    <n v="489802.28756579338"/>
    <n v="25779.067766620719"/>
    <s v="No"/>
    <n v="25779.067766620719"/>
  </r>
  <r>
    <m/>
    <s v="Supply of Extra Kitchen Equipment including transportation"/>
    <s v="Sum"/>
    <n v="112995"/>
    <s v="067 dt.11.02.11"/>
    <d v="2011-02-22T00:00:00"/>
    <s v="Nariyara"/>
    <d v="2021-02-21T00:00:00"/>
    <n v="3653"/>
    <n v="1134"/>
    <n v="2519"/>
    <n v="5650"/>
    <n v="85142"/>
    <n v="78455"/>
    <n v="2154"/>
    <n v="72805"/>
    <n v="0"/>
    <n v="0"/>
    <n v="78455"/>
    <n v="0"/>
    <x v="4"/>
    <s v="KITCHEN  EQUIPMENT"/>
    <x v="0"/>
    <d v="2011-02-01T00:00:00"/>
    <n v="11.91388888888889"/>
    <s v="Furniture"/>
    <n v="628"/>
    <n v="77"/>
    <n v="129.9"/>
    <n v="90"/>
    <n v="138.4"/>
    <n v="1.0654349499615088"/>
    <s v="a. Manufacture of furniture"/>
    <n v="844"/>
    <n v="4"/>
    <n v="103.9"/>
    <n v="131"/>
    <n v="156.1"/>
    <n v="1.5024061597690086"/>
    <n v="0.60071603165535614"/>
    <n v="8"/>
    <n v="0.95"/>
    <n v="1.6007160316553561"/>
    <n v="180872.90799689697"/>
    <n v="107000.26905501234"/>
    <n v="101650.25560226172"/>
    <n v="5350.0134527506161"/>
    <s v="No"/>
    <n v="5350.0134527506161"/>
  </r>
  <r>
    <m/>
    <s v="Kitchne Utensils"/>
    <s v="Sum"/>
    <n v="191366"/>
    <s v="10-11/3276 dt.10.01.11"/>
    <d v="2011-01-10T00:00:00"/>
    <s v="Nariyara"/>
    <n v="0"/>
    <n v="0"/>
    <n v="0"/>
    <n v="0"/>
    <n v="0"/>
    <n v="0"/>
    <n v="0"/>
    <n v="0"/>
    <m/>
    <n v="0"/>
    <n v="0"/>
    <n v="0"/>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304680.77237654896"/>
    <n v="180242.16551402493"/>
    <n v="171230.05723832367"/>
    <n v="9012.1082757012628"/>
    <s v="No"/>
    <n v="9012.1082757012628"/>
  </r>
  <r>
    <m/>
    <s v="Duro Tuff Roll Sq.Ft"/>
    <n v="1"/>
    <n v="10800"/>
    <s v="10-11/3279 dt.10.01.11"/>
    <d v="2011-01-10T00:00:00"/>
    <s v="Nariyara"/>
    <d v="2021-01-09T00:00:00"/>
    <n v="3653"/>
    <n v="1177"/>
    <n v="2476"/>
    <n v="540"/>
    <n v="8056"/>
    <n v="7408"/>
    <n v="2111"/>
    <n v="6868"/>
    <n v="0"/>
    <n v="0"/>
    <n v="7408"/>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17195.073010183256"/>
    <n v="10172.211299559323"/>
    <n v="9663.6007345813559"/>
    <n v="508.61056497796744"/>
    <s v="No"/>
    <n v="508.61056497796744"/>
  </r>
  <r>
    <m/>
    <s v="Kitchne Utensils &amp; Crockery items"/>
    <s v="Sum"/>
    <n v="17604"/>
    <s v="10-11/3279 dt.10.01.11"/>
    <d v="2011-01-10T00:00:00"/>
    <s v="Nariyara"/>
    <n v="0"/>
    <n v="0"/>
    <n v="0"/>
    <n v="0"/>
    <n v="0"/>
    <n v="0"/>
    <n v="-9.9999999983992893E-3"/>
    <n v="0"/>
    <m/>
    <n v="0"/>
    <n v="0"/>
    <n v="0"/>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28027.969006598705"/>
    <n v="16580.704418281694"/>
    <n v="15751.669197367608"/>
    <n v="829.03522091408558"/>
    <s v="No"/>
    <n v="829.03522091408558"/>
  </r>
  <r>
    <m/>
    <s v="Sansui 100-150 Kg"/>
    <n v="1"/>
    <n v="9000"/>
    <s v="10-11/3280 dt.10.01.11"/>
    <d v="2011-01-10T00:00:00"/>
    <s v="Nariyara"/>
    <d v="2021-01-09T00:00:00"/>
    <n v="3653"/>
    <n v="1177"/>
    <n v="2476"/>
    <n v="450"/>
    <n v="6714"/>
    <n v="6174"/>
    <n v="2111"/>
    <n v="5724"/>
    <n v="0"/>
    <n v="0"/>
    <n v="6174"/>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14329.227508486045"/>
    <n v="8476.8427496327677"/>
    <n v="8053.0006121511287"/>
    <n v="423.84213748163893"/>
    <s v="No"/>
    <n v="423.84213748163893"/>
  </r>
  <r>
    <m/>
    <s v="Commercial Grill 4 SS Hand"/>
    <n v="1"/>
    <n v="5850"/>
    <s v="10-11/3280 dt.10.01.11"/>
    <d v="2011-01-10T00:00:00"/>
    <s v="Nariyara"/>
    <d v="2021-01-09T00:00:00"/>
    <n v="3653"/>
    <n v="1177"/>
    <n v="2476"/>
    <n v="293"/>
    <n v="4365"/>
    <n v="4015"/>
    <n v="2111"/>
    <n v="3723"/>
    <n v="0"/>
    <n v="0"/>
    <n v="4015"/>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9313.9978805159299"/>
    <n v="5509.9477872612997"/>
    <n v="5234.4503978982348"/>
    <n v="275.49738936306494"/>
    <s v="No"/>
    <n v="275.49738936306494"/>
  </r>
  <r>
    <m/>
    <s v="Bread Toaster 6 Slice"/>
    <n v="1"/>
    <n v="6480"/>
    <s v="10-11/3280 dt.10.01.11"/>
    <d v="2011-01-10T00:00:00"/>
    <s v="Nariyara"/>
    <d v="2021-01-09T00:00:00"/>
    <n v="3653"/>
    <n v="1177"/>
    <n v="2476"/>
    <n v="324"/>
    <n v="4835"/>
    <n v="4446"/>
    <n v="2111"/>
    <n v="4122"/>
    <n v="0"/>
    <n v="0"/>
    <n v="4446"/>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10317.043806109952"/>
    <n v="6103.3267797355929"/>
    <n v="5798.160440748813"/>
    <n v="305.16633898677992"/>
    <s v="No"/>
    <n v="305.16633898677992"/>
  </r>
  <r>
    <m/>
    <s v="Heavy Coomerical Mixi"/>
    <n v="1"/>
    <n v="10350"/>
    <s v="10-11/3280 dt.10.01.11"/>
    <d v="2011-01-10T00:00:00"/>
    <s v="Nariyara"/>
    <d v="2021-01-09T00:00:00"/>
    <n v="3653"/>
    <n v="1177"/>
    <n v="2476"/>
    <n v="518"/>
    <n v="7721"/>
    <n v="7101"/>
    <n v="2111"/>
    <n v="6584"/>
    <n v="0"/>
    <n v="0"/>
    <n v="7101"/>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16478.611634758952"/>
    <n v="9748.3691620776826"/>
    <n v="9260.9507039737982"/>
    <n v="487.4184581038844"/>
    <s v="No"/>
    <n v="487.4184581038844"/>
  </r>
  <r>
    <m/>
    <s v="Atta Kneading machine 10 Kg"/>
    <n v="1"/>
    <n v="16110"/>
    <s v="10-11/3280 dt.10.01.11"/>
    <d v="2011-01-10T00:00:00"/>
    <s v="Nariyara"/>
    <d v="2021-01-09T00:00:00"/>
    <n v="3653"/>
    <n v="1177"/>
    <n v="2476"/>
    <n v="806"/>
    <n v="12018"/>
    <n v="11052"/>
    <n v="2111"/>
    <n v="10247"/>
    <n v="0"/>
    <n v="0"/>
    <n v="11052"/>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25649.317240190023"/>
    <n v="15173.548521842657"/>
    <n v="14414.871095750523"/>
    <n v="758.67742609213383"/>
    <s v="No"/>
    <n v="758.67742609213383"/>
  </r>
  <r>
    <m/>
    <s v="Kitchne Utensils &amp; Crockery items"/>
    <s v="Sum"/>
    <n v="139365"/>
    <s v="10-11/3280 dt.10.01.11"/>
    <d v="2011-01-10T00:00:00"/>
    <s v="Nariyara"/>
    <n v="0"/>
    <n v="0"/>
    <n v="0"/>
    <n v="0"/>
    <n v="0"/>
    <n v="0"/>
    <n v="0"/>
    <n v="0"/>
    <n v="-6968"/>
    <n v="0"/>
    <n v="0"/>
    <n v="0"/>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221888.08796890642"/>
    <n v="131263.90997806343"/>
    <n v="124700.71447916025"/>
    <n v="6563.1954989031801"/>
    <s v="No"/>
    <n v="6563.1954989031801"/>
  </r>
  <r>
    <m/>
    <s v="Onida MICR Over 25 Ltr Con"/>
    <n v="1"/>
    <n v="7600"/>
    <s v="10-11/3290 dt.10.01.11"/>
    <d v="2011-01-10T00:00:00"/>
    <s v="Nariyara"/>
    <d v="2021-01-09T00:00:00"/>
    <n v="3653"/>
    <n v="1177"/>
    <n v="2476"/>
    <n v="380"/>
    <n v="5669"/>
    <n v="5213"/>
    <n v="2111"/>
    <n v="4833"/>
    <n v="0"/>
    <n v="0"/>
    <n v="5213"/>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12100.236562721549"/>
    <n v="7158.22276635656"/>
    <n v="6800.3116280387321"/>
    <n v="357.91113831782786"/>
    <s v="No"/>
    <n v="357.91113831782786"/>
  </r>
  <r>
    <m/>
    <s v="Kitchne Utensils &amp; Crockery items"/>
    <s v="Sum"/>
    <n v="6672"/>
    <s v="10-11/3290 dt.10.01.11"/>
    <d v="2011-01-10T00:00:00"/>
    <s v="Nariyara"/>
    <n v="0"/>
    <n v="0"/>
    <m/>
    <n v="0"/>
    <n v="0"/>
    <n v="0"/>
    <n v="0"/>
    <n v="0"/>
    <n v="-334"/>
    <n v="0"/>
    <n v="0"/>
    <n v="0"/>
    <n v="0"/>
    <x v="4"/>
    <s v="KITCHEN  EQUIPMENT"/>
    <x v="0"/>
    <d v="2011-01-01T00:00:00"/>
    <n v="11.997222222222222"/>
    <s v="Furniture"/>
    <n v="628"/>
    <n v="76"/>
    <n v="130.6"/>
    <n v="90"/>
    <n v="138.4"/>
    <n v="1.0597243491577337"/>
    <s v="a. Manufacture of furniture"/>
    <n v="844"/>
    <n v="4"/>
    <n v="103.9"/>
    <n v="131"/>
    <n v="156.1"/>
    <n v="1.5024061597690086"/>
    <n v="0.59213638983178285"/>
    <n v="8"/>
    <n v="0.95"/>
    <n v="1.5921363898317829"/>
    <n v="10622.733992957656"/>
    <n v="6284.1660917277595"/>
    <n v="5969.9577871413712"/>
    <n v="314.20830458638829"/>
    <s v="No"/>
    <n v="314.20830458638829"/>
  </r>
  <r>
    <m/>
    <s v="Plain Thali, SS AP Spoon, SS Katories, Service Tray, SS Ater Jug &amp; Idly Maker, Grinder 10 L &amp; Transport charges "/>
    <s v="sum"/>
    <n v="154567"/>
    <s v="2974 dt.16.12.11"/>
    <d v="2011-12-21T00:00:00"/>
    <s v="Nariyara"/>
    <n v="0"/>
    <n v="0"/>
    <n v="0"/>
    <n v="0"/>
    <n v="0"/>
    <n v="0"/>
    <n v="0"/>
    <n v="0"/>
    <n v="-7728"/>
    <n v="0"/>
    <n v="0"/>
    <n v="0"/>
    <n v="0"/>
    <x v="4"/>
    <s v="KITCHEN  EQUIPMENT"/>
    <x v="0"/>
    <d v="2011-12-01T00:00:00"/>
    <n v="11.080555555555556"/>
    <s v="Furniture"/>
    <n v="628"/>
    <n v="87"/>
    <n v="138.30000000000001"/>
    <n v="90"/>
    <n v="138.4"/>
    <n v="1.0007230657989876"/>
    <s v="a. Manufacture of furniture"/>
    <n v="844"/>
    <n v="4"/>
    <n v="103.9"/>
    <n v="131"/>
    <n v="156.1"/>
    <n v="1.5024061597690086"/>
    <n v="0.50349249827932585"/>
    <n v="8"/>
    <n v="0.95"/>
    <n v="1.5034924982793259"/>
    <n v="232390.32498154056"/>
    <n v="137476.79281649625"/>
    <n v="130602.95317567143"/>
    <n v="6873.8396408248227"/>
    <s v="No"/>
    <n v="6873.8396408248227"/>
  </r>
  <r>
    <m/>
    <s v="Roti Tawa &amp; Puffer unit "/>
    <n v="2"/>
    <n v="113344"/>
    <s v="40/11-12 dt.28.01.12"/>
    <d v="2012-01-25T00:00:00"/>
    <s v="Nariyara"/>
    <d v="2022-01-24T00:00:00"/>
    <n v="3653"/>
    <n v="797"/>
    <n v="2856"/>
    <n v="5667"/>
    <n v="92014"/>
    <n v="85922"/>
    <n v="2491"/>
    <n v="80255"/>
    <n v="299"/>
    <n v="15298"/>
    <n v="85922"/>
    <n v="0"/>
    <x v="4"/>
    <s v="KITCHEN  EQUIPMENT"/>
    <x v="0"/>
    <d v="2012-01-01T00:00:00"/>
    <n v="10.997222222222222"/>
    <s v="Furniture"/>
    <n v="628"/>
    <n v="88"/>
    <n v="138.30000000000001"/>
    <n v="90"/>
    <n v="138.4"/>
    <n v="1.0007230657989876"/>
    <s v="a. Manufacture of furniture"/>
    <n v="844"/>
    <n v="4"/>
    <n v="103.9"/>
    <n v="131"/>
    <n v="156.1"/>
    <n v="1.5024061597690086"/>
    <n v="0.50349249827932585"/>
    <n v="8"/>
    <n v="0.95"/>
    <n v="1.5034924982793259"/>
    <n v="170411.85372497191"/>
    <n v="100811.74898259623"/>
    <n v="95771.161533466409"/>
    <n v="5040.5874491298164"/>
    <s v="No"/>
    <n v="5040.5874491298164"/>
  </r>
  <r>
    <m/>
    <s v="Tea container"/>
    <n v="1"/>
    <n v="1600"/>
    <s v="216 dt.20.12.12"/>
    <d v="2012-12-20T00:00:00"/>
    <s v="Nariyara"/>
    <n v="0"/>
    <n v="0"/>
    <n v="0"/>
    <n v="0"/>
    <n v="0"/>
    <n v="0"/>
    <n v="0"/>
    <n v="0"/>
    <n v="-80"/>
    <n v="0"/>
    <n v="0"/>
    <n v="0"/>
    <n v="0"/>
    <x v="4"/>
    <s v="KITCHEN  EQUIPMENT"/>
    <x v="0"/>
    <d v="2012-12-01T00:00:00"/>
    <n v="10.080555555555556"/>
    <m/>
    <m/>
    <m/>
    <m/>
    <m/>
    <m/>
    <m/>
    <s v="a. Manufacture of furniture"/>
    <n v="844"/>
    <n v="12"/>
    <n v="107.9"/>
    <n v="131"/>
    <n v="156.1"/>
    <n v="1.4467099165894346"/>
    <n v="0.4467099165894346"/>
    <n v="8"/>
    <n v="0.95"/>
    <n v="1.4467099165894346"/>
    <n v="2314.7358665430952"/>
    <n v="1369.3447142213658"/>
    <n v="1300.8774785102976"/>
    <n v="68.46723571106827"/>
    <s v="No"/>
    <n v="68.46723571106827"/>
  </r>
  <r>
    <m/>
    <s v="Kitchen utensils and Crockery items"/>
    <s v="sum"/>
    <n v="87726"/>
    <s v="E12-13/4700 dt.09.03.13"/>
    <d v="2013-03-15T00:00:00"/>
    <s v="Nariyara"/>
    <n v="0"/>
    <n v="0"/>
    <n v="0"/>
    <n v="0"/>
    <n v="0"/>
    <n v="0"/>
    <n v="0"/>
    <n v="0"/>
    <n v="-4386"/>
    <n v="0"/>
    <n v="0"/>
    <n v="0"/>
    <n v="0"/>
    <x v="4"/>
    <s v="KITCHEN  EQUIPMENT"/>
    <x v="0"/>
    <d v="2013-03-01T00:00:00"/>
    <n v="9.8305555555555557"/>
    <m/>
    <m/>
    <m/>
    <m/>
    <m/>
    <m/>
    <m/>
    <s v="a. Manufacture of furniture"/>
    <n v="844"/>
    <n v="15"/>
    <n v="107"/>
    <n v="131"/>
    <n v="156.1"/>
    <n v="1.4588785046728971"/>
    <n v="0.45887850467289715"/>
    <n v="8"/>
    <n v="0.95"/>
    <n v="1.4588785046728971"/>
    <n v="127981.57570093457"/>
    <n v="75710.968468087885"/>
    <n v="71925.420044683488"/>
    <n v="3785.5484234043979"/>
    <s v="No"/>
    <n v="3785.5484234043979"/>
  </r>
  <r>
    <m/>
    <s v="Bread Toaster 4 Slice ETS-4"/>
    <n v="1"/>
    <n v="6745"/>
    <s v="E12-13/4700 dt.09.03.13"/>
    <d v="2013-03-15T00:00:00"/>
    <s v="Nariyara"/>
    <d v="2023-03-14T00:00:00"/>
    <n v="3652"/>
    <n v="382"/>
    <n v="3270"/>
    <n v="337"/>
    <n v="5961"/>
    <n v="5633"/>
    <n v="2905"/>
    <n v="5296"/>
    <n v="365"/>
    <n v="665"/>
    <n v="4659"/>
    <n v="974"/>
    <x v="4"/>
    <s v="KITCHEN  EQUIPMENT"/>
    <x v="0"/>
    <d v="2013-03-01T00:00:00"/>
    <n v="9.8305555555555557"/>
    <m/>
    <m/>
    <m/>
    <m/>
    <m/>
    <m/>
    <m/>
    <s v="a. Manufacture of furniture"/>
    <n v="844"/>
    <n v="15"/>
    <n v="107"/>
    <n v="131"/>
    <n v="156.1"/>
    <n v="1.4588785046728971"/>
    <n v="0.45887850467289715"/>
    <n v="8"/>
    <n v="0.95"/>
    <n v="1.4588785046728971"/>
    <n v="9840.1355140186915"/>
    <n v="5821.1987588315069"/>
    <n v="5530.1388208899316"/>
    <n v="291.0599379415753"/>
    <s v="No"/>
    <n v="291.0599379415753"/>
  </r>
  <r>
    <m/>
    <s v="17x17 3 BUR Ring Heavy Short Bhatti"/>
    <n v="1"/>
    <n v="6023"/>
    <s v="E12-13/4700 dt.09.03.13"/>
    <d v="2013-03-15T00:00:00"/>
    <s v="Nariyara"/>
    <d v="2023-03-14T00:00:00"/>
    <n v="3652"/>
    <n v="382"/>
    <n v="3270"/>
    <n v="301"/>
    <n v="5323"/>
    <n v="5030"/>
    <n v="2905"/>
    <n v="4729"/>
    <n v="365"/>
    <n v="594"/>
    <n v="4162"/>
    <n v="868"/>
    <x v="4"/>
    <s v="KITCHEN  EQUIPMENT"/>
    <x v="0"/>
    <d v="2013-03-01T00:00:00"/>
    <n v="9.8305555555555557"/>
    <m/>
    <m/>
    <m/>
    <m/>
    <m/>
    <m/>
    <m/>
    <s v="a. Manufacture of furniture"/>
    <n v="844"/>
    <n v="15"/>
    <n v="107"/>
    <n v="131"/>
    <n v="156.1"/>
    <n v="1.4588785046728971"/>
    <n v="0.45887850467289715"/>
    <n v="8"/>
    <n v="0.95"/>
    <n v="1.4588785046728971"/>
    <n v="8786.8252336448604"/>
    <n v="5198.0845254917967"/>
    <n v="4938.180299217207"/>
    <n v="259.90422627458975"/>
    <s v="No"/>
    <n v="259.90422627458975"/>
  </r>
  <r>
    <m/>
    <s v="2 Tyre Trolley, Size:24x30x30"/>
    <n v="2"/>
    <n v="28908"/>
    <s v="E12-13/4700 dt.09.03.13"/>
    <d v="2013-03-15T00:00:00"/>
    <s v="Nariyara"/>
    <d v="2023-03-14T00:00:00"/>
    <n v="3652"/>
    <n v="382"/>
    <n v="3270"/>
    <n v="1445"/>
    <n v="25548"/>
    <n v="24141"/>
    <n v="2905"/>
    <n v="22696"/>
    <n v="365"/>
    <n v="2852"/>
    <n v="19978"/>
    <n v="4163"/>
    <x v="4"/>
    <s v="KITCHEN  EQUIPMENT"/>
    <x v="0"/>
    <d v="2013-03-01T00:00:00"/>
    <n v="9.8305555555555557"/>
    <m/>
    <m/>
    <m/>
    <m/>
    <m/>
    <m/>
    <m/>
    <s v="a. Manufacture of furniture"/>
    <n v="844"/>
    <n v="15"/>
    <n v="107"/>
    <n v="131"/>
    <n v="156.1"/>
    <n v="1.4588785046728971"/>
    <n v="0.45887850467289715"/>
    <n v="8"/>
    <n v="0.95"/>
    <n v="1.4588785046728971"/>
    <n v="42173.259813084114"/>
    <n v="24948.73442851019"/>
    <n v="23701.297707084679"/>
    <n v="1247.4367214255108"/>
    <s v="No"/>
    <n v="1247.4367214255108"/>
  </r>
  <r>
    <m/>
    <s v="SS Masala Trolly"/>
    <n v="1"/>
    <n v="10238"/>
    <s v="E12-13/4700 dt.09.03.13"/>
    <d v="2013-03-15T00:00:00"/>
    <s v="Nariyara"/>
    <d v="2023-03-14T00:00:00"/>
    <n v="3652"/>
    <n v="382"/>
    <n v="3270"/>
    <n v="512"/>
    <n v="9048"/>
    <n v="8550"/>
    <n v="2905"/>
    <n v="8038"/>
    <n v="365"/>
    <n v="1010"/>
    <n v="7076"/>
    <n v="1474"/>
    <x v="4"/>
    <s v="KITCHEN  EQUIPMENT"/>
    <x v="0"/>
    <d v="2013-03-01T00:00:00"/>
    <n v="9.8305555555555557"/>
    <m/>
    <m/>
    <m/>
    <m/>
    <m/>
    <m/>
    <m/>
    <s v="a. Manufacture of furniture"/>
    <n v="844"/>
    <n v="15"/>
    <n v="107"/>
    <n v="131"/>
    <n v="156.1"/>
    <n v="1.4588785046728971"/>
    <n v="0.45887850467289715"/>
    <n v="8"/>
    <n v="0.95"/>
    <n v="1.4588785046728971"/>
    <n v="14935.998130841121"/>
    <n v="8835.79435032127"/>
    <n v="8394.0046328052067"/>
    <n v="441.78971751606332"/>
    <s v="No"/>
    <n v="441.78971751606332"/>
  </r>
  <r>
    <m/>
    <s v="SS 6 Counter Bainmare with 6&quot; wheel"/>
    <n v="1"/>
    <n v="18068"/>
    <s v="E12-13/4700 dt.09.03.13"/>
    <d v="2013-03-15T00:00:00"/>
    <s v="Nariyara"/>
    <d v="2023-03-14T00:00:00"/>
    <n v="3652"/>
    <n v="382"/>
    <n v="3270"/>
    <n v="903"/>
    <n v="15968"/>
    <n v="15089"/>
    <n v="2905"/>
    <n v="14186"/>
    <n v="365"/>
    <n v="1782"/>
    <n v="12484"/>
    <n v="2605"/>
    <x v="4"/>
    <s v="KITCHEN  EQUIPMENT"/>
    <x v="0"/>
    <d v="2013-03-01T00:00:00"/>
    <n v="9.8305555555555557"/>
    <m/>
    <m/>
    <m/>
    <m/>
    <m/>
    <m/>
    <m/>
    <s v="a. Manufacture of furniture"/>
    <n v="844"/>
    <n v="15"/>
    <n v="107"/>
    <n v="131"/>
    <n v="156.1"/>
    <n v="1.4588785046728971"/>
    <n v="0.45887850467289715"/>
    <n v="8"/>
    <n v="0.95"/>
    <n v="1.4588785046728971"/>
    <n v="26359.016822429905"/>
    <n v="15593.39053737104"/>
    <n v="14813.721010502488"/>
    <n v="779.66952686855257"/>
    <s v="No"/>
    <n v="779.66952686855257"/>
  </r>
  <r>
    <m/>
    <s v="Atta Kneader 10 No"/>
    <n v="1"/>
    <n v="22283"/>
    <s v="E12-13/4700 dt.09.03.13"/>
    <d v="2013-03-15T00:00:00"/>
    <s v="Nariyara"/>
    <d v="2023-03-14T00:00:00"/>
    <n v="3652"/>
    <n v="382"/>
    <n v="3270"/>
    <n v="1114"/>
    <n v="19692"/>
    <n v="18608"/>
    <n v="2905"/>
    <n v="17494"/>
    <n v="365"/>
    <n v="2198"/>
    <n v="15398"/>
    <n v="3210"/>
    <x v="4"/>
    <s v="KITCHEN  EQUIPMENT"/>
    <x v="0"/>
    <d v="2013-03-01T00:00:00"/>
    <n v="9.8305555555555557"/>
    <m/>
    <m/>
    <m/>
    <m/>
    <m/>
    <m/>
    <m/>
    <s v="a. Manufacture of furniture"/>
    <n v="844"/>
    <n v="15"/>
    <n v="107"/>
    <n v="131"/>
    <n v="156.1"/>
    <n v="1.4588785046728971"/>
    <n v="0.45887850467289715"/>
    <n v="8"/>
    <n v="0.95"/>
    <n v="1.4588785046728971"/>
    <n v="32508.189719626167"/>
    <n v="19231.100362200516"/>
    <n v="18269.545344090489"/>
    <n v="961.55501811002614"/>
    <s v="No"/>
    <n v="961.55501811002614"/>
  </r>
  <r>
    <m/>
    <s v="Bread Toaster 4 Slice ETS-4"/>
    <n v="1"/>
    <n v="5771"/>
    <s v="E12-13/4932 dt.20.03.13"/>
    <d v="2013-03-15T00:00:00"/>
    <s v="Nariyara"/>
    <d v="2023-03-14T00:00:00"/>
    <n v="3652"/>
    <n v="382"/>
    <n v="3270"/>
    <n v="289"/>
    <n v="5100"/>
    <n v="4820"/>
    <n v="2905"/>
    <n v="4531"/>
    <n v="365"/>
    <n v="569"/>
    <n v="3987"/>
    <n v="833"/>
    <x v="4"/>
    <s v="KITCHEN  EQUIPMENT"/>
    <x v="0"/>
    <d v="2013-03-01T00:00:00"/>
    <n v="9.8305555555555557"/>
    <m/>
    <m/>
    <m/>
    <m/>
    <m/>
    <m/>
    <m/>
    <s v="a. Manufacture of furniture"/>
    <n v="844"/>
    <n v="15"/>
    <n v="107"/>
    <n v="131"/>
    <n v="156.1"/>
    <n v="1.4588785046728971"/>
    <n v="0.45887850467289715"/>
    <n v="8"/>
    <n v="0.95"/>
    <n v="1.4588785046728971"/>
    <n v="8419.1878504672895"/>
    <n v="4980.5986711959422"/>
    <n v="4731.5687376361448"/>
    <n v="249.02993355979743"/>
    <s v="No"/>
    <n v="249.02993355979743"/>
  </r>
  <r>
    <m/>
    <s v="Mixer Grinder"/>
    <n v="1"/>
    <n v="3900"/>
    <n v="298"/>
    <d v="2017-10-18T00:00:00"/>
    <s v="Banahil"/>
    <d v="2027-10-17T00:00:00"/>
    <n v="3652"/>
    <n v="0"/>
    <n v="3652"/>
    <n v="195"/>
    <n v="3705"/>
    <n v="3900"/>
    <n v="3652"/>
    <n v="3705"/>
    <n v="0"/>
    <n v="0"/>
    <n v="3900"/>
    <n v="0"/>
    <x v="4"/>
    <s v="KITCHEN  EQUIPMENT"/>
    <x v="0"/>
    <d v="2017-10-01T00:00:00"/>
    <n v="5.2472222222222218"/>
    <m/>
    <m/>
    <m/>
    <m/>
    <m/>
    <m/>
    <m/>
    <s v="a. Manufacture of furniture"/>
    <n v="844"/>
    <n v="70"/>
    <n v="122.1"/>
    <n v="131"/>
    <n v="156.1"/>
    <n v="1.2784602784602785"/>
    <n v="0.27846027846027854"/>
    <n v="8"/>
    <n v="0.95"/>
    <n v="1.2784602784602785"/>
    <n v="4985.9950859950859"/>
    <n v="2949.6004770244322"/>
    <n v="1837.9185889042342"/>
    <n v="1111.681888120198"/>
    <s v="No"/>
    <n v="1111.681888120198"/>
  </r>
  <r>
    <m/>
    <s v="Toaster"/>
    <n v="1"/>
    <n v="2200"/>
    <n v="298"/>
    <d v="2017-10-18T00:00:00"/>
    <s v="Banahil"/>
    <d v="2027-10-17T00:00:00"/>
    <n v="3652"/>
    <n v="0"/>
    <n v="3652"/>
    <n v="110"/>
    <n v="2090"/>
    <n v="2200"/>
    <n v="3652"/>
    <n v="2090"/>
    <n v="0"/>
    <n v="0"/>
    <n v="2200"/>
    <n v="0"/>
    <x v="4"/>
    <s v="KITCHEN  EQUIPMENT"/>
    <x v="0"/>
    <d v="2017-10-01T00:00:00"/>
    <n v="5.2472222222222218"/>
    <m/>
    <m/>
    <m/>
    <m/>
    <m/>
    <m/>
    <m/>
    <s v="a. Manufacture of furniture"/>
    <n v="844"/>
    <n v="70"/>
    <n v="122.1"/>
    <n v="131"/>
    <n v="156.1"/>
    <n v="1.2784602784602785"/>
    <n v="0.27846027846027854"/>
    <n v="8"/>
    <n v="0.95"/>
    <n v="1.2784602784602785"/>
    <n v="2812.6126126126128"/>
    <n v="1663.8771921676284"/>
    <n v="1036.7745886126449"/>
    <n v="627.10260355498349"/>
    <s v="No"/>
    <n v="627.10260355498349"/>
  </r>
  <r>
    <m/>
    <s v="Bed"/>
    <n v="1"/>
    <n v="4188"/>
    <n v="1166"/>
    <d v="2008-05-08T00:00:00"/>
    <s v="Raipur"/>
    <d v="1899-12-30T00:00:00"/>
    <n v="0"/>
    <n v="0"/>
    <n v="0"/>
    <n v="0"/>
    <n v="0"/>
    <n v="0"/>
    <n v="0"/>
    <n v="-209"/>
    <n v="0"/>
    <n v="0"/>
    <n v="0"/>
    <n v="0"/>
    <x v="4"/>
    <s v="TRANSIT HOUSE FURNITURE"/>
    <x v="0"/>
    <d v="2008-05-01T00:00:00"/>
    <n v="14.66388888888889"/>
    <s v="Furniture"/>
    <n v="628"/>
    <n v="44"/>
    <n v="120.9"/>
    <n v="90"/>
    <n v="138.4"/>
    <n v="1.1447477253928866"/>
    <s v="a. Manufacture of furniture"/>
    <n v="844"/>
    <n v="4"/>
    <n v="103.9"/>
    <n v="131"/>
    <n v="156.1"/>
    <n v="1.5024061597690086"/>
    <n v="0.71987603401183442"/>
    <n v="8"/>
    <n v="0.95"/>
    <n v="1.7198760340118344"/>
    <n v="7202.8408304415625"/>
    <n v="4261.0356374150724"/>
    <n v="4047.9838555443184"/>
    <n v="213.05178187075398"/>
    <s v="Yes"/>
    <n v="0"/>
  </r>
  <r>
    <m/>
    <s v="Bed"/>
    <n v="1"/>
    <n v="7121"/>
    <n v="77"/>
    <d v="2008-05-08T00:00:00"/>
    <s v="Raipur"/>
    <d v="2018-05-07T00:00:00"/>
    <n v="3652"/>
    <n v="2154"/>
    <n v="1498"/>
    <n v="356"/>
    <n v="4105.9341084931511"/>
    <n v="3461.9341084931507"/>
    <n v="1133"/>
    <n v="3106"/>
    <n v="0"/>
    <n v="0"/>
    <n v="3462"/>
    <n v="-6.5891506848856807E-2"/>
    <x v="4"/>
    <s v="TRANSIT HOUSE FURNITURE"/>
    <x v="0"/>
    <d v="2008-05-01T00:00:00"/>
    <n v="14.66388888888889"/>
    <s v="Furniture"/>
    <n v="628"/>
    <n v="44"/>
    <n v="120.9"/>
    <n v="90"/>
    <n v="138.4"/>
    <n v="1.1447477253928866"/>
    <s v="a. Manufacture of furniture"/>
    <n v="844"/>
    <n v="4"/>
    <n v="103.9"/>
    <n v="131"/>
    <n v="156.1"/>
    <n v="1.5024061597690086"/>
    <n v="0.71987603401183442"/>
    <n v="8"/>
    <n v="0.95"/>
    <n v="1.7198760340118344"/>
    <n v="12247.237238198273"/>
    <n v="7245.1849985751505"/>
    <n v="6882.925748646393"/>
    <n v="362.25924992875753"/>
    <s v="Yes"/>
    <n v="0"/>
  </r>
  <r>
    <m/>
    <s v="Bed"/>
    <n v="1"/>
    <n v="4158"/>
    <n v="1174"/>
    <d v="2008-05-22T00:00:00"/>
    <s v="Raipur"/>
    <d v="1899-12-30T00:00:00"/>
    <n v="0"/>
    <n v="0"/>
    <n v="0"/>
    <n v="0"/>
    <n v="0"/>
    <n v="0"/>
    <n v="0"/>
    <n v="-208"/>
    <n v="0"/>
    <n v="0"/>
    <n v="0"/>
    <n v="0"/>
    <x v="4"/>
    <s v="TRANSIT HOUSE FURNITURE"/>
    <x v="0"/>
    <d v="2008-05-01T00:00:00"/>
    <n v="14.66388888888889"/>
    <s v="Furniture"/>
    <n v="628"/>
    <n v="44"/>
    <n v="120.9"/>
    <n v="90"/>
    <n v="138.4"/>
    <n v="1.1447477253928866"/>
    <s v="a. Manufacture of furniture"/>
    <n v="844"/>
    <n v="4"/>
    <n v="103.9"/>
    <n v="131"/>
    <n v="156.1"/>
    <n v="1.5024061597690086"/>
    <n v="0.71987603401183442"/>
    <n v="8"/>
    <n v="0.95"/>
    <n v="1.7198760340118344"/>
    <n v="7151.2445494212079"/>
    <n v="4230.5124594966264"/>
    <n v="4018.9868365217949"/>
    <n v="211.52562297483155"/>
    <s v="Yes"/>
    <n v="0"/>
  </r>
  <r>
    <m/>
    <s v="Bed"/>
    <n v="1"/>
    <n v="7121"/>
    <s v="07"/>
    <d v="2008-05-08T00:00:00"/>
    <s v="Raipur"/>
    <d v="2018-05-07T00:00:00"/>
    <n v="3652"/>
    <n v="2154"/>
    <n v="1498"/>
    <n v="356"/>
    <n v="4105.9341084931511"/>
    <n v="3461.9341084931507"/>
    <n v="1133"/>
    <n v="3106"/>
    <n v="0"/>
    <n v="0"/>
    <n v="3462"/>
    <n v="-6.5891506848856807E-2"/>
    <x v="4"/>
    <s v="TRANSIT HOUSE FURNITURE"/>
    <x v="0"/>
    <d v="2008-05-01T00:00:00"/>
    <n v="14.66388888888889"/>
    <s v="Furniture"/>
    <n v="628"/>
    <n v="44"/>
    <n v="120.9"/>
    <n v="90"/>
    <n v="138.4"/>
    <n v="1.1447477253928866"/>
    <s v="a. Manufacture of furniture"/>
    <n v="844"/>
    <n v="4"/>
    <n v="103.9"/>
    <n v="131"/>
    <n v="156.1"/>
    <n v="1.5024061597690086"/>
    <n v="0.71987603401183442"/>
    <n v="8"/>
    <n v="0.95"/>
    <n v="1.7198760340118344"/>
    <n v="12247.237238198273"/>
    <n v="7245.1849985751505"/>
    <n v="6882.925748646393"/>
    <n v="362.25924992875753"/>
    <s v="Yes"/>
    <n v="0"/>
  </r>
  <r>
    <m/>
    <s v="Bed"/>
    <m/>
    <n v="269"/>
    <n v="1167"/>
    <d v="2008-05-09T00:00:00"/>
    <s v="Raipur"/>
    <d v="1899-12-30T00:00:00"/>
    <n v="0"/>
    <n v="0"/>
    <n v="0"/>
    <n v="0"/>
    <n v="0"/>
    <n v="0"/>
    <n v="0"/>
    <n v="-13"/>
    <n v="0"/>
    <n v="0"/>
    <n v="0"/>
    <n v="0"/>
    <x v="4"/>
    <s v="TRANSIT HOUSE FURNITURE"/>
    <x v="0"/>
    <d v="2008-05-01T00:00:00"/>
    <n v="14.66388888888889"/>
    <s v="Furniture"/>
    <n v="628"/>
    <n v="44"/>
    <n v="120.9"/>
    <n v="90"/>
    <n v="138.4"/>
    <n v="1.1447477253928866"/>
    <s v="a. Manufacture of furniture"/>
    <n v="844"/>
    <n v="4"/>
    <n v="103.9"/>
    <n v="131"/>
    <n v="156.1"/>
    <n v="1.5024061597690086"/>
    <n v="0.71987603401183442"/>
    <n v="8"/>
    <n v="0.95"/>
    <n v="1.7198760340118344"/>
    <n v="462.64665314918346"/>
    <n v="273.69116200206651"/>
    <n v="260.00660390196316"/>
    <n v="13.684558100103345"/>
    <s v="Yes"/>
    <n v="0"/>
  </r>
  <r>
    <m/>
    <s v="Office Table"/>
    <n v="2"/>
    <n v="1440"/>
    <n v="96"/>
    <d v="2008-08-04T00:00:00"/>
    <s v="Akaltara"/>
    <d v="1899-12-30T00:00:00"/>
    <n v="0"/>
    <n v="0"/>
    <n v="0"/>
    <n v="0"/>
    <n v="0"/>
    <n v="0"/>
    <n v="0"/>
    <n v="-72"/>
    <n v="0"/>
    <n v="0"/>
    <n v="0"/>
    <n v="0"/>
    <x v="4"/>
    <s v="TRANSIT HOUSE FURNITURE"/>
    <x v="0"/>
    <d v="2008-08-01T00:00:00"/>
    <n v="14.41388888888889"/>
    <s v="Furniture"/>
    <n v="628"/>
    <n v="47"/>
    <n v="120.9"/>
    <n v="90"/>
    <n v="138.4"/>
    <n v="1.1447477253928866"/>
    <s v="a. Manufacture of furniture"/>
    <n v="844"/>
    <n v="4"/>
    <n v="103.9"/>
    <n v="131"/>
    <n v="156.1"/>
    <n v="1.5024061597690086"/>
    <n v="0.71987603401183442"/>
    <n v="8"/>
    <n v="0.95"/>
    <n v="1.7198760340118344"/>
    <n v="2476.6214889770417"/>
    <n v="1465.1125400854119"/>
    <n v="1391.8569130811411"/>
    <n v="73.255627004270764"/>
    <s v="No"/>
    <n v="73.255627004270764"/>
  </r>
  <r>
    <m/>
    <s v="75x36x4&quot; Matresses"/>
    <n v="4"/>
    <n v="11340"/>
    <n v="791"/>
    <d v="2009-02-12T00:00:00"/>
    <s v="Bilaspur"/>
    <d v="2019-02-11T00:00:00"/>
    <n v="3652"/>
    <n v="1874"/>
    <n v="1778"/>
    <n v="567"/>
    <n v="7090.6014904109597"/>
    <n v="6201.6014904109588"/>
    <n v="1413"/>
    <n v="5635"/>
    <n v="0"/>
    <n v="0"/>
    <n v="6202"/>
    <n v="-0.39850958904025902"/>
    <x v="4"/>
    <s v="TRANSIT HOUSE FURNITURE"/>
    <x v="0"/>
    <d v="2009-02-01T00:00:00"/>
    <n v="13.91388888888889"/>
    <s v="Furniture"/>
    <n v="628"/>
    <n v="53"/>
    <n v="120"/>
    <n v="90"/>
    <n v="138.4"/>
    <n v="1.1533333333333333"/>
    <s v="a. Manufacture of furniture"/>
    <n v="844"/>
    <n v="4"/>
    <n v="103.9"/>
    <n v="131"/>
    <n v="156.1"/>
    <n v="1.5024061597690086"/>
    <n v="0.73277510426692327"/>
    <n v="8"/>
    <n v="0.95"/>
    <n v="1.7327751042669233"/>
    <n v="19649.66968238691"/>
    <n v="11624.294462571412"/>
    <n v="11043.079739442841"/>
    <n v="581.21472312857077"/>
    <s v="Yes"/>
    <n v="0"/>
  </r>
  <r>
    <m/>
    <s v="75x36x4&quot; Matresses"/>
    <n v="4"/>
    <n v="11340"/>
    <n v="790"/>
    <d v="2009-02-12T00:00:00"/>
    <s v="Bilaspur"/>
    <d v="2019-02-11T00:00:00"/>
    <n v="3652"/>
    <n v="1874"/>
    <n v="1778"/>
    <n v="567"/>
    <n v="7090.6014904109597"/>
    <n v="6201.6014904109588"/>
    <n v="1413"/>
    <n v="5635"/>
    <n v="0"/>
    <n v="0"/>
    <n v="6202"/>
    <n v="-0.39850958904025902"/>
    <x v="4"/>
    <s v="TRANSIT HOUSE FURNITURE"/>
    <x v="0"/>
    <d v="2009-02-01T00:00:00"/>
    <n v="13.91388888888889"/>
    <s v="Furniture"/>
    <n v="628"/>
    <n v="53"/>
    <n v="120"/>
    <n v="90"/>
    <n v="138.4"/>
    <n v="1.1533333333333333"/>
    <s v="a. Manufacture of furniture"/>
    <n v="844"/>
    <n v="4"/>
    <n v="103.9"/>
    <n v="131"/>
    <n v="156.1"/>
    <n v="1.5024061597690086"/>
    <n v="0.73277510426692327"/>
    <n v="8"/>
    <n v="0.95"/>
    <n v="1.7327751042669233"/>
    <n v="19649.66968238691"/>
    <n v="11624.294462571412"/>
    <n v="11043.079739442841"/>
    <n v="581.21472312857077"/>
    <s v="Yes"/>
    <n v="0"/>
  </r>
  <r>
    <m/>
    <s v="TV Trolley"/>
    <n v="1"/>
    <n v="1000"/>
    <s v="79 dt.5.10.10"/>
    <d v="2010-10-05T00:00:00"/>
    <s v="Akaltara"/>
    <d v="1899-12-30T00:00:00"/>
    <n v="0"/>
    <n v="0"/>
    <n v="0"/>
    <n v="0"/>
    <n v="0"/>
    <n v="0"/>
    <n v="0"/>
    <n v="-50"/>
    <n v="0"/>
    <n v="0"/>
    <n v="0"/>
    <n v="0"/>
    <x v="4"/>
    <s v="TRANSIT HOUSE FURNITURE"/>
    <x v="0"/>
    <d v="2010-10-01T00:00:00"/>
    <n v="12.247222222222222"/>
    <s v="Furniture"/>
    <n v="628"/>
    <n v="73"/>
    <n v="130.6"/>
    <n v="90"/>
    <n v="138.4"/>
    <n v="1.0597243491577337"/>
    <s v="a. Manufacture of furniture"/>
    <n v="844"/>
    <n v="4"/>
    <n v="103.9"/>
    <n v="131"/>
    <n v="156.1"/>
    <n v="1.5024061597690086"/>
    <n v="0.59213638983178285"/>
    <n v="8"/>
    <n v="0.95"/>
    <n v="1.5921363898317829"/>
    <n v="1592.1363898317829"/>
    <n v="941.87141662586316"/>
    <n v="894.77784579457"/>
    <n v="47.093570831293164"/>
    <s v="No"/>
    <n v="47.093570831293164"/>
  </r>
  <r>
    <m/>
    <s v="Sofa Set 3+1+1 seater"/>
    <n v="1"/>
    <n v="29684.5"/>
    <n v="4230"/>
    <d v="2009-02-18T00:00:00"/>
    <s v="Bilaspur"/>
    <d v="2019-02-17T00:00:00"/>
    <n v="3652"/>
    <n v="1868"/>
    <n v="1784"/>
    <n v="1484"/>
    <n v="18597.852981643835"/>
    <n v="16276.852981643835"/>
    <n v="1419"/>
    <n v="14793"/>
    <n v="0"/>
    <n v="0"/>
    <n v="16277"/>
    <n v="-0.14701835616506287"/>
    <x v="4"/>
    <s v="SOFA SET"/>
    <x v="0"/>
    <d v="2009-02-01T00:00:00"/>
    <n v="13.91388888888889"/>
    <s v="Furniture"/>
    <n v="628"/>
    <n v="53"/>
    <n v="120"/>
    <n v="90"/>
    <n v="138.4"/>
    <n v="1.1533333333333333"/>
    <s v="a. Manufacture of furniture"/>
    <n v="844"/>
    <n v="4"/>
    <n v="103.9"/>
    <n v="131"/>
    <n v="156.1"/>
    <n v="1.5024061597690086"/>
    <n v="0.73277510426692327"/>
    <n v="8"/>
    <n v="0.95"/>
    <n v="1.7327751042669233"/>
    <n v="51436.562582611485"/>
    <n v="30428.692149400449"/>
    <n v="28907.257541930427"/>
    <n v="1521.4346074700225"/>
    <s v="Yes"/>
    <n v="0"/>
  </r>
  <r>
    <m/>
    <s v="Three Seater Sofa set"/>
    <n v="2"/>
    <n v="31131"/>
    <s v="1407, 1585"/>
    <d v="2009-09-03T00:00:00"/>
    <s v="Akaltara "/>
    <d v="2019-09-02T00:00:00"/>
    <n v="3652"/>
    <n v="1671"/>
    <n v="1981"/>
    <n v="1557"/>
    <n v="20557"/>
    <n v="18326"/>
    <n v="1616"/>
    <n v="16769"/>
    <n v="0"/>
    <n v="0"/>
    <n v="18326"/>
    <n v="0"/>
    <x v="4"/>
    <s v="SOFA SET"/>
    <x v="0"/>
    <d v="2009-09-01T00:00:00"/>
    <n v="13.330555555555556"/>
    <s v="Furniture"/>
    <n v="628"/>
    <n v="60"/>
    <n v="122.3"/>
    <n v="90"/>
    <n v="138.4"/>
    <n v="1.1316434995911693"/>
    <s v="a. Manufacture of furniture"/>
    <n v="844"/>
    <n v="4"/>
    <n v="103.9"/>
    <n v="131"/>
    <n v="156.1"/>
    <n v="1.5024061597690086"/>
    <n v="0.70018816444833032"/>
    <n v="8"/>
    <n v="0.95"/>
    <n v="1.7001881644483303"/>
    <n v="52928.557747440973"/>
    <n v="31311.322311283355"/>
    <n v="29745.756195719187"/>
    <n v="1565.5661155641683"/>
    <s v="No"/>
    <n v="1565.5661155641683"/>
  </r>
  <r>
    <m/>
    <s v="Two Seater Sofa set"/>
    <n v="2"/>
    <n v="10313"/>
    <s v="1407, 1585"/>
    <d v="2009-09-03T00:00:00"/>
    <s v="Akaltara "/>
    <d v="2019-09-02T00:00:00"/>
    <n v="3652"/>
    <n v="1671"/>
    <n v="1981"/>
    <n v="516"/>
    <n v="6809"/>
    <n v="6070"/>
    <n v="1616"/>
    <n v="5554"/>
    <n v="0"/>
    <n v="0"/>
    <n v="6070"/>
    <n v="0"/>
    <x v="4"/>
    <s v="SOFA SET"/>
    <x v="0"/>
    <d v="2009-09-01T00:00:00"/>
    <n v="13.330555555555556"/>
    <s v="Furniture"/>
    <n v="628"/>
    <n v="60"/>
    <n v="122.3"/>
    <n v="90"/>
    <n v="138.4"/>
    <n v="1.1316434995911693"/>
    <s v="a. Manufacture of furniture"/>
    <n v="844"/>
    <n v="4"/>
    <n v="103.9"/>
    <n v="131"/>
    <n v="156.1"/>
    <n v="1.5024061597690086"/>
    <n v="0.70018816444833032"/>
    <n v="8"/>
    <n v="0.95"/>
    <n v="1.7001881644483303"/>
    <n v="17534.040539955629"/>
    <n v="10372.736725330546"/>
    <n v="9854.0998890640185"/>
    <n v="518.6368362665271"/>
    <s v="No"/>
    <n v="518.6368362665271"/>
  </r>
  <r>
    <m/>
    <s v="1/2 Sofa"/>
    <n v="1"/>
    <n v="19000"/>
    <n v="1014"/>
    <d v="2009-10-06T00:00:00"/>
    <s v="Site - Akaltara"/>
    <d v="2019-10-05T00:00:00"/>
    <n v="3652"/>
    <n v="1638"/>
    <n v="2014"/>
    <n v="950"/>
    <n v="12656"/>
    <n v="11312"/>
    <n v="1649"/>
    <n v="10362"/>
    <n v="0"/>
    <n v="0"/>
    <n v="11312"/>
    <n v="0"/>
    <x v="4"/>
    <s v="SOFA SET"/>
    <x v="0"/>
    <d v="2009-10-01T00:00:00"/>
    <n v="13.247222222222222"/>
    <s v="Furniture"/>
    <n v="628"/>
    <n v="61"/>
    <n v="125.6"/>
    <n v="90"/>
    <n v="138.4"/>
    <n v="1.1019108280254779"/>
    <s v="a. Manufacture of furniture"/>
    <n v="844"/>
    <n v="4"/>
    <n v="103.9"/>
    <n v="131"/>
    <n v="156.1"/>
    <n v="1.5024061597690086"/>
    <n v="0.65551761554164667"/>
    <n v="8"/>
    <n v="0.95"/>
    <n v="1.6555176155416467"/>
    <n v="31454.834695291287"/>
    <n v="18607.959659358414"/>
    <n v="17677.561676390491"/>
    <n v="930.39798296792287"/>
    <s v="No"/>
    <n v="930.39798296792287"/>
  </r>
  <r>
    <m/>
    <s v="CST DIFF-Three Seater Sofa set"/>
    <n v="1"/>
    <n v="3943"/>
    <s v="GSC/1041/09-2010"/>
    <d v="2009-09-03T00:00:00"/>
    <s v="Bilaspur"/>
    <d v="2019-09-02T00:00:00"/>
    <n v="3652"/>
    <n v="1671"/>
    <n v="1981"/>
    <n v="197"/>
    <n v="2602"/>
    <n v="2320"/>
    <n v="1616"/>
    <n v="2123"/>
    <n v="0"/>
    <n v="0"/>
    <n v="2320"/>
    <n v="0"/>
    <x v="4"/>
    <s v="SOFA SET"/>
    <x v="0"/>
    <d v="2009-09-01T00:00:00"/>
    <n v="13.330555555555556"/>
    <s v="Furniture"/>
    <n v="628"/>
    <n v="60"/>
    <n v="122.3"/>
    <n v="90"/>
    <n v="138.4"/>
    <n v="1.1316434995911693"/>
    <s v="a. Manufacture of furniture"/>
    <n v="844"/>
    <n v="4"/>
    <n v="103.9"/>
    <n v="131"/>
    <n v="156.1"/>
    <n v="1.5024061597690086"/>
    <n v="0.70018816444833032"/>
    <n v="8"/>
    <n v="0.95"/>
    <n v="1.7001881644483303"/>
    <n v="6703.8419324197666"/>
    <n v="3965.8393200793507"/>
    <n v="3767.5473540753828"/>
    <n v="198.2919660039679"/>
    <s v="Yes"/>
    <n v="0"/>
  </r>
  <r>
    <m/>
    <s v="SOFA SET"/>
    <n v="1"/>
    <n v="22229.999999999996"/>
    <s v="2009/2010/113"/>
    <d v="2010-03-26T00:00:00"/>
    <s v="Bilaspur"/>
    <d v="2020-03-25T00:00:00"/>
    <n v="3653"/>
    <n v="1467"/>
    <n v="2186"/>
    <n v="1112"/>
    <n v="15464.999999999996"/>
    <n v="13994.999999999996"/>
    <n v="1821"/>
    <n v="12884"/>
    <n v="0"/>
    <n v="0"/>
    <n v="13995"/>
    <n v="-3.637978807091713E-12"/>
    <x v="4"/>
    <s v="SOFA SET"/>
    <x v="0"/>
    <d v="2010-03-01T00:00:00"/>
    <n v="12.830555555555556"/>
    <s v="Furniture"/>
    <n v="628"/>
    <n v="66"/>
    <n v="126.4"/>
    <n v="90"/>
    <n v="138.4"/>
    <n v="1.0949367088607596"/>
    <s v="a. Manufacture of furniture"/>
    <n v="844"/>
    <n v="4"/>
    <n v="103.9"/>
    <n v="131"/>
    <n v="156.1"/>
    <n v="1.5024061597690086"/>
    <n v="0.64503965594961077"/>
    <n v="8"/>
    <n v="0.95"/>
    <n v="1.6450396559496108"/>
    <n v="36569.23155175984"/>
    <n v="21633.519682452821"/>
    <n v="20551.84369833018"/>
    <n v="1081.6759841226412"/>
    <s v="Yes"/>
    <n v="0"/>
  </r>
  <r>
    <m/>
    <s v="Sofa set"/>
    <n v="1"/>
    <n v="32763"/>
    <s v="2010/2011/108 dt. 18.05.10"/>
    <d v="2010-05-18T00:00:00"/>
    <s v="Taroud"/>
    <d v="2020-05-17T00:00:00"/>
    <n v="3653"/>
    <n v="1414"/>
    <n v="2239"/>
    <n v="1638"/>
    <n v="23096"/>
    <n v="20969"/>
    <n v="1874"/>
    <n v="19331"/>
    <n v="0"/>
    <n v="0"/>
    <n v="20969"/>
    <n v="0"/>
    <x v="4"/>
    <s v="SOFA SET"/>
    <x v="0"/>
    <d v="2010-05-01T00:00:00"/>
    <n v="12.66388888888889"/>
    <s v="Furniture"/>
    <n v="628"/>
    <n v="68"/>
    <n v="130.1"/>
    <n v="90"/>
    <n v="138.4"/>
    <n v="1.0637970791698694"/>
    <s v="a. Manufacture of furniture"/>
    <n v="844"/>
    <n v="4"/>
    <n v="103.9"/>
    <n v="131"/>
    <n v="156.1"/>
    <n v="1.5024061597690086"/>
    <n v="0.5982552844890916"/>
    <n v="8"/>
    <n v="0.95"/>
    <n v="1.5982552844890916"/>
    <n v="52363.637885716111"/>
    <n v="30977.12866189437"/>
    <n v="29428.272228799651"/>
    <n v="1548.8564330947193"/>
    <s v="No"/>
    <n v="1548.8564330947193"/>
  </r>
  <r>
    <m/>
    <s v="Sofa Set-Teak wood (3+1+1 with Central)"/>
    <s v="1 Set"/>
    <n v="32490"/>
    <s v="353 dt.27.10.10"/>
    <d v="2010-10-27T00:00:00"/>
    <s v="Seorinarayan"/>
    <d v="2020-10-26T00:00:00"/>
    <n v="3653"/>
    <n v="1252"/>
    <n v="2401"/>
    <n v="1625"/>
    <n v="23816"/>
    <n v="21820"/>
    <n v="2036"/>
    <n v="20196"/>
    <n v="0"/>
    <n v="0"/>
    <n v="21820"/>
    <n v="0"/>
    <x v="4"/>
    <s v="SOFA SET"/>
    <x v="0"/>
    <d v="2010-10-01T00:00:00"/>
    <n v="12.247222222222222"/>
    <s v="Furniture"/>
    <n v="628"/>
    <n v="73"/>
    <n v="130.6"/>
    <n v="90"/>
    <n v="138.4"/>
    <n v="1.0597243491577337"/>
    <s v="a. Manufacture of furniture"/>
    <n v="844"/>
    <n v="4"/>
    <n v="103.9"/>
    <n v="131"/>
    <n v="156.1"/>
    <n v="1.5024061597690086"/>
    <n v="0.59213638983178285"/>
    <n v="8"/>
    <n v="0.95"/>
    <n v="1.5921363898317829"/>
    <n v="51728.511305634624"/>
    <n v="30601.402326174291"/>
    <n v="29071.332209865577"/>
    <n v="1530.0701163087142"/>
    <s v="No"/>
    <n v="1530.0701163087142"/>
  </r>
  <r>
    <m/>
    <s v="Sofa Set Teak wood 3+1+1 with Centre Table with glass top"/>
    <s v="1 Set"/>
    <n v="32490"/>
    <s v="416 dt.20.11.10"/>
    <d v="2010-11-20T00:00:00"/>
    <s v="Pamgarh"/>
    <d v="2020-11-19T00:00:00"/>
    <n v="3653"/>
    <n v="1228"/>
    <n v="2425"/>
    <n v="1625"/>
    <n v="23951"/>
    <n v="21971"/>
    <n v="2060"/>
    <n v="20347"/>
    <n v="0"/>
    <n v="0"/>
    <n v="21971"/>
    <n v="0"/>
    <x v="4"/>
    <s v="SOFA SET"/>
    <x v="0"/>
    <d v="2010-11-01T00:00:00"/>
    <n v="12.16388888888889"/>
    <s v="Furniture"/>
    <n v="628"/>
    <n v="74"/>
    <n v="130.6"/>
    <n v="90"/>
    <n v="138.4"/>
    <n v="1.0597243491577337"/>
    <s v="a. Manufacture of furniture"/>
    <n v="844"/>
    <n v="4"/>
    <n v="103.9"/>
    <n v="131"/>
    <n v="156.1"/>
    <n v="1.5024061597690086"/>
    <n v="0.59213638983178285"/>
    <n v="8"/>
    <n v="0.95"/>
    <n v="1.5921363898317829"/>
    <n v="51728.511305634624"/>
    <n v="30601.402326174291"/>
    <n v="29071.332209865577"/>
    <n v="1530.0701163087142"/>
    <s v="No"/>
    <n v="1530.0701163087142"/>
  </r>
  <r>
    <m/>
    <s v="Sofa Set 3+2"/>
    <s v="1 Set"/>
    <n v="28500"/>
    <s v="5568 dt.14.12.10"/>
    <d v="2010-12-14T00:00:00"/>
    <s v="Bilaspur"/>
    <d v="2020-12-13T00:00:00"/>
    <n v="3653"/>
    <n v="1204"/>
    <n v="2449"/>
    <n v="1425"/>
    <n v="21129"/>
    <n v="19405"/>
    <n v="2084"/>
    <n v="17980"/>
    <n v="0"/>
    <n v="0"/>
    <n v="19405"/>
    <n v="0"/>
    <x v="4"/>
    <s v="SOFA SET"/>
    <x v="0"/>
    <d v="2010-12-01T00:00:00"/>
    <n v="12.080555555555556"/>
    <s v="Furniture"/>
    <n v="628"/>
    <n v="75"/>
    <n v="130.6"/>
    <n v="90"/>
    <n v="138.4"/>
    <n v="1.0597243491577337"/>
    <s v="a. Manufacture of furniture"/>
    <n v="844"/>
    <n v="4"/>
    <n v="103.9"/>
    <n v="131"/>
    <n v="156.1"/>
    <n v="1.5024061597690086"/>
    <n v="0.59213638983178285"/>
    <n v="8"/>
    <n v="0.95"/>
    <n v="1.5921363898317829"/>
    <n v="45375.887110205811"/>
    <n v="26843.335373837101"/>
    <n v="25501.168605145245"/>
    <n v="1342.1667686918554"/>
    <s v="Yes"/>
    <n v="0"/>
  </r>
  <r>
    <m/>
    <s v="Single Seater Sofa (Teak Wood) "/>
    <n v="8"/>
    <n v="47768"/>
    <s v="131 dt.08.02.11"/>
    <d v="2011-02-14T00:00:00"/>
    <s v="Banahil"/>
    <d v="2021-02-13T00:00:00"/>
    <n v="3653"/>
    <n v="1142"/>
    <n v="2511"/>
    <n v="2388"/>
    <n v="35927"/>
    <n v="33093"/>
    <n v="2146"/>
    <n v="30705"/>
    <n v="0"/>
    <n v="0"/>
    <n v="33093"/>
    <n v="0"/>
    <x v="4"/>
    <s v="SOFA SET"/>
    <x v="0"/>
    <d v="2011-02-01T00:00:00"/>
    <n v="11.91388888888889"/>
    <s v="Furniture"/>
    <n v="628"/>
    <n v="77"/>
    <n v="129.9"/>
    <n v="90"/>
    <n v="138.4"/>
    <n v="1.0654349499615088"/>
    <s v="a. Manufacture of furniture"/>
    <n v="844"/>
    <n v="4"/>
    <n v="103.9"/>
    <n v="131"/>
    <n v="156.1"/>
    <n v="1.5024061597690086"/>
    <n v="0.60071603165535614"/>
    <n v="8"/>
    <n v="0.95"/>
    <n v="1.6007160316553561"/>
    <n v="76463.003400113055"/>
    <n v="45233.761248018309"/>
    <n v="42972.073185617388"/>
    <n v="2261.6880624009209"/>
    <s v="No"/>
    <n v="2261.6880624009209"/>
  </r>
  <r>
    <m/>
    <s v="Loewe 3str-5 Nos @ Rs.31,950/-, Loewe 2str-1 No @ Rs.25,950/-, Loewe 1str-5 Nos @ Rs.18,950/-and Bellagio Coff Tab-D.Wint-1 No. @ Rs.17,950/- Less 25% discount"/>
    <n v="12"/>
    <n v="150251"/>
    <s v="013141041401 dt.25.05.11"/>
    <d v="2011-05-25T00:00:00"/>
    <s v="Hyderabad"/>
    <d v="2021-05-24T00:00:00"/>
    <n v="3653"/>
    <n v="1042"/>
    <n v="2611"/>
    <n v="7513"/>
    <n v="115609"/>
    <n v="106961"/>
    <n v="2246"/>
    <n v="99448"/>
    <n v="54"/>
    <n v="9905"/>
    <n v="106961"/>
    <n v="0"/>
    <x v="4"/>
    <s v="SOFA SET"/>
    <x v="0"/>
    <d v="2011-05-01T00:00:00"/>
    <n v="11.66388888888889"/>
    <s v="Furniture"/>
    <n v="628"/>
    <n v="80"/>
    <n v="134.19999999999999"/>
    <n v="90"/>
    <n v="138.4"/>
    <n v="1.031296572280179"/>
    <s v="a. Manufacture of furniture"/>
    <n v="844"/>
    <n v="4"/>
    <n v="103.9"/>
    <n v="131"/>
    <n v="156.1"/>
    <n v="1.5024061597690086"/>
    <n v="0.54942632274240566"/>
    <n v="8"/>
    <n v="0.95"/>
    <n v="1.5494263227424057"/>
    <n v="232802.85441836918"/>
    <n v="137720.83578137486"/>
    <n v="130834.79399230611"/>
    <n v="6886.0417890687531"/>
    <s v="Yes"/>
    <n v="0"/>
  </r>
  <r>
    <m/>
    <s v="The asset damaged"/>
    <n v="-12"/>
    <n v="-150251"/>
    <m/>
    <m/>
    <s v="Hyderabad"/>
    <d v="2021-05-24T00:00:00"/>
    <n v="3653"/>
    <n v="1042"/>
    <n v="2611"/>
    <n v="0"/>
    <n v="0"/>
    <n v="-106961"/>
    <n v="2611"/>
    <m/>
    <n v="0"/>
    <n v="0"/>
    <n v="-106961"/>
    <n v="0"/>
    <x v="4"/>
    <s v="SOFA SET"/>
    <x v="0"/>
    <d v="2011-05-01T00:00:00"/>
    <n v="11.66388888888889"/>
    <s v="Furniture"/>
    <n v="628"/>
    <n v="80"/>
    <n v="134.19999999999999"/>
    <n v="90"/>
    <n v="138.4"/>
    <n v="1.031296572280179"/>
    <s v="a. Manufacture of furniture"/>
    <n v="844"/>
    <n v="4"/>
    <n v="103.9"/>
    <n v="131"/>
    <n v="156.1"/>
    <n v="1.5024061597690086"/>
    <n v="0.54942632274240566"/>
    <n v="8"/>
    <n v="0.95"/>
    <n v="1.5494263227424057"/>
    <n v="-232802.85441836918"/>
    <n v="-137720.83578137486"/>
    <n v="-130834.79399230611"/>
    <n v="-6886.0417890687531"/>
    <s v="Yes"/>
    <n v="0"/>
  </r>
  <r>
    <m/>
    <s v="Venus fabric sofa set MFL 1+1+3 seater 997041"/>
    <n v="4"/>
    <n v="104230"/>
    <s v="112, 113 dt.25.12.11"/>
    <d v="2011-12-25T00:00:00"/>
    <s v="Banahil"/>
    <d v="2021-12-24T00:00:00"/>
    <n v="3653"/>
    <n v="828"/>
    <n v="2825"/>
    <n v="5212"/>
    <n v="84055"/>
    <n v="78407"/>
    <n v="2460"/>
    <n v="73196"/>
    <n v="268"/>
    <n v="13187"/>
    <n v="78407"/>
    <n v="0"/>
    <x v="4"/>
    <s v="SOFA SET"/>
    <x v="0"/>
    <d v="2011-12-01T00:00:00"/>
    <n v="11.080555555555556"/>
    <s v="Furniture"/>
    <n v="628"/>
    <n v="87"/>
    <n v="138.30000000000001"/>
    <n v="90"/>
    <n v="138.4"/>
    <n v="1.0007230657989876"/>
    <s v="a. Manufacture of furniture"/>
    <n v="844"/>
    <n v="4"/>
    <n v="103.9"/>
    <n v="131"/>
    <n v="156.1"/>
    <n v="1.5024061597690086"/>
    <n v="0.50349249827932585"/>
    <n v="8"/>
    <n v="0.95"/>
    <n v="1.5034924982793259"/>
    <n v="156709.02309565412"/>
    <n v="92705.468277597436"/>
    <n v="88070.194863717566"/>
    <n v="4635.2734138798696"/>
    <s v="No"/>
    <n v="4635.2734138798696"/>
  </r>
  <r>
    <m/>
    <s v="Cane sofa set "/>
    <s v="1 Set"/>
    <n v="10400"/>
    <s v="474 dt.17.01.12"/>
    <d v="2012-01-17T00:00:00"/>
    <s v="Raipur"/>
    <d v="2022-01-16T00:00:00"/>
    <n v="3653"/>
    <n v="805"/>
    <n v="2848"/>
    <n v="520"/>
    <n v="8429"/>
    <n v="7869"/>
    <n v="2483"/>
    <n v="7349"/>
    <n v="291"/>
    <n v="1383"/>
    <n v="7869"/>
    <n v="0"/>
    <x v="4"/>
    <s v="SOFA SET"/>
    <x v="0"/>
    <d v="2012-01-01T00:00:00"/>
    <n v="10.997222222222222"/>
    <s v="Furniture"/>
    <n v="628"/>
    <n v="88"/>
    <n v="138.30000000000001"/>
    <n v="90"/>
    <n v="138.4"/>
    <n v="1.0007230657989876"/>
    <s v="a. Manufacture of furniture"/>
    <n v="844"/>
    <n v="4"/>
    <n v="103.9"/>
    <n v="131"/>
    <n v="156.1"/>
    <n v="1.5024061597690086"/>
    <n v="0.50349249827932585"/>
    <n v="8"/>
    <n v="0.95"/>
    <n v="1.5034924982793259"/>
    <n v="15636.32198210499"/>
    <n v="9250.089898177237"/>
    <n v="8787.5854032683746"/>
    <n v="462.5044949088624"/>
    <s v="Yes"/>
    <n v="0"/>
  </r>
  <r>
    <m/>
    <s v="Venus fabric sofa set MF IV 1+1+3 seater Model No.997045"/>
    <s v="1 Set"/>
    <n v="28825"/>
    <s v="1240202 dt.31.08.11"/>
    <d v="2012-01-01T00:00:00"/>
    <s v="Raipur"/>
    <d v="2021-12-31T00:00:00"/>
    <n v="3653"/>
    <n v="821"/>
    <n v="2832"/>
    <n v="1441"/>
    <n v="23280"/>
    <n v="21721"/>
    <n v="2467"/>
    <n v="20280"/>
    <n v="275"/>
    <n v="3703"/>
    <n v="21721"/>
    <n v="0"/>
    <x v="4"/>
    <s v="SOFA SET"/>
    <x v="0"/>
    <d v="2012-01-01T00:00:00"/>
    <n v="10.997222222222222"/>
    <s v="Furniture"/>
    <n v="628"/>
    <n v="88"/>
    <n v="138.30000000000001"/>
    <n v="90"/>
    <n v="138.4"/>
    <n v="1.0007230657989876"/>
    <s v="a. Manufacture of furniture"/>
    <n v="844"/>
    <n v="4"/>
    <n v="103.9"/>
    <n v="131"/>
    <n v="156.1"/>
    <n v="1.5024061597690086"/>
    <n v="0.50349249827932585"/>
    <n v="8"/>
    <n v="0.95"/>
    <n v="1.5034924982793259"/>
    <n v="43338.171262901567"/>
    <n v="25637.869357207583"/>
    <n v="24355.975889347203"/>
    <n v="1281.89346786038"/>
    <s v="Yes"/>
    <n v="0"/>
  </r>
  <r>
    <m/>
    <s v="Sofa sets including transportation charges"/>
    <n v="5"/>
    <n v="55630"/>
    <s v="KSKDIB/Hyd/02 dt.15.03.13"/>
    <d v="2015-01-01T00:00:00"/>
    <s v="Nariyara"/>
    <d v="2024-12-31T00:00:00"/>
    <n v="3653"/>
    <n v="0"/>
    <n v="3653"/>
    <n v="2782"/>
    <n v="52848"/>
    <n v="54328"/>
    <n v="3563"/>
    <n v="51547"/>
    <n v="365"/>
    <n v="5281"/>
    <n v="36995"/>
    <n v="17333"/>
    <x v="4"/>
    <s v="SOFA SET"/>
    <x v="0"/>
    <d v="2015-01-01T00:00:00"/>
    <n v="7.9972222222222218"/>
    <m/>
    <m/>
    <m/>
    <m/>
    <m/>
    <m/>
    <m/>
    <s v="a. Manufacture of furniture"/>
    <n v="844"/>
    <n v="37"/>
    <n v="117.7"/>
    <n v="131"/>
    <n v="156.1"/>
    <n v="1.3262531860662701"/>
    <n v="0.32625318606627007"/>
    <n v="8"/>
    <n v="0.95"/>
    <n v="1.3262531860662701"/>
    <n v="73779.464740866606"/>
    <n v="43646.241249922059"/>
    <n v="41449.531989791423"/>
    <n v="2196.7092601306358"/>
    <s v="No"/>
    <n v="2196.7092601306358"/>
  </r>
  <r>
    <m/>
    <s v="Sofa Set"/>
    <n v="1"/>
    <n v="31455"/>
    <s v="KSKEVLTD/Used furnitures/001/2013-13 dt.31.03.13"/>
    <d v="2015-01-01T00:00:00"/>
    <s v="Nariyara"/>
    <d v="2024-12-31T00:00:00"/>
    <n v="3653"/>
    <n v="0"/>
    <n v="3653"/>
    <n v="1573"/>
    <n v="29882"/>
    <n v="30719"/>
    <n v="3563"/>
    <n v="29146"/>
    <n v="365"/>
    <n v="2986"/>
    <n v="20918"/>
    <n v="9801"/>
    <x v="4"/>
    <s v="SOFA SET"/>
    <x v="0"/>
    <d v="2015-01-01T00:00:00"/>
    <n v="7.9972222222222218"/>
    <m/>
    <m/>
    <m/>
    <m/>
    <m/>
    <m/>
    <m/>
    <s v="a. Manufacture of furniture"/>
    <n v="844"/>
    <n v="37"/>
    <n v="117.7"/>
    <n v="131"/>
    <n v="156.1"/>
    <n v="1.3262531860662701"/>
    <n v="0.32625318606627007"/>
    <n v="8"/>
    <n v="0.95"/>
    <n v="1.3262531860662701"/>
    <n v="41717.293967714526"/>
    <n v="24678.995479351041"/>
    <n v="23436.905064513561"/>
    <n v="1242.0904148374793"/>
    <s v="No"/>
    <n v="1242.0904148374793"/>
  </r>
  <r>
    <m/>
    <s v="Teak wood Sofa"/>
    <n v="1"/>
    <n v="43392"/>
    <n v="28"/>
    <d v="2017-10-18T00:00:00"/>
    <s v="Banahil"/>
    <d v="2027-10-17T00:00:00"/>
    <n v="3652"/>
    <n v="0"/>
    <n v="3652"/>
    <n v="2170"/>
    <n v="41222"/>
    <n v="43392"/>
    <n v="3652"/>
    <n v="41222"/>
    <n v="365"/>
    <n v="4120"/>
    <n v="18353"/>
    <n v="25039"/>
    <x v="4"/>
    <s v="SOFA SET"/>
    <x v="0"/>
    <d v="2017-10-01T00:00:00"/>
    <n v="5.2472222222222218"/>
    <m/>
    <m/>
    <m/>
    <m/>
    <m/>
    <m/>
    <m/>
    <s v="a. Manufacture of furniture"/>
    <n v="844"/>
    <n v="70"/>
    <n v="122.1"/>
    <n v="131"/>
    <n v="156.1"/>
    <n v="1.2784602784602785"/>
    <n v="0.27846027846027854"/>
    <n v="8"/>
    <n v="0.95"/>
    <n v="1.2784602784602785"/>
    <n v="55474.948402948408"/>
    <n v="32817.70869206261"/>
    <n v="20448.964976854495"/>
    <n v="12368.743715208115"/>
    <s v="No"/>
    <n v="12368.743715208115"/>
  </r>
  <r>
    <m/>
    <s v="Chairs"/>
    <n v="6"/>
    <n v="55322.44"/>
    <n v="15002619"/>
    <d v="2008-04-01T00:00:00"/>
    <s v="Site - Akaltara"/>
    <d v="2018-03-31T00:00:00"/>
    <n v="3652"/>
    <n v="2191"/>
    <n v="1461"/>
    <n v="2766"/>
    <n v="31544.529548000006"/>
    <n v="26429.529548000002"/>
    <n v="1096"/>
    <n v="23663"/>
    <n v="0"/>
    <n v="0"/>
    <n v="26430"/>
    <n v="-0.47045199999411125"/>
    <x v="4"/>
    <s v="CHAIRS"/>
    <x v="0"/>
    <d v="2008-04-01T00:00:00"/>
    <n v="14.747222222222222"/>
    <s v="Furniture"/>
    <n v="628"/>
    <n v="43"/>
    <n v="119.5"/>
    <n v="90"/>
    <n v="138.4"/>
    <n v="1.1581589958158995"/>
    <s v="a. Manufacture of furniture"/>
    <n v="844"/>
    <n v="4"/>
    <n v="103.9"/>
    <n v="131"/>
    <n v="156.1"/>
    <n v="1.5024061597690086"/>
    <n v="0.74002520930569693"/>
    <n v="8"/>
    <n v="0.95"/>
    <n v="1.7400252093056969"/>
    <n v="96262.440240301861"/>
    <n v="56946.654530379157"/>
    <n v="54099.321803860199"/>
    <n v="2847.3327265189582"/>
    <s v="No"/>
    <n v="2847.3327265189582"/>
  </r>
  <r>
    <m/>
    <s v="Chairs"/>
    <n v="24"/>
    <n v="126636"/>
    <s v="204/08"/>
    <d v="2008-11-24T00:00:00"/>
    <s v="Nariyara"/>
    <d v="2018-11-23T00:00:00"/>
    <n v="3652"/>
    <n v="1954"/>
    <n v="1698"/>
    <n v="6332"/>
    <n v="77412.888968767118"/>
    <n v="67103.888968767133"/>
    <n v="1333"/>
    <n v="60772"/>
    <n v="0"/>
    <n v="0"/>
    <n v="67104"/>
    <n v="-0.11103123288194183"/>
    <x v="4"/>
    <s v="CHAIRS"/>
    <x v="0"/>
    <d v="2008-11-01T00:00:00"/>
    <n v="14.16388888888889"/>
    <s v="Furniture"/>
    <n v="628"/>
    <n v="50"/>
    <n v="120.9"/>
    <n v="90"/>
    <n v="138.4"/>
    <n v="1.1447477253928866"/>
    <s v="a. Manufacture of furniture"/>
    <n v="844"/>
    <n v="4"/>
    <n v="103.9"/>
    <n v="131"/>
    <n v="156.1"/>
    <n v="1.5024061597690086"/>
    <n v="0.71987603401183442"/>
    <n v="8"/>
    <n v="0.95"/>
    <n v="1.7198760340118344"/>
    <n v="217798.22144312266"/>
    <n v="128844.43862934459"/>
    <n v="122402.21669787735"/>
    <n v="6442.2219314672402"/>
    <s v="No"/>
    <n v="6442.2219314672402"/>
  </r>
  <r>
    <m/>
    <s v="Chairs"/>
    <n v="12"/>
    <n v="3900"/>
    <n v="1418"/>
    <d v="2009-03-02T00:00:00"/>
    <s v="Bilaspur"/>
    <d v="1899-12-30T00:00:00"/>
    <n v="0"/>
    <n v="0"/>
    <n v="0"/>
    <n v="0"/>
    <n v="0"/>
    <n v="0"/>
    <n v="0"/>
    <n v="-195"/>
    <n v="0"/>
    <n v="0"/>
    <n v="0"/>
    <n v="0"/>
    <x v="4"/>
    <s v="CHAIRS"/>
    <x v="0"/>
    <d v="2009-03-01T00:00:00"/>
    <n v="13.830555555555556"/>
    <s v="Furniture"/>
    <n v="628"/>
    <n v="54"/>
    <n v="120"/>
    <n v="90"/>
    <n v="138.4"/>
    <n v="1.1533333333333333"/>
    <s v="a. Manufacture of furniture"/>
    <n v="844"/>
    <n v="4"/>
    <n v="103.9"/>
    <n v="131"/>
    <n v="156.1"/>
    <n v="1.5024061597690086"/>
    <n v="0.73277510426692327"/>
    <n v="8"/>
    <n v="0.95"/>
    <n v="1.7327751042669233"/>
    <n v="6757.8229066410004"/>
    <n v="3997.7732278684748"/>
    <n v="3797.8845664750511"/>
    <n v="199.88866139342372"/>
    <s v="Yes"/>
    <n v="0"/>
  </r>
  <r>
    <m/>
    <s v="Chairs"/>
    <n v="4"/>
    <n v="2654"/>
    <n v="1450"/>
    <d v="2009-03-20T00:00:00"/>
    <s v="Bilaspur"/>
    <d v="1899-12-30T00:00:00"/>
    <n v="0"/>
    <n v="0"/>
    <n v="0"/>
    <n v="0"/>
    <n v="0"/>
    <n v="0"/>
    <n v="0"/>
    <n v="-133"/>
    <n v="0"/>
    <n v="0"/>
    <n v="0"/>
    <n v="0"/>
    <x v="4"/>
    <s v="CHAIRS"/>
    <x v="0"/>
    <d v="2009-03-01T00:00:00"/>
    <n v="13.830555555555556"/>
    <s v="Furniture"/>
    <n v="628"/>
    <n v="54"/>
    <n v="120"/>
    <n v="90"/>
    <n v="138.4"/>
    <n v="1.1533333333333333"/>
    <s v="a. Manufacture of furniture"/>
    <n v="844"/>
    <n v="4"/>
    <n v="103.9"/>
    <n v="131"/>
    <n v="156.1"/>
    <n v="1.5024061597690086"/>
    <n v="0.73277510426692327"/>
    <n v="8"/>
    <n v="0.95"/>
    <n v="1.7327751042669233"/>
    <n v="4598.7851267244141"/>
    <n v="2720.5359350674184"/>
    <n v="2584.5091383140475"/>
    <n v="136.02679675337095"/>
    <s v="Yes"/>
    <n v="0"/>
  </r>
  <r>
    <m/>
    <s v="Chairs"/>
    <n v="18"/>
    <n v="95337.46"/>
    <s v="GOD/INC/08-09/3235"/>
    <d v="2009-03-06T00:00:00"/>
    <s v="Bilaspur"/>
    <d v="2019-03-05T00:00:00"/>
    <n v="3652"/>
    <n v="1852"/>
    <n v="1800"/>
    <n v="4767"/>
    <n v="59966.579474882194"/>
    <n v="52573.579474882194"/>
    <n v="1435"/>
    <n v="47807"/>
    <n v="0"/>
    <n v="0"/>
    <n v="52574"/>
    <n v="-0.42052511780639179"/>
    <x v="4"/>
    <s v="CHAIRS"/>
    <x v="0"/>
    <d v="2009-03-01T00:00:00"/>
    <n v="13.830555555555556"/>
    <s v="Furniture"/>
    <n v="628"/>
    <n v="54"/>
    <n v="120"/>
    <n v="90"/>
    <n v="138.4"/>
    <n v="1.1533333333333333"/>
    <s v="a. Manufacture of furniture"/>
    <n v="844"/>
    <n v="4"/>
    <n v="103.9"/>
    <n v="131"/>
    <n v="156.1"/>
    <n v="1.5024061597690086"/>
    <n v="0.73277510426692327"/>
    <n v="8"/>
    <n v="0.95"/>
    <n v="1.7327751042669233"/>
    <n v="165198.37719204364"/>
    <n v="97727.575692559403"/>
    <n v="92841.196907931429"/>
    <n v="4886.3787846279738"/>
    <s v="Yes"/>
    <n v="0"/>
  </r>
  <r>
    <m/>
    <s v="Chairs"/>
    <n v="6"/>
    <n v="31779"/>
    <s v="GOD/INC/08-09/3254"/>
    <d v="2009-03-19T00:00:00"/>
    <s v="Bilaspur"/>
    <d v="2019-03-18T00:00:00"/>
    <n v="3652"/>
    <n v="1839"/>
    <n v="1813"/>
    <n v="1589"/>
    <n v="20058.35359150685"/>
    <n v="17609.35359150685"/>
    <n v="1448"/>
    <n v="16020"/>
    <n v="0"/>
    <n v="0"/>
    <n v="17609"/>
    <n v="0.35359150684962515"/>
    <x v="4"/>
    <s v="CHAIRS"/>
    <x v="0"/>
    <d v="2009-03-01T00:00:00"/>
    <n v="13.830555555555556"/>
    <s v="Furniture"/>
    <n v="628"/>
    <n v="54"/>
    <n v="120"/>
    <n v="90"/>
    <n v="138.4"/>
    <n v="1.1533333333333333"/>
    <s v="a. Manufacture of furniture"/>
    <n v="844"/>
    <n v="4"/>
    <n v="103.9"/>
    <n v="131"/>
    <n v="156.1"/>
    <n v="1.5024061597690086"/>
    <n v="0.73277510426692327"/>
    <n v="8"/>
    <n v="0.95"/>
    <n v="1.7327751042669233"/>
    <n v="55065.860038498555"/>
    <n v="32575.701386777506"/>
    <n v="30946.91631743863"/>
    <n v="1628.7850693388755"/>
    <s v="Yes"/>
    <n v="0"/>
  </r>
  <r>
    <m/>
    <s v="Moulded chairs"/>
    <n v="6"/>
    <n v="4200"/>
    <m/>
    <d v="2009-06-25T00:00:00"/>
    <s v="Nariyara"/>
    <d v="1899-12-30T00:00:00"/>
    <n v="0"/>
    <n v="0"/>
    <n v="0"/>
    <n v="0"/>
    <n v="0"/>
    <n v="0"/>
    <n v="0"/>
    <n v="-210"/>
    <n v="0"/>
    <n v="0"/>
    <n v="0"/>
    <n v="0"/>
    <x v="4"/>
    <s v="CHAIRS"/>
    <x v="0"/>
    <d v="2009-06-01T00:00:00"/>
    <n v="13.580555555555556"/>
    <s v="Furniture"/>
    <n v="628"/>
    <n v="57"/>
    <n v="119.7"/>
    <n v="90"/>
    <n v="138.4"/>
    <n v="1.1562238930659983"/>
    <s v="a. Manufacture of furniture"/>
    <n v="844"/>
    <n v="4"/>
    <n v="103.9"/>
    <n v="131"/>
    <n v="156.1"/>
    <n v="1.5024061597690086"/>
    <n v="0.73711789901445934"/>
    <n v="8"/>
    <n v="0.95"/>
    <n v="1.7371178990144593"/>
    <n v="7295.8951758607291"/>
    <n v="4316.0844565381649"/>
    <n v="4100.2802337112562"/>
    <n v="215.8042228269087"/>
    <s v="No"/>
    <n v="215.8042228269087"/>
  </r>
  <r>
    <m/>
    <s v="Chairs for Dining table"/>
    <n v="10"/>
    <n v="14765"/>
    <s v="1407, 1585"/>
    <d v="2009-09-03T00:00:00"/>
    <s v="Bilaspur"/>
    <d v="1899-12-30T00:00:00"/>
    <n v="0"/>
    <n v="0"/>
    <n v="0"/>
    <n v="0"/>
    <n v="0"/>
    <n v="0"/>
    <n v="0"/>
    <n v="-738"/>
    <n v="0"/>
    <n v="0"/>
    <n v="0"/>
    <n v="0"/>
    <x v="4"/>
    <s v="CHAIRS"/>
    <x v="0"/>
    <d v="2009-09-01T00:00:00"/>
    <n v="13.330555555555556"/>
    <s v="Furniture"/>
    <n v="628"/>
    <n v="60"/>
    <n v="122.3"/>
    <n v="90"/>
    <n v="138.4"/>
    <n v="1.1316434995911693"/>
    <s v="a. Manufacture of furniture"/>
    <n v="844"/>
    <n v="4"/>
    <n v="103.9"/>
    <n v="131"/>
    <n v="156.1"/>
    <n v="1.5024061597690086"/>
    <n v="0.70018816444833032"/>
    <n v="8"/>
    <n v="0.95"/>
    <n v="1.7001881644483303"/>
    <n v="25103.278248079598"/>
    <n v="14850.524362407205"/>
    <n v="14107.998144286843"/>
    <n v="742.52621812036159"/>
    <s v="Yes"/>
    <n v="0"/>
  </r>
  <r>
    <m/>
    <s v="Bar Stools"/>
    <n v="10"/>
    <n v="25707"/>
    <s v="1407, 1585"/>
    <d v="2009-09-03T00:00:00"/>
    <s v="Bilaspur"/>
    <d v="1899-12-30T00:00:00"/>
    <n v="0"/>
    <n v="0"/>
    <n v="0"/>
    <n v="0"/>
    <n v="0"/>
    <n v="0"/>
    <n v="0"/>
    <n v="-1285"/>
    <n v="0"/>
    <n v="0"/>
    <n v="0"/>
    <n v="0"/>
    <x v="4"/>
    <s v="CHAIRS"/>
    <x v="0"/>
    <d v="2009-09-01T00:00:00"/>
    <n v="13.330555555555556"/>
    <s v="Furniture"/>
    <n v="628"/>
    <n v="60"/>
    <n v="122.3"/>
    <n v="90"/>
    <n v="138.4"/>
    <n v="1.1316434995911693"/>
    <s v="a. Manufacture of furniture"/>
    <n v="844"/>
    <n v="4"/>
    <n v="103.9"/>
    <n v="131"/>
    <n v="156.1"/>
    <n v="1.5024061597690086"/>
    <n v="0.70018816444833032"/>
    <n v="8"/>
    <n v="0.95"/>
    <n v="1.7001881644483303"/>
    <n v="43706.737143473227"/>
    <n v="25855.904489292381"/>
    <n v="24563.109264827763"/>
    <n v="1292.7952244646185"/>
    <s v="Yes"/>
    <n v="0"/>
  </r>
  <r>
    <m/>
    <s v="Executive Dlx Chair Model 2141"/>
    <n v="7"/>
    <n v="33127"/>
    <s v="1407, 1585"/>
    <d v="2009-09-03T00:00:00"/>
    <s v="Bilaspur"/>
    <d v="1899-12-30T00:00:00"/>
    <n v="0"/>
    <n v="0"/>
    <n v="0"/>
    <n v="0"/>
    <n v="0"/>
    <n v="0"/>
    <n v="0"/>
    <n v="-1656"/>
    <n v="0"/>
    <n v="0"/>
    <n v="0"/>
    <n v="0"/>
    <x v="4"/>
    <s v="CHAIRS"/>
    <x v="0"/>
    <d v="2009-09-01T00:00:00"/>
    <n v="13.330555555555556"/>
    <s v="Furniture"/>
    <n v="628"/>
    <n v="60"/>
    <n v="122.3"/>
    <n v="90"/>
    <n v="138.4"/>
    <n v="1.1316434995911693"/>
    <s v="a. Manufacture of furniture"/>
    <n v="844"/>
    <n v="4"/>
    <n v="103.9"/>
    <n v="131"/>
    <n v="156.1"/>
    <n v="1.5024061597690086"/>
    <n v="0.70018816444833032"/>
    <n v="8"/>
    <n v="0.95"/>
    <n v="1.7001881644483303"/>
    <n v="56322.133323679838"/>
    <n v="33318.883884420145"/>
    <n v="31652.939690199135"/>
    <n v="1665.9441942210105"/>
    <s v="Yes"/>
    <n v="0"/>
  </r>
  <r>
    <m/>
    <s v="Executive Dlx Chair Model 2151"/>
    <n v="45"/>
    <n v="204014"/>
    <s v="1407, 1585"/>
    <d v="2009-09-03T00:00:00"/>
    <s v="Bilaspur"/>
    <d v="1899-12-30T00:00:00"/>
    <n v="0"/>
    <n v="0"/>
    <n v="0"/>
    <n v="0"/>
    <n v="0"/>
    <n v="0"/>
    <n v="0"/>
    <n v="-10201"/>
    <n v="0"/>
    <n v="0"/>
    <n v="0"/>
    <n v="0"/>
    <x v="4"/>
    <s v="CHAIRS"/>
    <x v="0"/>
    <d v="2009-09-01T00:00:00"/>
    <n v="13.330555555555556"/>
    <s v="Furniture"/>
    <n v="628"/>
    <n v="60"/>
    <n v="122.3"/>
    <n v="90"/>
    <n v="138.4"/>
    <n v="1.1316434995911693"/>
    <s v="a. Manufacture of furniture"/>
    <n v="844"/>
    <n v="4"/>
    <n v="103.9"/>
    <n v="131"/>
    <n v="156.1"/>
    <n v="1.5024061597690086"/>
    <n v="0.70018816444833032"/>
    <n v="8"/>
    <n v="0.95"/>
    <n v="1.7001881644483303"/>
    <n v="346862.18818176165"/>
    <n v="205195.72484064635"/>
    <n v="194935.93859861401"/>
    <n v="10259.786242032336"/>
    <s v="Yes"/>
    <n v="0"/>
  </r>
  <r>
    <m/>
    <s v="Tables &amp; Chairs"/>
    <s v="3 +12"/>
    <n v="6150"/>
    <m/>
    <d v="2009-09-17T00:00:00"/>
    <s v="Akaltara"/>
    <d v="1899-12-30T00:00:00"/>
    <n v="0"/>
    <n v="0"/>
    <n v="0"/>
    <n v="0"/>
    <n v="0"/>
    <n v="0"/>
    <n v="0"/>
    <n v="-308"/>
    <n v="0"/>
    <n v="0"/>
    <n v="0"/>
    <n v="0"/>
    <x v="4"/>
    <s v="CHAIRS"/>
    <x v="0"/>
    <d v="2009-09-01T00:00:00"/>
    <n v="13.330555555555556"/>
    <s v="Furniture"/>
    <n v="628"/>
    <n v="60"/>
    <n v="122.3"/>
    <n v="90"/>
    <n v="138.4"/>
    <n v="1.1316434995911693"/>
    <s v="a. Manufacture of furniture"/>
    <n v="844"/>
    <n v="4"/>
    <n v="103.9"/>
    <n v="131"/>
    <n v="156.1"/>
    <n v="1.5024061597690086"/>
    <n v="0.70018816444833032"/>
    <n v="8"/>
    <n v="0.95"/>
    <n v="1.7001881644483303"/>
    <n v="10456.157211357231"/>
    <n v="6185.6230835627703"/>
    <n v="5876.3419293846318"/>
    <n v="309.28115417813842"/>
    <s v="No"/>
    <n v="309.28115417813842"/>
  </r>
  <r>
    <m/>
    <s v="MD Cabin Chair"/>
    <n v="1"/>
    <n v="5984"/>
    <n v="319"/>
    <d v="2009-10-06T00:00:00"/>
    <s v="Site - Akaltara"/>
    <d v="2019-10-05T00:00:00"/>
    <n v="3652"/>
    <n v="1638"/>
    <n v="2014"/>
    <n v="299"/>
    <n v="3989"/>
    <n v="3565"/>
    <n v="1649"/>
    <n v="3266"/>
    <n v="0"/>
    <n v="0"/>
    <n v="3565"/>
    <n v="0"/>
    <x v="4"/>
    <s v="CHAIRS"/>
    <x v="0"/>
    <d v="2009-10-01T00:00:00"/>
    <n v="13.247222222222222"/>
    <s v="Furniture"/>
    <n v="628"/>
    <n v="61"/>
    <n v="125.6"/>
    <n v="90"/>
    <n v="138.4"/>
    <n v="1.1019108280254779"/>
    <s v="a. Manufacture of furniture"/>
    <n v="844"/>
    <n v="4"/>
    <n v="103.9"/>
    <n v="131"/>
    <n v="156.1"/>
    <n v="1.5024061597690086"/>
    <n v="0.65551761554164667"/>
    <n v="8"/>
    <n v="0.95"/>
    <n v="1.6555176155416467"/>
    <n v="9906.6174114012138"/>
    <n v="5860.5279264000392"/>
    <n v="5567.5015300800369"/>
    <n v="293.02639632000228"/>
    <s v="No"/>
    <n v="293.02639632000228"/>
  </r>
  <r>
    <m/>
    <s v="Cabin chair - Chrome base"/>
    <n v="23"/>
    <n v="125754"/>
    <n v="319"/>
    <d v="2009-10-06T00:00:00"/>
    <s v="Site - Akaltara"/>
    <d v="2019-10-05T00:00:00"/>
    <n v="3652"/>
    <n v="1638"/>
    <n v="2014"/>
    <n v="6288"/>
    <n v="83766"/>
    <n v="74873"/>
    <n v="1649"/>
    <n v="68585"/>
    <n v="0"/>
    <n v="0"/>
    <n v="74873"/>
    <n v="0"/>
    <x v="4"/>
    <s v="CHAIRS"/>
    <x v="0"/>
    <d v="2009-10-01T00:00:00"/>
    <n v="13.247222222222222"/>
    <s v="Furniture"/>
    <n v="628"/>
    <n v="61"/>
    <n v="125.6"/>
    <n v="90"/>
    <n v="138.4"/>
    <n v="1.1019108280254779"/>
    <s v="a. Manufacture of furniture"/>
    <n v="844"/>
    <n v="4"/>
    <n v="103.9"/>
    <n v="131"/>
    <n v="156.1"/>
    <n v="1.5024061597690086"/>
    <n v="0.65551761554164667"/>
    <n v="8"/>
    <n v="0.95"/>
    <n v="1.6555176155416467"/>
    <n v="208187.96222482424"/>
    <n v="123159.22942120831"/>
    <n v="117001.26795014789"/>
    <n v="6157.9614710604219"/>
    <s v="No"/>
    <n v="6157.9614710604219"/>
  </r>
  <r>
    <m/>
    <s v="Cabin - Visitors (fixed)"/>
    <n v="41"/>
    <n v="109971"/>
    <n v="319"/>
    <d v="2009-10-06T00:00:00"/>
    <s v="Site - Akaltara"/>
    <d v="1899-12-30T00:00:00"/>
    <n v="0"/>
    <n v="0"/>
    <n v="0"/>
    <n v="0"/>
    <n v="0"/>
    <n v="0"/>
    <n v="0"/>
    <n v="-5499"/>
    <n v="0"/>
    <n v="0"/>
    <n v="0"/>
    <n v="0"/>
    <x v="4"/>
    <s v="CHAIRS"/>
    <x v="0"/>
    <d v="2009-10-01T00:00:00"/>
    <n v="13.247222222222222"/>
    <s v="Furniture"/>
    <n v="628"/>
    <n v="61"/>
    <n v="125.6"/>
    <n v="90"/>
    <n v="138.4"/>
    <n v="1.1019108280254779"/>
    <s v="a. Manufacture of furniture"/>
    <n v="844"/>
    <n v="4"/>
    <n v="103.9"/>
    <n v="131"/>
    <n v="156.1"/>
    <n v="1.5024061597690086"/>
    <n v="0.65551761554164667"/>
    <n v="8"/>
    <n v="0.95"/>
    <n v="1.6555176155416467"/>
    <n v="182058.92769873043"/>
    <n v="107701.89114206863"/>
    <n v="102316.7965849652"/>
    <n v="5385.094557103439"/>
    <s v="No"/>
    <n v="5385.094557103439"/>
  </r>
  <r>
    <m/>
    <s v="Nx 112 - Workstation chairs"/>
    <n v="75"/>
    <n v="340436"/>
    <n v="319"/>
    <d v="2009-10-06T00:00:00"/>
    <s v="Site - Akaltara"/>
    <d v="1899-12-30T00:00:00"/>
    <n v="0"/>
    <n v="0"/>
    <n v="0"/>
    <n v="0"/>
    <n v="0"/>
    <n v="0"/>
    <n v="0"/>
    <n v="-17022"/>
    <n v="0"/>
    <n v="0"/>
    <n v="0"/>
    <n v="0"/>
    <x v="4"/>
    <s v="CHAIRS"/>
    <x v="0"/>
    <d v="2009-10-01T00:00:00"/>
    <n v="13.247222222222222"/>
    <s v="Furniture"/>
    <n v="628"/>
    <n v="61"/>
    <n v="125.6"/>
    <n v="90"/>
    <n v="138.4"/>
    <n v="1.1019108280254779"/>
    <s v="a. Manufacture of furniture"/>
    <n v="844"/>
    <n v="4"/>
    <n v="103.9"/>
    <n v="131"/>
    <n v="156.1"/>
    <n v="1.5024061597690086"/>
    <n v="0.65551761554164667"/>
    <n v="8"/>
    <n v="0.95"/>
    <n v="1.6555176155416467"/>
    <n v="563597.79496453598"/>
    <n v="333411.54497859685"/>
    <n v="316740.96772966697"/>
    <n v="16670.577248929883"/>
    <s v="No"/>
    <n v="16670.577248929883"/>
  </r>
  <r>
    <m/>
    <s v="Nx 111 - Conference chiars (medium back ) revolving"/>
    <n v="22"/>
    <n v="99862"/>
    <n v="319"/>
    <d v="2009-10-06T00:00:00"/>
    <s v="Site - Akaltara"/>
    <d v="1899-12-30T00:00:00"/>
    <n v="0"/>
    <n v="0"/>
    <n v="0"/>
    <n v="0"/>
    <n v="0"/>
    <n v="0"/>
    <n v="0"/>
    <n v="-4993"/>
    <n v="0"/>
    <n v="0"/>
    <n v="0"/>
    <n v="0"/>
    <x v="4"/>
    <s v="CHAIRS"/>
    <x v="0"/>
    <d v="2009-10-01T00:00:00"/>
    <n v="13.247222222222222"/>
    <s v="Furniture"/>
    <n v="628"/>
    <n v="61"/>
    <n v="125.6"/>
    <n v="90"/>
    <n v="138.4"/>
    <n v="1.1019108280254779"/>
    <s v="a. Manufacture of furniture"/>
    <n v="844"/>
    <n v="4"/>
    <n v="103.9"/>
    <n v="131"/>
    <n v="156.1"/>
    <n v="1.5024061597690086"/>
    <n v="0.65551761554164667"/>
    <n v="8"/>
    <n v="0.95"/>
    <n v="1.6555176155416467"/>
    <n v="165323.30012321993"/>
    <n v="97801.477236992097"/>
    <n v="92911.403375142487"/>
    <n v="4890.0738618496107"/>
    <s v="No"/>
    <n v="4890.0738618496107"/>
  </r>
  <r>
    <m/>
    <s v="Chairs"/>
    <n v="6"/>
    <n v="3900"/>
    <n v="294"/>
    <d v="2009-11-12T00:00:00"/>
    <s v="Nariyara"/>
    <d v="1899-12-30T00:00:00"/>
    <n v="0"/>
    <n v="0"/>
    <n v="0"/>
    <n v="0"/>
    <n v="0"/>
    <n v="0"/>
    <n v="0"/>
    <n v="-195"/>
    <n v="0"/>
    <n v="0"/>
    <n v="0"/>
    <n v="0"/>
    <x v="4"/>
    <s v="CHAIRS"/>
    <x v="0"/>
    <d v="2009-11-01T00:00:00"/>
    <n v="13.16388888888889"/>
    <s v="Furniture"/>
    <n v="628"/>
    <n v="62"/>
    <n v="125.6"/>
    <n v="90"/>
    <n v="138.4"/>
    <n v="1.1019108280254779"/>
    <s v="a. Manufacture of furniture"/>
    <n v="844"/>
    <n v="4"/>
    <n v="103.9"/>
    <n v="131"/>
    <n v="156.1"/>
    <n v="1.5024061597690086"/>
    <n v="0.65551761554164667"/>
    <n v="8"/>
    <n v="0.95"/>
    <n v="1.6555176155416467"/>
    <n v="6456.5187006124224"/>
    <n v="3819.5285616577798"/>
    <n v="3628.5521335748908"/>
    <n v="190.97642808288902"/>
    <s v="No"/>
    <n v="190.97642808288902"/>
  </r>
  <r>
    <m/>
    <s v="Executive Standard Chairs-Gm-2153"/>
    <n v="19"/>
    <n v="105514"/>
    <n v="3096"/>
    <d v="2010-01-11T00:00:00"/>
    <s v="Bilaspur"/>
    <d v="2020-01-10T00:00:00"/>
    <n v="3652"/>
    <n v="1541"/>
    <n v="2111"/>
    <n v="5276"/>
    <n v="72058"/>
    <n v="64875"/>
    <n v="1746"/>
    <n v="59599"/>
    <n v="0"/>
    <n v="0"/>
    <n v="64875"/>
    <n v="0"/>
    <x v="4"/>
    <s v="CHAIRS"/>
    <x v="0"/>
    <d v="2010-01-01T00:00:00"/>
    <n v="12.997222222222222"/>
    <s v="Furniture"/>
    <n v="628"/>
    <n v="64"/>
    <n v="125.6"/>
    <n v="90"/>
    <n v="138.4"/>
    <n v="1.1019108280254779"/>
    <s v="a. Manufacture of furniture"/>
    <n v="844"/>
    <n v="4"/>
    <n v="103.9"/>
    <n v="131"/>
    <n v="156.1"/>
    <n v="1.5024061597690086"/>
    <n v="0.65551761554164667"/>
    <n v="8"/>
    <n v="0.95"/>
    <n v="1.6555176155416467"/>
    <n v="174680.28568626131"/>
    <n v="103336.8555525023"/>
    <n v="98170.012774877177"/>
    <n v="5166.8427776251192"/>
    <s v="Yes"/>
    <n v="0"/>
  </r>
  <r>
    <m/>
    <s v="CST DIFF-Executive Dlx Chair Model 2151"/>
    <n v="1"/>
    <n v="26416"/>
    <s v="1407, 1585"/>
    <d v="2009-09-03T00:00:00"/>
    <s v="Bilaspur"/>
    <d v="2019-09-02T00:00:00"/>
    <n v="3652"/>
    <n v="1671"/>
    <n v="1981"/>
    <n v="1321"/>
    <n v="17446"/>
    <n v="15553"/>
    <n v="1616"/>
    <n v="14232"/>
    <n v="0"/>
    <n v="0"/>
    <n v="15553"/>
    <n v="0"/>
    <x v="4"/>
    <s v="CHAIRS"/>
    <x v="0"/>
    <d v="2009-09-01T00:00:00"/>
    <n v="13.330555555555556"/>
    <s v="Furniture"/>
    <n v="628"/>
    <n v="60"/>
    <n v="122.3"/>
    <n v="90"/>
    <n v="138.4"/>
    <n v="1.1316434995911693"/>
    <s v="a. Manufacture of furniture"/>
    <n v="844"/>
    <n v="4"/>
    <n v="103.9"/>
    <n v="131"/>
    <n v="156.1"/>
    <n v="1.5024061597690086"/>
    <n v="0.70018816444833032"/>
    <n v="8"/>
    <n v="0.95"/>
    <n v="1.7001881644483303"/>
    <n v="44912.170552067095"/>
    <n v="26569.011280551895"/>
    <n v="25240.560716524298"/>
    <n v="1328.4505640275966"/>
    <s v="Yes"/>
    <n v="0"/>
  </r>
  <r>
    <m/>
    <s v="Chairs-X-17"/>
    <n v="3"/>
    <n v="10889"/>
    <s v="RP/RS/10/933"/>
    <d v="2010-03-17T00:00:00"/>
    <s v="Nariyara"/>
    <d v="1899-12-30T00:00:00"/>
    <n v="0"/>
    <n v="0"/>
    <n v="0"/>
    <n v="0"/>
    <n v="0"/>
    <n v="0"/>
    <n v="0"/>
    <n v="-544"/>
    <n v="0"/>
    <n v="0"/>
    <n v="0"/>
    <n v="0"/>
    <x v="4"/>
    <s v="CHAIRS"/>
    <x v="0"/>
    <d v="2010-03-01T00:00:00"/>
    <n v="12.830555555555556"/>
    <s v="Furniture"/>
    <n v="628"/>
    <n v="66"/>
    <n v="126.4"/>
    <n v="90"/>
    <n v="138.4"/>
    <n v="1.0949367088607596"/>
    <s v="a. Manufacture of furniture"/>
    <n v="844"/>
    <n v="4"/>
    <n v="103.9"/>
    <n v="131"/>
    <n v="156.1"/>
    <n v="1.5024061597690086"/>
    <n v="0.64503965594961077"/>
    <n v="8"/>
    <n v="0.95"/>
    <n v="1.6450396559496108"/>
    <n v="17912.836813635313"/>
    <n v="10596.823923627027"/>
    <n v="10066.982727445675"/>
    <n v="529.84119618135264"/>
    <s v="No"/>
    <n v="529.84119618135264"/>
  </r>
  <r>
    <m/>
    <s v="Fibre Chairs"/>
    <s v="8 +20"/>
    <n v="4020"/>
    <s v="NIL"/>
    <d v="2010-03-23T00:00:00"/>
    <s v="Bilaspur"/>
    <d v="1899-12-30T00:00:00"/>
    <n v="0"/>
    <n v="0"/>
    <n v="0"/>
    <n v="0"/>
    <n v="0"/>
    <n v="0"/>
    <n v="0"/>
    <n v="-201"/>
    <n v="0"/>
    <n v="0"/>
    <n v="0"/>
    <n v="0"/>
    <x v="4"/>
    <s v="CHAIRS"/>
    <x v="0"/>
    <d v="2010-03-01T00:00:00"/>
    <n v="12.830555555555556"/>
    <s v="Furniture"/>
    <n v="628"/>
    <n v="66"/>
    <n v="126.4"/>
    <n v="90"/>
    <n v="138.4"/>
    <n v="1.0949367088607596"/>
    <s v="a. Manufacture of furniture"/>
    <n v="844"/>
    <n v="4"/>
    <n v="103.9"/>
    <n v="131"/>
    <n v="156.1"/>
    <n v="1.5024061597690086"/>
    <n v="0.64503965594961077"/>
    <n v="8"/>
    <n v="0.95"/>
    <n v="1.6450396559496108"/>
    <n v="6613.0594169174356"/>
    <n v="3912.1344634934935"/>
    <n v="3716.5277403188188"/>
    <n v="195.6067231746747"/>
    <s v="Yes"/>
    <n v="0"/>
  </r>
  <r>
    <m/>
    <s v="Moulded plastic chairs- Neelkamal make"/>
    <n v="30"/>
    <n v="8800"/>
    <s v="16 dt.18.06.10"/>
    <d v="2010-06-18T00:00:00"/>
    <s v="Nariyara"/>
    <d v="1899-12-30T00:00:00"/>
    <n v="0"/>
    <n v="0"/>
    <n v="0"/>
    <n v="0"/>
    <n v="0"/>
    <n v="0"/>
    <n v="0"/>
    <n v="-440"/>
    <n v="0"/>
    <n v="0"/>
    <n v="0"/>
    <n v="0"/>
    <x v="4"/>
    <s v="CHAIRS"/>
    <x v="0"/>
    <d v="2010-06-01T00:00:00"/>
    <n v="12.580555555555556"/>
    <s v="Furniture"/>
    <n v="628"/>
    <n v="69"/>
    <n v="130.6"/>
    <n v="90"/>
    <n v="138.4"/>
    <n v="1.0597243491577337"/>
    <s v="a. Manufacture of furniture"/>
    <n v="844"/>
    <n v="4"/>
    <n v="103.9"/>
    <n v="131"/>
    <n v="156.1"/>
    <n v="1.5024061597690086"/>
    <n v="0.59213638983178285"/>
    <n v="8"/>
    <n v="0.95"/>
    <n v="1.5921363898317829"/>
    <n v="14010.80023051969"/>
    <n v="8288.4684663075968"/>
    <n v="7874.0450429922166"/>
    <n v="414.42342331538021"/>
    <s v="No"/>
    <n v="414.42342331538021"/>
  </r>
  <r>
    <m/>
    <s v="Supply &amp; Installation of Ofice Furniture Tables-32 Nos, Conference Table-1No, Executive std chairs-42 nos for Porta cabin at site"/>
    <n v="42"/>
    <n v="220643"/>
    <s v="77 dt.10.5.10"/>
    <d v="2010-06-07T00:00:00"/>
    <s v="Nariyara"/>
    <d v="2020-06-06T00:00:00"/>
    <n v="3653"/>
    <n v="1394"/>
    <n v="2259"/>
    <n v="11032"/>
    <n v="156307"/>
    <n v="142084"/>
    <n v="1894"/>
    <n v="131052"/>
    <n v="0"/>
    <n v="0"/>
    <n v="142084"/>
    <n v="0"/>
    <x v="4"/>
    <s v="CHAIRS"/>
    <x v="0"/>
    <d v="2010-06-01T00:00:00"/>
    <n v="12.580555555555556"/>
    <s v="Furniture"/>
    <n v="628"/>
    <n v="69"/>
    <n v="130.6"/>
    <n v="90"/>
    <n v="138.4"/>
    <n v="1.0597243491577337"/>
    <s v="a. Manufacture of furniture"/>
    <n v="844"/>
    <n v="4"/>
    <n v="103.9"/>
    <n v="131"/>
    <n v="156.1"/>
    <n v="1.5024061597690086"/>
    <n v="0.59213638983178285"/>
    <n v="8"/>
    <n v="0.95"/>
    <n v="1.5921363898317829"/>
    <n v="351293.74946165405"/>
    <n v="207817.33497858033"/>
    <n v="197426.46822965131"/>
    <n v="10390.866748929024"/>
    <s v="No"/>
    <n v="10390.866748929024"/>
  </r>
  <r>
    <m/>
    <s v="Moulded NX111Mid Back chairs with sunchor mechanism"/>
    <n v="60"/>
    <n v="247840"/>
    <s v="251 dt.1.7.10"/>
    <d v="2010-06-26T00:00:00"/>
    <s v="Nariyara"/>
    <d v="1899-12-30T00:00:00"/>
    <n v="0"/>
    <n v="0"/>
    <n v="0"/>
    <n v="0"/>
    <n v="0"/>
    <n v="0"/>
    <n v="0"/>
    <n v="-12392"/>
    <n v="0"/>
    <n v="0"/>
    <n v="0"/>
    <n v="0"/>
    <x v="4"/>
    <s v="CHAIRS"/>
    <x v="0"/>
    <d v="2010-06-01T00:00:00"/>
    <n v="12.580555555555556"/>
    <s v="Furniture"/>
    <n v="628"/>
    <n v="69"/>
    <n v="130.6"/>
    <n v="90"/>
    <n v="138.4"/>
    <n v="1.0597243491577337"/>
    <s v="a. Manufacture of furniture"/>
    <n v="844"/>
    <n v="4"/>
    <n v="103.9"/>
    <n v="131"/>
    <n v="156.1"/>
    <n v="1.5024061597690086"/>
    <n v="0.59213638983178285"/>
    <n v="8"/>
    <n v="0.95"/>
    <n v="1.5921363898317829"/>
    <n v="394595.08285590907"/>
    <n v="233433.41189655394"/>
    <n v="221761.74130172623"/>
    <n v="11671.670594827709"/>
    <s v="No"/>
    <n v="11671.670594827709"/>
  </r>
  <r>
    <m/>
    <s v="Nilkamal Make Chairs - 2135"/>
    <n v="25"/>
    <n v="15000"/>
    <s v="68 dt.14.8.10"/>
    <d v="2010-08-27T00:00:00"/>
    <s v="Bilaspur"/>
    <d v="1899-12-30T00:00:00"/>
    <n v="0"/>
    <n v="0"/>
    <n v="0"/>
    <n v="0"/>
    <n v="0"/>
    <n v="0"/>
    <n v="0"/>
    <n v="-750"/>
    <n v="0"/>
    <n v="0"/>
    <n v="0"/>
    <n v="0"/>
    <x v="4"/>
    <s v="CHAIRS"/>
    <x v="0"/>
    <d v="2010-08-01T00:00:00"/>
    <n v="12.41388888888889"/>
    <s v="Furniture"/>
    <n v="628"/>
    <n v="71"/>
    <n v="130.6"/>
    <n v="90"/>
    <n v="138.4"/>
    <n v="1.0597243491577337"/>
    <s v="a. Manufacture of furniture"/>
    <n v="844"/>
    <n v="4"/>
    <n v="103.9"/>
    <n v="131"/>
    <n v="156.1"/>
    <n v="1.5024061597690086"/>
    <n v="0.59213638983178285"/>
    <n v="8"/>
    <n v="0.95"/>
    <n v="1.5921363898317829"/>
    <n v="23882.045847476744"/>
    <n v="14128.071249387947"/>
    <n v="13421.667686918548"/>
    <n v="706.40356246939882"/>
    <s v="Yes"/>
    <n v="0"/>
  </r>
  <r>
    <m/>
    <s v="Revolving chair for Computer Table"/>
    <n v="1"/>
    <n v="2565"/>
    <s v="121 dt.5.10.10"/>
    <d v="2010-10-09T00:00:00"/>
    <s v="Nariyara"/>
    <d v="1899-12-30T00:00:00"/>
    <n v="0"/>
    <n v="0"/>
    <n v="0"/>
    <n v="0"/>
    <n v="0"/>
    <n v="0"/>
    <n v="0"/>
    <n v="-128"/>
    <n v="0"/>
    <n v="0"/>
    <n v="0"/>
    <n v="0"/>
    <x v="4"/>
    <s v="CHAIRS"/>
    <x v="0"/>
    <d v="2010-10-01T00:00:00"/>
    <n v="12.247222222222222"/>
    <s v="Furniture"/>
    <n v="628"/>
    <n v="73"/>
    <n v="130.6"/>
    <n v="90"/>
    <n v="138.4"/>
    <n v="1.0597243491577337"/>
    <s v="a. Manufacture of furniture"/>
    <n v="844"/>
    <n v="4"/>
    <n v="103.9"/>
    <n v="131"/>
    <n v="156.1"/>
    <n v="1.5024061597690086"/>
    <n v="0.59213638983178285"/>
    <n v="8"/>
    <n v="0.95"/>
    <n v="1.5921363898317829"/>
    <n v="4083.8298399185228"/>
    <n v="2415.900183645339"/>
    <n v="2295.1051744630718"/>
    <n v="120.79500918226722"/>
    <s v="No"/>
    <n v="120.79500918226722"/>
  </r>
  <r>
    <m/>
    <s v="Godrej Chair PCH - 710 R, Clour: Dark Blue"/>
    <n v="4"/>
    <n v="25199"/>
    <s v="BAPL/103/10 dt.9.10.10"/>
    <d v="2010-10-26T00:00:00"/>
    <s v="Raipur"/>
    <d v="2020-10-25T00:00:00"/>
    <n v="3653"/>
    <n v="1253"/>
    <n v="2400"/>
    <n v="1260"/>
    <n v="18467"/>
    <n v="16918"/>
    <n v="2035"/>
    <n v="15658"/>
    <n v="0"/>
    <n v="0"/>
    <n v="16918"/>
    <n v="0"/>
    <x v="4"/>
    <s v="CHAIRS"/>
    <x v="0"/>
    <d v="2010-10-01T00:00:00"/>
    <n v="12.247222222222222"/>
    <s v="Furniture"/>
    <n v="628"/>
    <n v="73"/>
    <n v="130.6"/>
    <n v="90"/>
    <n v="138.4"/>
    <n v="1.0597243491577337"/>
    <s v="a. Manufacture of furniture"/>
    <n v="844"/>
    <n v="4"/>
    <n v="103.9"/>
    <n v="131"/>
    <n v="156.1"/>
    <n v="1.5024061597690086"/>
    <n v="0.59213638983178285"/>
    <n v="8"/>
    <n v="0.95"/>
    <n v="1.5921363898317829"/>
    <n v="40120.244887371096"/>
    <n v="23734.217827555127"/>
    <n v="22547.506936177371"/>
    <n v="1186.7108913777556"/>
    <s v="Yes"/>
    <n v="0"/>
  </r>
  <r>
    <m/>
    <s v="Computer Chair revolving without arms, Godrej Make"/>
    <n v="2"/>
    <n v="7387"/>
    <s v="353 dt.27.10.10"/>
    <d v="2010-10-27T00:00:00"/>
    <s v="Seorinarayan"/>
    <d v="1899-12-30T00:00:00"/>
    <n v="0"/>
    <n v="0"/>
    <n v="0"/>
    <n v="0"/>
    <n v="0"/>
    <n v="0"/>
    <n v="0"/>
    <n v="-369"/>
    <n v="0"/>
    <n v="0"/>
    <n v="0"/>
    <n v="0"/>
    <x v="4"/>
    <s v="CHAIRS"/>
    <x v="0"/>
    <d v="2010-10-01T00:00:00"/>
    <n v="12.247222222222222"/>
    <s v="Furniture"/>
    <n v="628"/>
    <n v="73"/>
    <n v="130.6"/>
    <n v="90"/>
    <n v="138.4"/>
    <n v="1.0597243491577337"/>
    <s v="a. Manufacture of furniture"/>
    <n v="844"/>
    <n v="4"/>
    <n v="103.9"/>
    <n v="131"/>
    <n v="156.1"/>
    <n v="1.5024061597690086"/>
    <n v="0.59213638983178285"/>
    <n v="8"/>
    <n v="0.95"/>
    <n v="1.5921363898317829"/>
    <n v="11761.111511687381"/>
    <n v="6957.6041546152519"/>
    <n v="6609.7239468844891"/>
    <n v="347.88020773076278"/>
    <s v="No"/>
    <n v="347.88020773076278"/>
  </r>
  <r>
    <m/>
    <s v="Plastic chair - Nilkamal Heritage"/>
    <n v="12"/>
    <n v="9275"/>
    <s v="353 dt.27.10.10"/>
    <d v="2010-10-27T00:00:00"/>
    <s v="Seorinarayan"/>
    <d v="1899-12-30T00:00:00"/>
    <n v="0"/>
    <n v="0"/>
    <n v="0"/>
    <n v="0"/>
    <n v="0"/>
    <n v="0"/>
    <n v="0"/>
    <n v="-464"/>
    <n v="0"/>
    <n v="0"/>
    <n v="0"/>
    <n v="0"/>
    <x v="4"/>
    <s v="CHAIRS"/>
    <x v="0"/>
    <d v="2010-10-01T00:00:00"/>
    <n v="12.247222222222222"/>
    <s v="Furniture"/>
    <n v="628"/>
    <n v="73"/>
    <n v="130.6"/>
    <n v="90"/>
    <n v="138.4"/>
    <n v="1.0597243491577337"/>
    <s v="a. Manufacture of furniture"/>
    <n v="844"/>
    <n v="4"/>
    <n v="103.9"/>
    <n v="131"/>
    <n v="156.1"/>
    <n v="1.5024061597690086"/>
    <n v="0.59213638983178285"/>
    <n v="8"/>
    <n v="0.95"/>
    <n v="1.5921363898317829"/>
    <n v="14767.065015689786"/>
    <n v="8735.8573892048807"/>
    <n v="8299.0645197446356"/>
    <n v="436.79286946024513"/>
    <s v="No"/>
    <n v="436.79286946024513"/>
  </r>
  <r>
    <m/>
    <s v="Office chair Revolving - Godrej"/>
    <n v="2"/>
    <n v="11448"/>
    <s v="353 dt.27.10.10"/>
    <d v="2010-10-27T00:00:00"/>
    <s v="Seorinarayan"/>
    <d v="2020-10-26T00:00:00"/>
    <n v="3653"/>
    <n v="1252"/>
    <n v="2401"/>
    <n v="572"/>
    <n v="8392"/>
    <n v="7688"/>
    <n v="2036"/>
    <n v="7116"/>
    <n v="0"/>
    <n v="0"/>
    <n v="7688"/>
    <n v="0"/>
    <x v="4"/>
    <s v="CHAIRS"/>
    <x v="0"/>
    <d v="2010-10-01T00:00:00"/>
    <n v="12.247222222222222"/>
    <s v="Furniture"/>
    <n v="628"/>
    <n v="73"/>
    <n v="130.6"/>
    <n v="90"/>
    <n v="138.4"/>
    <n v="1.0597243491577337"/>
    <s v="a. Manufacture of furniture"/>
    <n v="844"/>
    <n v="4"/>
    <n v="103.9"/>
    <n v="131"/>
    <n v="156.1"/>
    <n v="1.5024061597690086"/>
    <n v="0.59213638983178285"/>
    <n v="8"/>
    <n v="0.95"/>
    <n v="1.5921363898317829"/>
    <n v="18226.77739079425"/>
    <n v="10782.543977532881"/>
    <n v="10243.416778656238"/>
    <n v="539.12719887664389"/>
    <s v="No"/>
    <n v="539.12719887664389"/>
  </r>
  <r>
    <m/>
    <s v="26 Nos of Nilkamal Make Moulded chairs "/>
    <n v="26"/>
    <n v="15600"/>
    <s v="12 dt.25.10.10"/>
    <d v="2010-11-11T00:00:00"/>
    <s v="Nariyara"/>
    <d v="1899-12-30T00:00:00"/>
    <n v="0"/>
    <n v="0"/>
    <n v="0"/>
    <n v="0"/>
    <n v="0"/>
    <n v="0"/>
    <n v="0"/>
    <n v="-780"/>
    <n v="0"/>
    <n v="0"/>
    <n v="0"/>
    <n v="0"/>
    <x v="4"/>
    <s v="CHAIRS"/>
    <x v="0"/>
    <d v="2010-11-01T00:00:00"/>
    <n v="12.16388888888889"/>
    <s v="Furniture"/>
    <n v="628"/>
    <n v="74"/>
    <n v="130.6"/>
    <n v="90"/>
    <n v="138.4"/>
    <n v="1.0597243491577337"/>
    <s v="a. Manufacture of furniture"/>
    <n v="844"/>
    <n v="4"/>
    <n v="103.9"/>
    <n v="131"/>
    <n v="156.1"/>
    <n v="1.5024061597690086"/>
    <n v="0.59213638983178285"/>
    <n v="8"/>
    <n v="0.95"/>
    <n v="1.5921363898317829"/>
    <n v="24837.327681375813"/>
    <n v="14693.194099363465"/>
    <n v="13958.534394395292"/>
    <n v="734.65970496817317"/>
    <s v="No"/>
    <n v="734.65970496817317"/>
  </r>
  <r>
    <m/>
    <s v="Geeken Chairsodel No.GC-931 (Restaurant chairs without arms - Chrome plated)"/>
    <n v="250"/>
    <n v="351563"/>
    <s v="116 dt.26.10.10"/>
    <d v="2010-12-01T00:00:00"/>
    <s v="Nariyara"/>
    <d v="1899-12-30T00:00:00"/>
    <n v="0"/>
    <n v="0"/>
    <n v="0"/>
    <n v="0"/>
    <n v="0"/>
    <n v="0"/>
    <n v="0"/>
    <n v="-17578"/>
    <n v="0"/>
    <n v="0"/>
    <n v="0"/>
    <n v="0"/>
    <x v="4"/>
    <s v="CHAIRS"/>
    <x v="0"/>
    <d v="2010-12-01T00:00:00"/>
    <n v="12.080555555555556"/>
    <s v="Furniture"/>
    <n v="628"/>
    <n v="75"/>
    <n v="130.6"/>
    <n v="90"/>
    <n v="138.4"/>
    <n v="1.0597243491577337"/>
    <s v="a. Manufacture of furniture"/>
    <n v="844"/>
    <n v="4"/>
    <n v="103.9"/>
    <n v="131"/>
    <n v="156.1"/>
    <n v="1.5024061597690086"/>
    <n v="0.59213638983178285"/>
    <n v="8"/>
    <n v="0.95"/>
    <n v="1.5921363898317829"/>
    <n v="559736.24561843113"/>
    <n v="331127.14084323833"/>
    <n v="314570.78380107641"/>
    <n v="16556.357042161922"/>
    <s v="No"/>
    <n v="16556.357042161922"/>
  </r>
  <r>
    <m/>
    <s v="Office Chairs Revolving type with arm Make Godrej-2 Nos, Computer chairs revolving type without Arm Make Godrej-4 Nos and Plastic chairs Make Nilkamal Heritage-12 Nos)"/>
    <n v="22"/>
    <n v="39558"/>
    <s v="417 dt.20.11.10"/>
    <d v="2010-11-20T00:00:00"/>
    <s v="Pamgarh"/>
    <d v="1899-12-30T00:00:00"/>
    <n v="0"/>
    <n v="0"/>
    <n v="0"/>
    <n v="0"/>
    <n v="0"/>
    <n v="0"/>
    <n v="0"/>
    <n v="-1978"/>
    <n v="0"/>
    <n v="0"/>
    <n v="0"/>
    <n v="0"/>
    <x v="4"/>
    <s v="CHAIRS"/>
    <x v="0"/>
    <d v="2010-11-01T00:00:00"/>
    <n v="12.16388888888889"/>
    <s v="Furniture"/>
    <n v="628"/>
    <n v="74"/>
    <n v="130.6"/>
    <n v="90"/>
    <n v="138.4"/>
    <n v="1.0597243491577337"/>
    <s v="a. Manufacture of furniture"/>
    <n v="844"/>
    <n v="4"/>
    <n v="103.9"/>
    <n v="131"/>
    <n v="156.1"/>
    <n v="1.5024061597690086"/>
    <n v="0.59213638983178285"/>
    <n v="8"/>
    <n v="0.95"/>
    <n v="1.5921363898317829"/>
    <n v="62981.731308965667"/>
    <n v="37258.549498885892"/>
    <n v="35395.622023941592"/>
    <n v="1862.9274749442993"/>
    <s v="No"/>
    <n v="1862.9274749442993"/>
  </r>
  <r>
    <m/>
    <s v="Chairs for work stations, Ergo Bravo Model No.M01, Mid back chairs with adjustable arm, stainless steel base, syncro tilt base"/>
    <n v="70"/>
    <n v="384632"/>
    <s v="77 dt.30.10.10"/>
    <d v="2010-11-17T00:00:00"/>
    <s v="Nariyara"/>
    <d v="2020-11-16T00:00:00"/>
    <n v="3653"/>
    <n v="1231"/>
    <n v="2422"/>
    <n v="19232"/>
    <n v="283353"/>
    <n v="259883"/>
    <n v="2057"/>
    <n v="240651"/>
    <n v="0"/>
    <n v="0"/>
    <n v="259883"/>
    <n v="0"/>
    <x v="4"/>
    <s v="CHAIRS"/>
    <x v="0"/>
    <d v="2010-11-01T00:00:00"/>
    <n v="12.16388888888889"/>
    <s v="Furniture"/>
    <n v="628"/>
    <n v="74"/>
    <n v="130.6"/>
    <n v="90"/>
    <n v="138.4"/>
    <n v="1.0597243491577337"/>
    <s v="Iron/Steel Furniture"/>
    <n v="848"/>
    <n v="4"/>
    <n v="102.2"/>
    <n v="131"/>
    <n v="136.4"/>
    <n v="1.3346379647749511"/>
    <n v="0.41434834858233738"/>
    <n v="8"/>
    <n v="0.95"/>
    <n v="1.4143483485823374"/>
    <n v="544003.63401192159"/>
    <n v="321820.08820900187"/>
    <n v="305729.08379855176"/>
    <n v="16091.004410450114"/>
    <s v="No"/>
    <n v="16091.004410450114"/>
  </r>
  <r>
    <m/>
    <s v="Supply of chairs (Connect Project 02)"/>
    <n v="30"/>
    <n v="118125"/>
    <s v="ZOM/149/10-11 dt.01.12.10"/>
    <d v="2010-12-01T00:00:00"/>
    <s v="Nariyara"/>
    <d v="1899-12-30T00:00:00"/>
    <n v="0"/>
    <n v="0"/>
    <n v="0"/>
    <n v="0"/>
    <n v="0"/>
    <n v="0"/>
    <n v="0"/>
    <n v="-5906"/>
    <n v="0"/>
    <n v="0"/>
    <n v="0"/>
    <n v="0"/>
    <x v="4"/>
    <s v="CHAIRS"/>
    <x v="0"/>
    <d v="2010-12-01T00:00:00"/>
    <n v="12.080555555555556"/>
    <s v="Furniture"/>
    <n v="628"/>
    <n v="75"/>
    <n v="130.6"/>
    <n v="90"/>
    <n v="138.4"/>
    <n v="1.0597243491577337"/>
    <s v="a. Manufacture of furniture"/>
    <n v="844"/>
    <n v="4"/>
    <n v="103.9"/>
    <n v="131"/>
    <n v="156.1"/>
    <n v="1.5024061597690086"/>
    <n v="0.59213638983178285"/>
    <n v="8"/>
    <n v="0.95"/>
    <n v="1.5921363898317829"/>
    <n v="188071.11104887933"/>
    <n v="111258.56108893007"/>
    <n v="105695.63303448356"/>
    <n v="5562.9280544465146"/>
    <s v="No"/>
    <n v="5562.9280544465146"/>
  </r>
  <r>
    <m/>
    <s v="Supply of chairs (Connect Project 02 (20 Nos) and Connect Project 01 (6 Nos)"/>
    <n v="26"/>
    <n v="105750"/>
    <s v="ZOM/150/10-11 dt.01.12.10"/>
    <d v="2010-12-01T00:00:00"/>
    <s v="Nariyara"/>
    <d v="1899-12-30T00:00:00"/>
    <n v="0"/>
    <n v="0"/>
    <n v="0"/>
    <n v="0"/>
    <n v="0"/>
    <n v="0"/>
    <n v="0"/>
    <n v="-5288"/>
    <n v="0"/>
    <n v="0"/>
    <n v="0"/>
    <n v="0"/>
    <x v="4"/>
    <s v="CHAIRS"/>
    <x v="0"/>
    <d v="2010-12-01T00:00:00"/>
    <n v="12.080555555555556"/>
    <s v="Furniture"/>
    <n v="628"/>
    <n v="75"/>
    <n v="130.6"/>
    <n v="90"/>
    <n v="138.4"/>
    <n v="1.0597243491577337"/>
    <s v="a. Manufacture of furniture"/>
    <n v="844"/>
    <n v="4"/>
    <n v="103.9"/>
    <n v="131"/>
    <n v="156.1"/>
    <n v="1.5024061597690086"/>
    <n v="0.59213638983178285"/>
    <n v="8"/>
    <n v="0.95"/>
    <n v="1.5921363898317829"/>
    <n v="168368.42322471103"/>
    <n v="99602.902308185032"/>
    <n v="94622.757192775782"/>
    <n v="4980.1451154092501"/>
    <s v="No"/>
    <n v="4980.1451154092501"/>
  </r>
  <r>
    <m/>
    <s v="Supply of Revolving chairs (Godrej)"/>
    <n v="4"/>
    <n v="22896"/>
    <s v="466 dt.20.12.10"/>
    <d v="2010-12-20T00:00:00"/>
    <s v="Akaltara"/>
    <d v="2020-12-19T00:00:00"/>
    <n v="3653"/>
    <n v="1198"/>
    <n v="2455"/>
    <n v="1145"/>
    <n v="17000"/>
    <n v="15618"/>
    <n v="2090"/>
    <n v="14473"/>
    <n v="0"/>
    <n v="0"/>
    <n v="15618"/>
    <n v="0"/>
    <x v="4"/>
    <s v="CHAIRS"/>
    <x v="0"/>
    <d v="2010-12-01T00:00:00"/>
    <n v="12.080555555555556"/>
    <s v="Furniture"/>
    <n v="628"/>
    <n v="75"/>
    <n v="130.6"/>
    <n v="90"/>
    <n v="138.4"/>
    <n v="1.0597243491577337"/>
    <s v="a. Manufacture of furniture"/>
    <n v="844"/>
    <n v="4"/>
    <n v="103.9"/>
    <n v="131"/>
    <n v="156.1"/>
    <n v="1.5024061597690086"/>
    <n v="0.59213638983178285"/>
    <n v="8"/>
    <n v="0.95"/>
    <n v="1.5921363898317829"/>
    <n v="36453.5547815885"/>
    <n v="21565.087955065763"/>
    <n v="20486.833557312475"/>
    <n v="1078.2543977532878"/>
    <s v="No"/>
    <n v="1078.2543977532878"/>
  </r>
  <r>
    <m/>
    <s v="ZION Chair "/>
    <n v="40"/>
    <n v="107100"/>
    <s v="ZOM/340/10-11 dt.11.02.11"/>
    <d v="2011-02-11T00:00:00"/>
    <s v="Nariyara"/>
    <d v="1899-12-30T00:00:00"/>
    <n v="0"/>
    <n v="0"/>
    <n v="0"/>
    <n v="0"/>
    <n v="0"/>
    <n v="0"/>
    <n v="0"/>
    <n v="-5355"/>
    <n v="0"/>
    <n v="0"/>
    <n v="0"/>
    <n v="0"/>
    <x v="4"/>
    <s v="CHAIRS"/>
    <x v="0"/>
    <d v="2011-02-01T00:00:00"/>
    <n v="11.91388888888889"/>
    <s v="Furniture"/>
    <n v="628"/>
    <n v="77"/>
    <n v="129.9"/>
    <n v="90"/>
    <n v="138.4"/>
    <n v="1.0654349499615088"/>
    <s v="a. Manufacture of furniture"/>
    <n v="844"/>
    <n v="4"/>
    <n v="103.9"/>
    <n v="131"/>
    <n v="156.1"/>
    <n v="1.5024061597690086"/>
    <n v="0.60071603165535614"/>
    <n v="8"/>
    <n v="0.95"/>
    <n v="1.6007160316553561"/>
    <n v="171436.68699028864"/>
    <n v="101418.01686616063"/>
    <n v="96347.116022852599"/>
    <n v="5070.9008433080307"/>
    <s v="No"/>
    <n v="5070.9008433080307"/>
  </r>
  <r>
    <m/>
    <s v="Computer Revolving Chair Hydraulic"/>
    <n v="4"/>
    <n v="11200"/>
    <s v="47 dt.28.01.11"/>
    <d v="2011-01-28T00:00:00"/>
    <s v="Banahil"/>
    <d v="1899-12-30T00:00:00"/>
    <n v="0"/>
    <n v="0"/>
    <n v="0"/>
    <n v="0"/>
    <n v="0"/>
    <n v="0"/>
    <n v="0"/>
    <n v="-560"/>
    <n v="0"/>
    <n v="0"/>
    <n v="0"/>
    <n v="0"/>
    <x v="4"/>
    <s v="CHAIRS"/>
    <x v="0"/>
    <d v="2011-01-01T00:00:00"/>
    <n v="11.997222222222222"/>
    <s v="Furniture"/>
    <n v="628"/>
    <n v="76"/>
    <n v="130.6"/>
    <n v="90"/>
    <n v="138.4"/>
    <n v="1.0597243491577337"/>
    <s v="a. Manufacture of furniture"/>
    <n v="844"/>
    <n v="4"/>
    <n v="103.9"/>
    <n v="131"/>
    <n v="156.1"/>
    <n v="1.5024061597690086"/>
    <n v="0.59213638983178285"/>
    <n v="8"/>
    <n v="0.95"/>
    <n v="1.5921363898317829"/>
    <n v="17831.927566115966"/>
    <n v="10548.959866209667"/>
    <n v="10021.511872899184"/>
    <n v="527.44799331048307"/>
    <s v="No"/>
    <n v="527.44799331048307"/>
  </r>
  <r>
    <m/>
    <s v="Nilkaml PVC Chair, Model - Passion"/>
    <n v="75"/>
    <n v="45000"/>
    <s v="47 dt.28.01.11"/>
    <d v="2011-01-28T00:00:00"/>
    <s v="Banahil"/>
    <d v="1899-12-30T00:00:00"/>
    <n v="0"/>
    <n v="0"/>
    <n v="0"/>
    <n v="0"/>
    <n v="0"/>
    <n v="0"/>
    <n v="0"/>
    <n v="-2250"/>
    <n v="0"/>
    <n v="0"/>
    <n v="0"/>
    <n v="0"/>
    <x v="4"/>
    <s v="CHAIRS"/>
    <x v="0"/>
    <d v="2011-01-01T00:00:00"/>
    <n v="11.997222222222222"/>
    <s v="Furniture"/>
    <n v="628"/>
    <n v="76"/>
    <n v="130.6"/>
    <n v="90"/>
    <n v="138.4"/>
    <n v="1.0597243491577337"/>
    <s v="a. Manufacture of furniture"/>
    <n v="844"/>
    <n v="4"/>
    <n v="103.9"/>
    <n v="131"/>
    <n v="156.1"/>
    <n v="1.5024061597690086"/>
    <n v="0.59213638983178285"/>
    <n v="8"/>
    <n v="0.95"/>
    <n v="1.5921363898317829"/>
    <n v="71646.137542430224"/>
    <n v="42384.213748163842"/>
    <n v="40265.003060755647"/>
    <n v="2119.2106874081946"/>
    <s v="No"/>
    <n v="2119.2106874081946"/>
  </r>
  <r>
    <m/>
    <s v="Moulded Chairs Brand Nilkamal Model-Passion 2135, colour-coffee"/>
    <n v="36"/>
    <n v="22520"/>
    <s v="007 dt.28.02.11"/>
    <d v="2011-02-28T00:00:00"/>
    <s v="Nariyara"/>
    <d v="1899-12-30T00:00:00"/>
    <n v="0"/>
    <n v="0"/>
    <n v="0"/>
    <n v="0"/>
    <n v="0"/>
    <n v="0"/>
    <n v="0"/>
    <n v="-1126"/>
    <n v="0"/>
    <n v="0"/>
    <n v="0"/>
    <n v="0"/>
    <x v="4"/>
    <s v="CHAIRS"/>
    <x v="0"/>
    <d v="2011-02-01T00:00:00"/>
    <n v="11.91388888888889"/>
    <s v="Furniture"/>
    <n v="628"/>
    <n v="77"/>
    <n v="129.9"/>
    <n v="90"/>
    <n v="138.4"/>
    <n v="1.0654349499615088"/>
    <s v="a. Manufacture of furniture"/>
    <n v="844"/>
    <n v="4"/>
    <n v="103.9"/>
    <n v="131"/>
    <n v="156.1"/>
    <n v="1.5024061597690086"/>
    <n v="0.60071603165535614"/>
    <n v="8"/>
    <n v="0.95"/>
    <n v="1.6007160316553561"/>
    <n v="36048.125032878619"/>
    <n v="21325.245003043299"/>
    <n v="20258.982752891134"/>
    <n v="1066.2622501521655"/>
    <s v="No"/>
    <n v="1066.2622501521655"/>
  </r>
  <r>
    <m/>
    <s v="Revolving chair"/>
    <n v="30"/>
    <n v="296640"/>
    <s v="PNS/KSK/35/10-11 dt.12.02.11"/>
    <d v="2011-01-17T00:00:00"/>
    <s v="Nariyara"/>
    <d v="1899-12-30T00:00:00"/>
    <n v="0"/>
    <n v="0"/>
    <n v="0"/>
    <n v="0"/>
    <n v="0"/>
    <n v="0"/>
    <n v="0"/>
    <n v="-14832"/>
    <n v="0"/>
    <n v="0"/>
    <n v="0"/>
    <n v="0"/>
    <x v="4"/>
    <s v="CHAIRS"/>
    <x v="0"/>
    <d v="2011-01-01T00:00:00"/>
    <n v="11.997222222222222"/>
    <s v="Furniture"/>
    <n v="628"/>
    <n v="76"/>
    <n v="130.6"/>
    <n v="90"/>
    <n v="138.4"/>
    <n v="1.0597243491577337"/>
    <s v="a. Manufacture of furniture"/>
    <n v="844"/>
    <n v="4"/>
    <n v="103.9"/>
    <n v="131"/>
    <n v="156.1"/>
    <n v="1.5024061597690086"/>
    <n v="0.59213638983178285"/>
    <n v="8"/>
    <n v="0.95"/>
    <n v="1.5921363898317829"/>
    <n v="472291.33867970004"/>
    <n v="279396.73702789604"/>
    <n v="265426.90017650125"/>
    <n v="13969.836851394793"/>
    <s v="No"/>
    <n v="13969.836851394793"/>
  </r>
  <r>
    <m/>
    <s v="Revolving chairs executive"/>
    <n v="2"/>
    <n v="12624"/>
    <s v="5065 dt.06.06.11"/>
    <d v="2011-06-06T00:00:00"/>
    <s v="Nariyara"/>
    <d v="2021-06-05T00:00:00"/>
    <n v="3653"/>
    <n v="1030"/>
    <n v="2623"/>
    <n v="631"/>
    <n v="9739"/>
    <n v="9015"/>
    <n v="2258"/>
    <n v="8384"/>
    <n v="66"/>
    <n v="877"/>
    <n v="9015"/>
    <n v="0"/>
    <x v="4"/>
    <s v="CHAIRS"/>
    <x v="0"/>
    <d v="2011-06-01T00:00:00"/>
    <n v="11.580555555555556"/>
    <s v="Furniture"/>
    <n v="628"/>
    <n v="81"/>
    <n v="134.69999999999999"/>
    <n v="90"/>
    <n v="138.4"/>
    <n v="1.0274684484038605"/>
    <s v="a. Manufacture of furniture"/>
    <n v="844"/>
    <n v="4"/>
    <n v="103.9"/>
    <n v="131"/>
    <n v="156.1"/>
    <n v="1.5024061597690086"/>
    <n v="0.54367492585026578"/>
    <n v="8"/>
    <n v="0.95"/>
    <n v="1.5436749258502658"/>
    <n v="19487.352263933753"/>
    <n v="11528.271196073698"/>
    <n v="10951.857636270013"/>
    <n v="576.41355980368462"/>
    <s v="No"/>
    <n v="576.41355980368462"/>
  </r>
  <r>
    <m/>
    <s v="Revolving chairs"/>
    <n v="68"/>
    <n v="326400"/>
    <s v="Nil"/>
    <d v="2011-02-10T00:00:00"/>
    <s v="Nariyara"/>
    <d v="1899-12-30T00:00:00"/>
    <n v="0"/>
    <n v="0"/>
    <n v="0"/>
    <n v="0"/>
    <n v="0"/>
    <n v="0"/>
    <n v="0"/>
    <n v="-16320"/>
    <n v="0"/>
    <n v="0"/>
    <n v="0"/>
    <n v="0"/>
    <x v="4"/>
    <s v="CHAIRS"/>
    <x v="0"/>
    <d v="2011-02-01T00:00:00"/>
    <n v="11.91388888888889"/>
    <s v="Furniture"/>
    <n v="628"/>
    <n v="77"/>
    <n v="129.9"/>
    <n v="90"/>
    <n v="138.4"/>
    <n v="1.0654349499615088"/>
    <s v="a. Manufacture of furniture"/>
    <n v="844"/>
    <n v="4"/>
    <n v="103.9"/>
    <n v="131"/>
    <n v="156.1"/>
    <n v="1.5024061597690086"/>
    <n v="0.60071603165535614"/>
    <n v="8"/>
    <n v="0.95"/>
    <n v="1.6007160316553561"/>
    <n v="522473.71273230825"/>
    <n v="309083.47997306095"/>
    <n v="293629.30597440788"/>
    <n v="15454.173998653074"/>
    <s v="No"/>
    <n v="15454.173998653074"/>
  </r>
  <r>
    <m/>
    <s v="Revolving chairs"/>
    <n v="60"/>
    <n v="288000"/>
    <s v="Nil"/>
    <d v="2011-03-05T00:00:00"/>
    <s v="Nariyara"/>
    <d v="1899-12-30T00:00:00"/>
    <n v="0"/>
    <n v="0"/>
    <n v="0"/>
    <n v="0"/>
    <n v="0"/>
    <n v="0"/>
    <n v="0"/>
    <n v="-14400"/>
    <n v="0"/>
    <n v="0"/>
    <n v="0"/>
    <n v="0"/>
    <x v="4"/>
    <s v="CHAIRS"/>
    <x v="0"/>
    <d v="2011-03-01T00:00:00"/>
    <n v="11.830555555555556"/>
    <s v="Furniture"/>
    <n v="628"/>
    <n v="78"/>
    <n v="129.9"/>
    <n v="90"/>
    <n v="138.4"/>
    <n v="1.0654349499615088"/>
    <s v="a. Manufacture of furniture"/>
    <n v="844"/>
    <n v="4"/>
    <n v="103.9"/>
    <n v="131"/>
    <n v="156.1"/>
    <n v="1.5024061597690086"/>
    <n v="0.60071603165535614"/>
    <n v="8"/>
    <n v="0.95"/>
    <n v="1.6007160316553561"/>
    <n v="461006.21711674257"/>
    <n v="272720.71762328909"/>
    <n v="259084.68174212464"/>
    <n v="13636.035881164455"/>
    <s v="No"/>
    <n v="13636.035881164455"/>
  </r>
  <r>
    <m/>
    <s v="Moulded Chairs"/>
    <n v="50"/>
    <n v="35340"/>
    <s v="315 dt.04.08.11"/>
    <d v="2011-08-18T00:00:00"/>
    <s v="Nariyara"/>
    <d v="1899-12-30T00:00:00"/>
    <n v="0"/>
    <n v="0"/>
    <n v="0"/>
    <n v="0"/>
    <n v="0"/>
    <n v="0"/>
    <n v="0"/>
    <n v="-1767"/>
    <n v="0"/>
    <n v="0"/>
    <n v="0"/>
    <n v="0"/>
    <x v="4"/>
    <s v="CHAIRS"/>
    <x v="0"/>
    <d v="2011-08-01T00:00:00"/>
    <n v="11.41388888888889"/>
    <s v="Furniture"/>
    <n v="628"/>
    <n v="83"/>
    <n v="134.9"/>
    <n v="90"/>
    <n v="138.4"/>
    <n v="1.0259451445515197"/>
    <s v="a. Manufacture of furniture"/>
    <n v="844"/>
    <n v="4"/>
    <n v="103.9"/>
    <n v="131"/>
    <n v="156.1"/>
    <n v="1.5024061597690086"/>
    <n v="0.54138630475930927"/>
    <n v="8"/>
    <n v="0.95"/>
    <n v="1.5413863047593093"/>
    <n v="54472.592010193992"/>
    <n v="32224.737611420867"/>
    <n v="30613.500730849824"/>
    <n v="1611.236880571043"/>
    <s v="No"/>
    <n v="1611.236880571043"/>
  </r>
  <r>
    <m/>
    <s v="Chairs"/>
    <n v="36"/>
    <n v="25448"/>
    <s v="E-388 dt.01.09.11"/>
    <d v="2011-09-06T00:00:00"/>
    <s v="Nariyara"/>
    <d v="1899-12-30T00:00:00"/>
    <n v="0"/>
    <n v="0"/>
    <n v="0"/>
    <n v="0"/>
    <n v="0"/>
    <n v="0"/>
    <n v="0"/>
    <n v="-1272"/>
    <n v="0"/>
    <n v="0"/>
    <n v="0"/>
    <n v="0"/>
    <x v="4"/>
    <s v="CHAIRS"/>
    <x v="0"/>
    <d v="2011-09-01T00:00:00"/>
    <n v="11.330555555555556"/>
    <s v="Furniture"/>
    <n v="628"/>
    <n v="84"/>
    <n v="134.9"/>
    <n v="90"/>
    <n v="138.4"/>
    <n v="1.0259451445515197"/>
    <s v="a. Manufacture of furniture"/>
    <n v="844"/>
    <n v="4"/>
    <n v="103.9"/>
    <n v="131"/>
    <n v="156.1"/>
    <n v="1.5024061597690086"/>
    <n v="0.54138630475930927"/>
    <n v="8"/>
    <n v="0.95"/>
    <n v="1.5413863047593093"/>
    <n v="39225.1986835149"/>
    <n v="23204.728996475329"/>
    <n v="22044.492546651563"/>
    <n v="1160.2364498237657"/>
    <s v="No"/>
    <n v="1160.2364498237657"/>
  </r>
  <r>
    <m/>
    <s v="Single Moduled PP Shell 16 guage round pipe with SS 304 grade legs cafetaris chairs "/>
    <n v="5"/>
    <n v="13626"/>
    <s v="9626 dt.17.10.11"/>
    <d v="2011-10-13T00:00:00"/>
    <s v="Nariyara"/>
    <d v="1899-12-30T00:00:00"/>
    <n v="0"/>
    <n v="0"/>
    <n v="0"/>
    <n v="0"/>
    <n v="0"/>
    <n v="0"/>
    <n v="0"/>
    <n v="-681"/>
    <n v="0"/>
    <n v="0"/>
    <n v="0"/>
    <n v="0"/>
    <x v="4"/>
    <s v="CHAIRS"/>
    <x v="0"/>
    <d v="2011-10-01T00:00:00"/>
    <n v="11.247222222222222"/>
    <s v="Furniture"/>
    <n v="628"/>
    <n v="85"/>
    <n v="135.5"/>
    <n v="90"/>
    <n v="138.4"/>
    <n v="1.0214022140221402"/>
    <s v="a. Manufacture of furniture"/>
    <n v="844"/>
    <n v="4"/>
    <n v="103.9"/>
    <n v="131"/>
    <n v="156.1"/>
    <n v="1.5024061597690086"/>
    <n v="0.53456097794856672"/>
    <n v="8"/>
    <n v="0.95"/>
    <n v="1.5345609779485667"/>
    <n v="20909.92788552717"/>
    <n v="12369.83434639474"/>
    <n v="11751.342629075003"/>
    <n v="618.49171731973729"/>
    <s v="No"/>
    <n v="618.49171731973729"/>
  </r>
  <r>
    <m/>
    <s v="Nilkamal Moulded chairs"/>
    <n v="12"/>
    <n v="8482"/>
    <s v="331 &amp; 332 dt.26.09.11"/>
    <d v="2011-10-04T00:00:00"/>
    <s v="Banahil"/>
    <d v="1899-12-30T00:00:00"/>
    <n v="0"/>
    <n v="0"/>
    <n v="0"/>
    <n v="0"/>
    <n v="0"/>
    <n v="0"/>
    <n v="0"/>
    <n v="-424"/>
    <n v="0"/>
    <n v="0"/>
    <n v="0"/>
    <n v="0"/>
    <x v="4"/>
    <s v="CHAIRS"/>
    <x v="0"/>
    <d v="2011-10-01T00:00:00"/>
    <n v="11.247222222222222"/>
    <s v="Furniture"/>
    <n v="628"/>
    <n v="85"/>
    <n v="135.5"/>
    <n v="90"/>
    <n v="138.4"/>
    <n v="1.0214022140221402"/>
    <s v="a. Manufacture of furniture"/>
    <n v="844"/>
    <n v="4"/>
    <n v="103.9"/>
    <n v="131"/>
    <n v="156.1"/>
    <n v="1.5024061597690086"/>
    <n v="0.53456097794856672"/>
    <n v="8"/>
    <n v="0.95"/>
    <n v="1.5345609779485667"/>
    <n v="13016.146214959743"/>
    <n v="7700.0539355731835"/>
    <n v="7315.0512387945237"/>
    <n v="385.00269677865981"/>
    <s v="No"/>
    <n v="385.00269677865981"/>
  </r>
  <r>
    <m/>
    <s v="Nilkamal Moulded chairs"/>
    <n v="14"/>
    <n v="9895"/>
    <s v="E-502 dt.18.10.11"/>
    <d v="2011-10-21T00:00:00"/>
    <s v="Nariyara"/>
    <d v="1899-12-30T00:00:00"/>
    <n v="0"/>
    <n v="0"/>
    <n v="0"/>
    <n v="0"/>
    <n v="0"/>
    <n v="0"/>
    <n v="0"/>
    <n v="-495"/>
    <n v="0"/>
    <n v="0"/>
    <n v="0"/>
    <n v="0"/>
    <x v="4"/>
    <s v="CHAIRS"/>
    <x v="0"/>
    <d v="2011-10-01T00:00:00"/>
    <n v="11.247222222222222"/>
    <s v="Furniture"/>
    <n v="628"/>
    <n v="85"/>
    <n v="135.5"/>
    <n v="90"/>
    <n v="138.4"/>
    <n v="1.0214022140221402"/>
    <s v="a. Manufacture of furniture"/>
    <n v="844"/>
    <n v="4"/>
    <n v="103.9"/>
    <n v="131"/>
    <n v="156.1"/>
    <n v="1.5024061597690086"/>
    <n v="0.53456097794856672"/>
    <n v="8"/>
    <n v="0.95"/>
    <n v="1.5345609779485667"/>
    <n v="15184.480876801068"/>
    <n v="8982.7910507541437"/>
    <n v="8533.6514982164354"/>
    <n v="449.13955253770837"/>
    <s v="No"/>
    <n v="449.13955253770837"/>
  </r>
  <r>
    <m/>
    <s v="Chairs"/>
    <m/>
    <n v="63156"/>
    <s v="356 dt.18.10.11"/>
    <d v="2011-10-18T00:00:00"/>
    <s v="Bilaspur"/>
    <d v="1899-12-30T00:00:00"/>
    <n v="0"/>
    <n v="0"/>
    <n v="0"/>
    <n v="0"/>
    <n v="0"/>
    <n v="0"/>
    <n v="0"/>
    <n v="-3158"/>
    <n v="0"/>
    <n v="0"/>
    <n v="0"/>
    <n v="0"/>
    <x v="4"/>
    <s v="CHAIRS"/>
    <x v="0"/>
    <d v="2011-10-01T00:00:00"/>
    <n v="11.247222222222222"/>
    <s v="Furniture"/>
    <n v="628"/>
    <n v="85"/>
    <n v="135.5"/>
    <n v="90"/>
    <n v="138.4"/>
    <n v="1.0214022140221402"/>
    <s v="a. Manufacture of furniture"/>
    <n v="844"/>
    <n v="4"/>
    <n v="103.9"/>
    <n v="131"/>
    <n v="156.1"/>
    <n v="1.5024061597690086"/>
    <n v="0.53456097794856672"/>
    <n v="8"/>
    <n v="0.95"/>
    <n v="1.5345609779485667"/>
    <n v="96916.733123319675"/>
    <n v="57333.719211867479"/>
    <n v="54467.033251274101"/>
    <n v="2866.6859605933787"/>
    <s v="Yes"/>
    <n v="0"/>
  </r>
  <r>
    <m/>
    <s v="Chairs"/>
    <n v="4"/>
    <n v="26064"/>
    <s v="130 dt.30.09.11"/>
    <d v="2011-10-21T00:00:00"/>
    <s v="Nariyara"/>
    <d v="2021-10-20T00:00:00"/>
    <n v="3653"/>
    <n v="893"/>
    <n v="2760"/>
    <n v="1303"/>
    <n v="20726"/>
    <n v="19288"/>
    <n v="2395"/>
    <n v="17985"/>
    <n v="203"/>
    <n v="2828"/>
    <n v="19288"/>
    <n v="0"/>
    <x v="4"/>
    <s v="CHAIRS"/>
    <x v="0"/>
    <d v="2011-10-01T00:00:00"/>
    <n v="11.247222222222222"/>
    <s v="Furniture"/>
    <n v="628"/>
    <n v="85"/>
    <n v="135.5"/>
    <n v="90"/>
    <n v="138.4"/>
    <n v="1.0214022140221402"/>
    <s v="a. Manufacture of furniture"/>
    <n v="844"/>
    <n v="4"/>
    <n v="103.9"/>
    <n v="131"/>
    <n v="156.1"/>
    <n v="1.5024061597690086"/>
    <n v="0.53456097794856672"/>
    <n v="8"/>
    <n v="0.95"/>
    <n v="1.5345609779485667"/>
    <n v="39996.797329251443"/>
    <n v="23661.189080025873"/>
    <n v="22478.12962602458"/>
    <n v="1183.0594540012935"/>
    <s v="No"/>
    <n v="1183.0594540012935"/>
  </r>
  <r>
    <m/>
    <s v="Low Back Chairs (GM Cabins-8 Nos, Security porta cabin-4 Nos, C&amp;I (2) porta cabin-8 Nos and Mechanical boiler 3 - 4 Nos"/>
    <n v="24"/>
    <n v="137054"/>
    <s v="131 dt.30.09.11"/>
    <d v="2011-10-21T00:00:00"/>
    <s v="Nariyara"/>
    <d v="2021-10-20T00:00:00"/>
    <n v="3653"/>
    <n v="893"/>
    <n v="2760"/>
    <n v="6853"/>
    <n v="108985"/>
    <n v="101425"/>
    <n v="2395"/>
    <n v="94572"/>
    <n v="203"/>
    <n v="14869"/>
    <n v="101425"/>
    <n v="0"/>
    <x v="4"/>
    <s v="CHAIRS"/>
    <x v="0"/>
    <d v="2011-10-01T00:00:00"/>
    <n v="11.247222222222222"/>
    <s v="Furniture"/>
    <n v="628"/>
    <n v="85"/>
    <n v="135.5"/>
    <n v="90"/>
    <n v="138.4"/>
    <n v="1.0214022140221402"/>
    <s v="a. Manufacture of furniture"/>
    <n v="844"/>
    <n v="4"/>
    <n v="103.9"/>
    <n v="131"/>
    <n v="156.1"/>
    <n v="1.5024061597690086"/>
    <n v="0.53456097794856672"/>
    <n v="8"/>
    <n v="0.95"/>
    <n v="1.5345609779485667"/>
    <n v="210317.72027176287"/>
    <n v="124419.14549470021"/>
    <n v="118198.18821996519"/>
    <n v="6220.9572747350176"/>
    <s v="No"/>
    <n v="6220.9572747350176"/>
  </r>
  <r>
    <m/>
    <s v="Low back chair-Model NX132, Mid back chairs-Model NX131, TA-Bular chairs with push back-Model NX133 "/>
    <n v="42"/>
    <n v="206558"/>
    <s v="407 dt.01.11.11"/>
    <d v="2011-11-10T00:00:00"/>
    <s v="Nariyara"/>
    <d v="1899-12-30T00:00:00"/>
    <n v="0"/>
    <n v="0"/>
    <n v="0"/>
    <n v="0"/>
    <n v="0"/>
    <n v="0"/>
    <n v="0"/>
    <n v="-10328"/>
    <n v="0"/>
    <n v="0"/>
    <n v="0"/>
    <n v="0"/>
    <x v="4"/>
    <s v="CHAIRS"/>
    <x v="0"/>
    <d v="2011-11-01T00:00:00"/>
    <n v="11.16388888888889"/>
    <s v="Furniture"/>
    <n v="628"/>
    <n v="86"/>
    <n v="135.5"/>
    <n v="90"/>
    <n v="138.4"/>
    <n v="1.0214022140221402"/>
    <s v="a. Manufacture of furniture"/>
    <n v="844"/>
    <n v="4"/>
    <n v="103.9"/>
    <n v="131"/>
    <n v="156.1"/>
    <n v="1.5024061597690086"/>
    <n v="0.53456097794856672"/>
    <n v="8"/>
    <n v="0.95"/>
    <n v="1.5345609779485667"/>
    <n v="316975.84648310003"/>
    <n v="187515.64970810252"/>
    <n v="178139.86722269739"/>
    <n v="9375.7824854051287"/>
    <s v="No"/>
    <n v="9375.7824854051287"/>
  </r>
  <r>
    <m/>
    <s v="Neelkmal moulded chairs "/>
    <n v="5"/>
    <n v="1900"/>
    <s v="3834 dt.12.11.11"/>
    <d v="2011-11-12T00:00:00"/>
    <s v="Raipur"/>
    <d v="1899-12-30T00:00:00"/>
    <n v="0"/>
    <n v="0"/>
    <n v="0"/>
    <n v="0"/>
    <n v="0"/>
    <n v="0"/>
    <n v="0"/>
    <n v="-95"/>
    <n v="0"/>
    <n v="0"/>
    <n v="0"/>
    <n v="0"/>
    <x v="4"/>
    <s v="CHAIRS"/>
    <x v="0"/>
    <d v="2011-11-01T00:00:00"/>
    <n v="11.16388888888889"/>
    <s v="Furniture"/>
    <n v="628"/>
    <n v="86"/>
    <n v="135.5"/>
    <n v="90"/>
    <n v="138.4"/>
    <n v="1.0214022140221402"/>
    <s v="a. Manufacture of furniture"/>
    <n v="844"/>
    <n v="4"/>
    <n v="103.9"/>
    <n v="131"/>
    <n v="156.1"/>
    <n v="1.5024061597690086"/>
    <n v="0.53456097794856672"/>
    <n v="8"/>
    <n v="0.95"/>
    <n v="1.5345609779485667"/>
    <n v="2915.6658581022766"/>
    <n v="1724.8411315242925"/>
    <n v="1638.5990749480777"/>
    <n v="86.242056576214736"/>
    <s v="Yes"/>
    <n v="0"/>
  </r>
  <r>
    <m/>
    <s v="Supply of Elan Low Back chair-999706"/>
    <n v="7"/>
    <n v="79948"/>
    <s v="135 dt.23.11.11"/>
    <d v="2011-11-23T00:00:00"/>
    <s v="Banahil"/>
    <d v="2021-11-22T00:00:00"/>
    <n v="3653"/>
    <n v="860"/>
    <n v="2793"/>
    <n v="3997"/>
    <n v="64031"/>
    <n v="59660"/>
    <n v="2428"/>
    <n v="55663"/>
    <n v="236"/>
    <n v="9406"/>
    <n v="59660"/>
    <n v="0"/>
    <x v="4"/>
    <s v="CHAIRS"/>
    <x v="0"/>
    <d v="2011-11-01T00:00:00"/>
    <n v="11.16388888888889"/>
    <s v="Furniture"/>
    <n v="628"/>
    <n v="86"/>
    <n v="135.5"/>
    <n v="90"/>
    <n v="138.4"/>
    <n v="1.0214022140221402"/>
    <s v="a. Manufacture of furniture"/>
    <n v="844"/>
    <n v="4"/>
    <n v="103.9"/>
    <n v="131"/>
    <n v="156.1"/>
    <n v="1.5024061597690086"/>
    <n v="0.53456097794856672"/>
    <n v="8"/>
    <n v="0.95"/>
    <n v="1.5345609779485667"/>
    <n v="122685.08106503201"/>
    <n v="72577.683570054796"/>
    <n v="68948.799391552049"/>
    <n v="3628.8841785027471"/>
    <s v="No"/>
    <n v="3628.8841785027471"/>
  </r>
  <r>
    <m/>
    <s v="Supply of Elan Low Back chair-999706"/>
    <n v="2"/>
    <n v="11422"/>
    <s v="160 dt.25.12.11"/>
    <d v="2011-12-25T00:00:00"/>
    <s v="Banahil"/>
    <d v="2021-12-24T00:00:00"/>
    <n v="3653"/>
    <n v="828"/>
    <n v="2825"/>
    <n v="571"/>
    <n v="9211"/>
    <n v="8592"/>
    <n v="2460"/>
    <n v="8021"/>
    <n v="268"/>
    <n v="1446"/>
    <n v="8592"/>
    <n v="0"/>
    <x v="4"/>
    <s v="CHAIRS"/>
    <x v="0"/>
    <d v="2011-12-01T00:00:00"/>
    <n v="11.080555555555556"/>
    <s v="Furniture"/>
    <n v="628"/>
    <n v="87"/>
    <n v="138.30000000000001"/>
    <n v="90"/>
    <n v="138.4"/>
    <n v="1.0007230657989876"/>
    <s v="a. Manufacture of furniture"/>
    <n v="844"/>
    <n v="4"/>
    <n v="103.9"/>
    <n v="131"/>
    <n v="156.1"/>
    <n v="1.5024061597690086"/>
    <n v="0.50349249827932585"/>
    <n v="8"/>
    <n v="0.95"/>
    <n v="1.5034924982793259"/>
    <n v="17172.89131534646"/>
    <n v="10159.089117017347"/>
    <n v="9651.1346611664794"/>
    <n v="507.95445585086782"/>
    <s v="No"/>
    <n v="507.95445585086782"/>
  </r>
  <r>
    <m/>
    <s v="Plucky model without casters with PD-14 Fabric "/>
    <n v="60"/>
    <n v="252360"/>
    <s v="412 dt.07.12.11"/>
    <d v="2011-12-13T00:00:00"/>
    <s v="Nariyara"/>
    <d v="1899-12-30T00:00:00"/>
    <n v="0"/>
    <n v="0"/>
    <n v="0"/>
    <n v="0"/>
    <n v="0"/>
    <n v="0"/>
    <n v="0"/>
    <n v="-12618"/>
    <n v="0"/>
    <n v="0"/>
    <n v="0"/>
    <n v="0"/>
    <x v="4"/>
    <s v="CHAIRS"/>
    <x v="0"/>
    <d v="2011-12-01T00:00:00"/>
    <n v="11.080555555555556"/>
    <s v="Furniture"/>
    <n v="628"/>
    <n v="87"/>
    <n v="138.30000000000001"/>
    <n v="90"/>
    <n v="138.4"/>
    <n v="1.0007230657989876"/>
    <s v="a. Manufacture of furniture"/>
    <n v="844"/>
    <n v="4"/>
    <n v="103.9"/>
    <n v="131"/>
    <n v="156.1"/>
    <n v="1.5024061597690086"/>
    <n v="0.50349249827932585"/>
    <n v="8"/>
    <n v="0.95"/>
    <n v="1.5034924982793259"/>
    <n v="379421.36686577066"/>
    <n v="224456.98910615456"/>
    <n v="213234.13965084683"/>
    <n v="11222.849455307733"/>
    <s v="No"/>
    <n v="11222.849455307733"/>
  </r>
  <r>
    <m/>
    <s v="Moulded Chair model - Passion 2135 Make Neelkamal "/>
    <n v="46"/>
    <n v="28520"/>
    <s v="85 dt.03.02.12"/>
    <d v="2012-02-07T00:00:00"/>
    <s v="Nariyara"/>
    <d v="1899-12-30T00:00:00"/>
    <n v="0"/>
    <n v="0"/>
    <n v="0"/>
    <n v="0"/>
    <n v="0"/>
    <n v="0"/>
    <n v="0"/>
    <n v="-1426"/>
    <n v="0"/>
    <n v="0"/>
    <n v="0"/>
    <n v="0"/>
    <x v="4"/>
    <s v="CHAIRS"/>
    <x v="0"/>
    <d v="2012-02-01T00:00:00"/>
    <n v="10.91388888888889"/>
    <s v="Furniture"/>
    <n v="628"/>
    <n v="89"/>
    <n v="138.30000000000001"/>
    <n v="90"/>
    <n v="138.4"/>
    <n v="1.0007230657989876"/>
    <s v="a. Manufacture of furniture"/>
    <n v="844"/>
    <n v="4"/>
    <n v="103.9"/>
    <n v="131"/>
    <n v="156.1"/>
    <n v="1.5024061597690086"/>
    <n v="0.50349249827932585"/>
    <n v="8"/>
    <n v="0.95"/>
    <n v="1.5034924982793259"/>
    <n v="42879.60605092637"/>
    <n v="25366.592682309114"/>
    <n v="24098.263048193658"/>
    <n v="1268.3296341154564"/>
    <s v="No"/>
    <n v="1268.3296341154564"/>
  </r>
  <r>
    <m/>
    <s v="Restaurant chairs without arm, pipe frame, Make Geeken, Model-GC953"/>
    <n v="60"/>
    <n v="106875"/>
    <s v="126 dt.10.02.12"/>
    <d v="2012-02-15T00:00:00"/>
    <s v="Nariyara"/>
    <d v="1899-12-30T00:00:00"/>
    <n v="0"/>
    <n v="0"/>
    <n v="0"/>
    <n v="0"/>
    <n v="0"/>
    <n v="0"/>
    <n v="0"/>
    <n v="-5344"/>
    <n v="0"/>
    <n v="0"/>
    <n v="0"/>
    <n v="0"/>
    <x v="4"/>
    <s v="CHAIRS"/>
    <x v="0"/>
    <d v="2012-02-01T00:00:00"/>
    <n v="10.91388888888889"/>
    <s v="Furniture"/>
    <n v="628"/>
    <n v="89"/>
    <n v="138.30000000000001"/>
    <n v="90"/>
    <n v="138.4"/>
    <n v="1.0007230657989876"/>
    <s v="a. Manufacture of furniture"/>
    <n v="844"/>
    <n v="4"/>
    <n v="103.9"/>
    <n v="131"/>
    <n v="156.1"/>
    <n v="1.5024061597690086"/>
    <n v="0.50349249827932585"/>
    <n v="8"/>
    <n v="0.95"/>
    <n v="1.5034924982793259"/>
    <n v="160685.76075360295"/>
    <n v="95058.015179585796"/>
    <n v="90305.114420606507"/>
    <n v="4752.9007589792891"/>
    <s v="No"/>
    <n v="4752.9007589792891"/>
  </r>
  <r>
    <m/>
    <s v="Moulded chairs Model Passion 2135 Make-Neelkamal, colour-Coffee "/>
    <n v="20"/>
    <n v="12400"/>
    <s v="089 dt.10.02.12"/>
    <d v="2012-02-13T00:00:00"/>
    <s v="Nariyara"/>
    <d v="1899-12-30T00:00:00"/>
    <n v="0"/>
    <n v="0"/>
    <n v="0"/>
    <n v="0"/>
    <n v="0"/>
    <n v="0"/>
    <n v="0"/>
    <n v="-620"/>
    <n v="0"/>
    <n v="0"/>
    <n v="0"/>
    <n v="0"/>
    <x v="4"/>
    <s v="CHAIRS"/>
    <x v="0"/>
    <d v="2012-02-01T00:00:00"/>
    <n v="10.91388888888889"/>
    <s v="Furniture"/>
    <n v="628"/>
    <n v="89"/>
    <n v="138.30000000000001"/>
    <n v="90"/>
    <n v="138.4"/>
    <n v="1.0007230657989876"/>
    <s v="a. Manufacture of furniture"/>
    <n v="844"/>
    <n v="4"/>
    <n v="103.9"/>
    <n v="131"/>
    <n v="156.1"/>
    <n v="1.5024061597690086"/>
    <n v="0.50349249827932585"/>
    <n v="8"/>
    <n v="0.95"/>
    <n v="1.5034924982793259"/>
    <n v="18643.306978663641"/>
    <n v="11028.953340134398"/>
    <n v="10477.505673127678"/>
    <n v="551.44766700671971"/>
    <s v="No"/>
    <n v="551.44766700671971"/>
  </r>
  <r>
    <m/>
    <s v="Restaurant chairs without arm"/>
    <n v="100"/>
    <n v="191387"/>
    <s v="128 dt.28.04.12"/>
    <d v="2012-05-09T00:00:00"/>
    <s v="Nariyara"/>
    <d v="1899-12-30T00:00:00"/>
    <n v="0"/>
    <n v="0"/>
    <n v="0"/>
    <n v="0"/>
    <n v="0"/>
    <n v="0"/>
    <n v="0"/>
    <n v="-9569"/>
    <n v="0"/>
    <n v="0"/>
    <n v="0"/>
    <n v="0"/>
    <x v="4"/>
    <s v="CHAIRS"/>
    <x v="0"/>
    <d v="2012-05-01T00:00:00"/>
    <n v="10.66388888888889"/>
    <m/>
    <m/>
    <m/>
    <m/>
    <m/>
    <m/>
    <m/>
    <s v="a. Manufacture of furniture"/>
    <n v="844"/>
    <n v="5"/>
    <n v="102.9"/>
    <n v="131"/>
    <n v="156.1"/>
    <n v="1.5170068027210883"/>
    <n v="0.51700680272108834"/>
    <n v="8"/>
    <n v="0.95"/>
    <n v="1.5170068027210883"/>
    <n v="290335.38095238095"/>
    <n v="171755.7605621469"/>
    <n v="163167.97253403955"/>
    <n v="8587.7880281073449"/>
    <s v="No"/>
    <n v="8587.7880281073449"/>
  </r>
  <r>
    <m/>
    <s v="Module Chair model Passion 2135 (Make-Neelkamal) "/>
    <n v="24"/>
    <n v="16128"/>
    <s v="247 &amp; 248 dt.08.01.13"/>
    <d v="2013-01-08T00:00:00"/>
    <s v="Nariyara"/>
    <d v="1899-12-30T00:00:00"/>
    <n v="0"/>
    <n v="0"/>
    <n v="0"/>
    <n v="0"/>
    <n v="0"/>
    <n v="0"/>
    <n v="0"/>
    <n v="-806"/>
    <n v="0"/>
    <n v="0"/>
    <n v="0"/>
    <n v="0"/>
    <x v="4"/>
    <s v="CHAIRS"/>
    <x v="0"/>
    <d v="2013-01-01T00:00:00"/>
    <n v="9.9972222222222218"/>
    <m/>
    <m/>
    <m/>
    <m/>
    <m/>
    <m/>
    <m/>
    <s v="a. Manufacture of furniture"/>
    <n v="844"/>
    <n v="13"/>
    <n v="108.6"/>
    <n v="131"/>
    <n v="156.1"/>
    <n v="1.4373848987108655"/>
    <n v="0.4373848987108655"/>
    <n v="8"/>
    <n v="0.95"/>
    <n v="1.4373848987108655"/>
    <n v="23182.14364640884"/>
    <n v="13714.025140129032"/>
    <n v="13028.323883122579"/>
    <n v="685.70125700645258"/>
    <s v="No"/>
    <n v="685.70125700645258"/>
  </r>
  <r>
    <m/>
    <s v="Moduled chair model - passion 2135 make Nilkamal "/>
    <n v="25"/>
    <n v="16800"/>
    <s v="GE640 dt.11.02.13"/>
    <d v="2013-03-14T00:00:00"/>
    <s v="Nariyara"/>
    <d v="1899-12-30T00:00:00"/>
    <n v="0"/>
    <n v="0"/>
    <n v="0"/>
    <n v="0"/>
    <n v="0"/>
    <n v="0"/>
    <n v="0"/>
    <n v="-840"/>
    <n v="0"/>
    <n v="0"/>
    <n v="0"/>
    <n v="0"/>
    <x v="4"/>
    <s v="CHAIRS"/>
    <x v="0"/>
    <d v="2013-03-01T00:00:00"/>
    <n v="9.8305555555555557"/>
    <m/>
    <m/>
    <m/>
    <m/>
    <m/>
    <m/>
    <m/>
    <s v="a. Manufacture of furniture"/>
    <n v="844"/>
    <n v="15"/>
    <n v="107"/>
    <n v="131"/>
    <n v="156.1"/>
    <n v="1.4588785046728971"/>
    <n v="0.45887850467289715"/>
    <n v="8"/>
    <n v="0.95"/>
    <n v="1.4588785046728971"/>
    <n v="24509.158878504673"/>
    <n v="14499.056953056979"/>
    <n v="13774.104105404129"/>
    <n v="724.95284765285032"/>
    <s v="No"/>
    <n v="724.95284765285032"/>
  </r>
  <r>
    <m/>
    <s v="Moulded Chair model - Passion 2135 Make Neelkamal "/>
    <n v="40"/>
    <n v="26880"/>
    <s v="GE705 dt.23.03.13"/>
    <d v="2013-04-01T00:00:00"/>
    <s v="Nariyara"/>
    <d v="1899-12-30T00:00:00"/>
    <n v="0"/>
    <n v="0"/>
    <n v="0"/>
    <n v="0"/>
    <n v="0"/>
    <n v="0"/>
    <n v="0"/>
    <n v="-1344"/>
    <n v="0"/>
    <n v="0"/>
    <n v="0"/>
    <n v="0"/>
    <x v="4"/>
    <s v="CHAIRS"/>
    <x v="0"/>
    <d v="2013-04-01T00:00:00"/>
    <n v="9.7472222222222218"/>
    <m/>
    <m/>
    <m/>
    <m/>
    <m/>
    <m/>
    <m/>
    <s v="a. Manufacture of furniture"/>
    <n v="844"/>
    <n v="16"/>
    <n v="108.9"/>
    <n v="131"/>
    <n v="156.1"/>
    <n v="1.4334251606978878"/>
    <n v="0.43342516069788783"/>
    <n v="8"/>
    <n v="0.95"/>
    <n v="1.4334251606978878"/>
    <n v="38530.468319559222"/>
    <n v="22793.742427579011"/>
    <n v="21654.055306200058"/>
    <n v="1139.6871213789527"/>
    <s v="No"/>
    <n v="1139.6871213789527"/>
  </r>
  <r>
    <m/>
    <s v="PVC chairs"/>
    <m/>
    <n v="160512"/>
    <s v="A&amp;C2 dt.12.04.13"/>
    <d v="2013-04-18T00:00:00"/>
    <s v="Nariyara"/>
    <d v="1899-12-30T00:00:00"/>
    <n v="0"/>
    <n v="0"/>
    <n v="0"/>
    <n v="0"/>
    <n v="0"/>
    <n v="0"/>
    <n v="0"/>
    <n v="-8026"/>
    <n v="0"/>
    <n v="0"/>
    <n v="0"/>
    <n v="0"/>
    <x v="4"/>
    <s v="CHAIRS"/>
    <x v="0"/>
    <d v="2013-04-01T00:00:00"/>
    <n v="9.7472222222222218"/>
    <m/>
    <m/>
    <m/>
    <m/>
    <m/>
    <m/>
    <m/>
    <s v="a. Manufacture of furniture"/>
    <n v="844"/>
    <n v="16"/>
    <n v="108.9"/>
    <n v="131"/>
    <n v="156.1"/>
    <n v="1.4334251606978878"/>
    <n v="0.43342516069788783"/>
    <n v="8"/>
    <n v="0.95"/>
    <n v="1.4334251606978878"/>
    <n v="230081.93939393936"/>
    <n v="136111.20478182897"/>
    <n v="129305.64454273751"/>
    <n v="6805.5602390914573"/>
    <s v="No"/>
    <n v="6805.5602390914573"/>
  </r>
  <r>
    <m/>
    <s v="Moulded chair 2135, Make:Nilkamal "/>
    <n v="48"/>
    <n v="32256"/>
    <s v="A&amp;c1 dt.05.04.13"/>
    <d v="2013-04-06T00:00:00"/>
    <s v="Nariyara"/>
    <d v="1899-12-30T00:00:00"/>
    <n v="0"/>
    <n v="0"/>
    <n v="0"/>
    <n v="0"/>
    <n v="0"/>
    <n v="0"/>
    <n v="0"/>
    <n v="-1613"/>
    <n v="0"/>
    <n v="0"/>
    <n v="0"/>
    <n v="0"/>
    <x v="4"/>
    <s v="CHAIRS"/>
    <x v="0"/>
    <d v="2013-04-01T00:00:00"/>
    <n v="9.7472222222222218"/>
    <m/>
    <m/>
    <m/>
    <m/>
    <m/>
    <m/>
    <m/>
    <s v="a. Manufacture of furniture"/>
    <n v="844"/>
    <n v="16"/>
    <n v="108.9"/>
    <n v="131"/>
    <n v="156.1"/>
    <n v="1.4334251606978878"/>
    <n v="0.43342516069788783"/>
    <n v="8"/>
    <n v="0.95"/>
    <n v="1.4334251606978878"/>
    <n v="46236.561983471067"/>
    <n v="27352.490913094814"/>
    <n v="25984.866367440074"/>
    <n v="1367.6245456547404"/>
    <s v="No"/>
    <n v="1367.6245456547404"/>
  </r>
  <r>
    <m/>
    <s v="95 PCH CHAIRS "/>
    <n v="95"/>
    <n v="104927"/>
    <s v="Debit Note No.Kskmpcl/Admin,Hyd/Ksk-5/06 dt.30.09.14"/>
    <d v="2014-10-01T00:00:00"/>
    <s v="Nariyara"/>
    <d v="2017-07-08T00:00:00"/>
    <n v="1012"/>
    <n v="0"/>
    <n v="1012"/>
    <n v="5246"/>
    <n v="99681"/>
    <n v="87000"/>
    <n v="830"/>
    <n v="81754"/>
    <n v="0"/>
    <n v="0"/>
    <n v="87000"/>
    <n v="0"/>
    <x v="4"/>
    <s v="CHAIRS"/>
    <x v="0"/>
    <d v="2014-10-01T00:00:00"/>
    <n v="8.2472222222222218"/>
    <m/>
    <m/>
    <m/>
    <m/>
    <m/>
    <m/>
    <m/>
    <s v="a. Manufacture of furniture"/>
    <n v="844"/>
    <n v="34"/>
    <n v="119.2"/>
    <n v="131"/>
    <n v="156.1"/>
    <n v="1.3095637583892616"/>
    <n v="0.30956375838926165"/>
    <n v="8"/>
    <n v="0.95"/>
    <n v="1.3095637583892616"/>
    <n v="137408.59647651005"/>
    <n v="81287.778011013303"/>
    <n v="77223.389110462638"/>
    <n v="4064.3889005506644"/>
    <s v="No"/>
    <n v="4064.3889005506644"/>
  </r>
  <r>
    <m/>
    <s v="Executive chairs"/>
    <n v="50"/>
    <n v="9815"/>
    <s v="Debit Note No.Kskmpcl/Admin,Hyd/Ksk-5/06 dt.30.09.14"/>
    <d v="2014-10-01T00:00:00"/>
    <s v="Nariyara"/>
    <d v="2017-09-03T00:00:00"/>
    <n v="1069"/>
    <n v="0"/>
    <n v="1069"/>
    <n v="491"/>
    <n v="9324"/>
    <n v="8228"/>
    <n v="887"/>
    <n v="7737"/>
    <n v="0"/>
    <n v="0"/>
    <n v="8228"/>
    <n v="0"/>
    <x v="4"/>
    <s v="CHAIRS"/>
    <x v="0"/>
    <d v="2014-10-01T00:00:00"/>
    <n v="8.2472222222222218"/>
    <m/>
    <m/>
    <m/>
    <m/>
    <m/>
    <m/>
    <m/>
    <s v="a. Manufacture of furniture"/>
    <n v="844"/>
    <n v="34"/>
    <n v="119.2"/>
    <n v="131"/>
    <n v="156.1"/>
    <n v="1.3095637583892616"/>
    <n v="0.30956375838926165"/>
    <n v="8"/>
    <n v="0.95"/>
    <n v="1.3095637583892616"/>
    <n v="12853.368288590604"/>
    <n v="7603.7582431413812"/>
    <n v="7223.570330984312"/>
    <n v="380.18791215706915"/>
    <s v="No"/>
    <n v="380.18791215706915"/>
  </r>
  <r>
    <m/>
    <s v="Chairs including transportation charges"/>
    <n v="56"/>
    <n v="281633"/>
    <s v="KSKDIB/Hyd/02 dt.15.03.13"/>
    <d v="2015-01-01T00:00:00"/>
    <s v="Nariyara"/>
    <d v="2024-12-31T00:00:00"/>
    <n v="3653"/>
    <n v="0"/>
    <n v="3653"/>
    <n v="14082"/>
    <n v="267551"/>
    <n v="275041"/>
    <n v="3563"/>
    <n v="260959"/>
    <n v="365"/>
    <n v="26733"/>
    <n v="187277"/>
    <n v="87764"/>
    <x v="4"/>
    <s v="CHAIRS"/>
    <x v="0"/>
    <d v="2015-01-01T00:00:00"/>
    <n v="7.9972222222222218"/>
    <m/>
    <m/>
    <m/>
    <m/>
    <m/>
    <m/>
    <m/>
    <s v="a. Manufacture of furniture"/>
    <n v="844"/>
    <n v="37"/>
    <n v="117.7"/>
    <n v="131"/>
    <n v="156.1"/>
    <n v="1.3262531860662701"/>
    <n v="0.32625318606627007"/>
    <n v="8"/>
    <n v="0.95"/>
    <n v="1.3262531860662701"/>
    <n v="373516.66355140181"/>
    <n v="220963.90188637964"/>
    <n v="209842.81939386894"/>
    <n v="11121.082492510701"/>
    <s v="No"/>
    <n v="11121.082492510701"/>
  </r>
  <r>
    <m/>
    <s v="Chairs including transportation charges"/>
    <n v="29"/>
    <n v="202488"/>
    <s v="KSKDIB/Hyd/02 dt.15.03.13"/>
    <d v="2015-01-01T00:00:00"/>
    <s v="Nariyara"/>
    <d v="2024-12-31T00:00:00"/>
    <n v="3653"/>
    <n v="0"/>
    <n v="3653"/>
    <n v="10124"/>
    <n v="192364"/>
    <n v="197749"/>
    <n v="3563"/>
    <n v="187625"/>
    <n v="365"/>
    <n v="19221"/>
    <n v="134651"/>
    <n v="63098"/>
    <x v="4"/>
    <s v="CHAIRS"/>
    <x v="0"/>
    <d v="2015-01-01T00:00:00"/>
    <n v="7.9972222222222218"/>
    <m/>
    <m/>
    <m/>
    <m/>
    <m/>
    <m/>
    <m/>
    <s v="a. Manufacture of furniture"/>
    <n v="844"/>
    <n v="37"/>
    <n v="117.7"/>
    <n v="131"/>
    <n v="156.1"/>
    <n v="1.3262531860662701"/>
    <n v="0.32625318606627007"/>
    <n v="8"/>
    <n v="0.95"/>
    <n v="1.3262531860662701"/>
    <n v="268550.3551401869"/>
    <n v="158868.23832849573"/>
    <n v="150872.42195845564"/>
    <n v="7995.816370040091"/>
    <s v="No"/>
    <n v="7995.816370040091"/>
  </r>
  <r>
    <m/>
    <s v="Chairs including transportation charges"/>
    <n v="8"/>
    <n v="37703"/>
    <s v="KSKDIB/Hyd/02 dt.15.03.13"/>
    <d v="2015-01-01T00:00:00"/>
    <s v="Nariyara"/>
    <d v="2024-12-31T00:00:00"/>
    <n v="3653"/>
    <n v="0"/>
    <n v="3653"/>
    <n v="1885"/>
    <n v="35818"/>
    <n v="36821"/>
    <n v="3563"/>
    <n v="34936"/>
    <n v="365"/>
    <n v="3579"/>
    <n v="25073"/>
    <n v="11748"/>
    <x v="4"/>
    <s v="CHAIRS"/>
    <x v="0"/>
    <d v="2015-01-01T00:00:00"/>
    <n v="7.9972222222222218"/>
    <m/>
    <m/>
    <m/>
    <m/>
    <m/>
    <m/>
    <m/>
    <s v="a. Manufacture of furniture"/>
    <n v="844"/>
    <n v="37"/>
    <n v="117.7"/>
    <n v="131"/>
    <n v="156.1"/>
    <n v="1.3262531860662701"/>
    <n v="0.32625318606627007"/>
    <n v="8"/>
    <n v="0.95"/>
    <n v="1.3262531860662701"/>
    <n v="50003.723874256582"/>
    <n v="29581.057592051257"/>
    <n v="28092.247071923535"/>
    <n v="1488.8105201277212"/>
    <s v="No"/>
    <n v="1488.8105201277212"/>
  </r>
  <r>
    <m/>
    <s v="Chairs including transportation charges"/>
    <n v="16"/>
    <n v="21622"/>
    <s v="KSKDIB/Hyd/02 dt.15.03.13"/>
    <d v="2015-01-01T00:00:00"/>
    <s v="Nariyara"/>
    <d v="2024-12-31T00:00:00"/>
    <n v="3653"/>
    <n v="0"/>
    <n v="3653"/>
    <n v="1081"/>
    <n v="20541"/>
    <n v="21116"/>
    <n v="3563"/>
    <n v="20035"/>
    <n v="365"/>
    <n v="2052"/>
    <n v="14376"/>
    <n v="6740"/>
    <x v="4"/>
    <s v="CHAIRS"/>
    <x v="0"/>
    <d v="2015-01-01T00:00:00"/>
    <n v="7.9972222222222218"/>
    <m/>
    <m/>
    <m/>
    <m/>
    <m/>
    <m/>
    <m/>
    <s v="a. Manufacture of furniture"/>
    <n v="844"/>
    <n v="37"/>
    <n v="117.7"/>
    <n v="131"/>
    <n v="156.1"/>
    <n v="1.3262531860662701"/>
    <n v="0.32625318606627007"/>
    <n v="8"/>
    <n v="0.95"/>
    <n v="1.3262531860662701"/>
    <n v="28676.246389124892"/>
    <n v="16964.210467478246"/>
    <n v="16110.404110790407"/>
    <n v="853.80635668783907"/>
    <s v="No"/>
    <n v="853.80635668783907"/>
  </r>
  <r>
    <m/>
    <s v="Chairs including transportation charges"/>
    <n v="15"/>
    <n v="20269"/>
    <s v="KSKDIB/Hyd/02 dt.15.03.13"/>
    <d v="2015-01-01T00:00:00"/>
    <s v="Nariyara"/>
    <d v="2024-12-31T00:00:00"/>
    <n v="3653"/>
    <n v="0"/>
    <n v="3653"/>
    <n v="1013"/>
    <n v="19256"/>
    <n v="19795"/>
    <n v="3563"/>
    <n v="18782"/>
    <n v="365"/>
    <n v="1924"/>
    <n v="13478"/>
    <n v="6317"/>
    <x v="4"/>
    <s v="CHAIRS"/>
    <x v="0"/>
    <d v="2015-01-01T00:00:00"/>
    <n v="7.9972222222222218"/>
    <m/>
    <m/>
    <m/>
    <m/>
    <m/>
    <m/>
    <m/>
    <s v="a. Manufacture of furniture"/>
    <n v="844"/>
    <n v="37"/>
    <n v="117.7"/>
    <n v="131"/>
    <n v="156.1"/>
    <n v="1.3262531860662701"/>
    <n v="0.32625318606627007"/>
    <n v="8"/>
    <n v="0.95"/>
    <n v="1.3262531860662701"/>
    <n v="26881.825828377227"/>
    <n v="15902.67236912943"/>
    <n v="15102.29307749564"/>
    <n v="800.37929163378976"/>
    <s v="No"/>
    <n v="800.37929163378976"/>
  </r>
  <r>
    <m/>
    <s v="Chairs including transportation charges"/>
    <n v="3"/>
    <n v="17806"/>
    <s v="KSKDIB/Hyd/02 dt.15.03.13"/>
    <d v="2015-01-01T00:00:00"/>
    <s v="Nariyara"/>
    <d v="2024-12-31T00:00:00"/>
    <n v="3653"/>
    <n v="0"/>
    <n v="3653"/>
    <n v="890"/>
    <n v="16916"/>
    <n v="17389"/>
    <n v="3563"/>
    <n v="16499"/>
    <n v="365"/>
    <n v="1690"/>
    <n v="11840"/>
    <n v="5549"/>
    <x v="4"/>
    <s v="CHAIRS"/>
    <x v="0"/>
    <d v="2015-01-01T00:00:00"/>
    <n v="7.9972222222222218"/>
    <m/>
    <m/>
    <m/>
    <m/>
    <m/>
    <m/>
    <m/>
    <s v="a. Manufacture of furniture"/>
    <n v="844"/>
    <n v="37"/>
    <n v="117.7"/>
    <n v="131"/>
    <n v="156.1"/>
    <n v="1.3262531860662701"/>
    <n v="0.32625318606627007"/>
    <n v="8"/>
    <n v="0.95"/>
    <n v="1.3262531860662701"/>
    <n v="23615.264231096004"/>
    <n v="13970.249356392453"/>
    <n v="13267.12864659763"/>
    <n v="703.12070979482269"/>
    <s v="No"/>
    <n v="703.12070979482269"/>
  </r>
  <r>
    <m/>
    <s v="Net Chairs including transportation charges"/>
    <n v="3"/>
    <n v="17747"/>
    <s v="KSKDIB/Hyd/02 dt.15.03.13"/>
    <d v="2015-01-01T00:00:00"/>
    <s v="Nariyara"/>
    <d v="2024-12-31T00:00:00"/>
    <n v="3653"/>
    <n v="0"/>
    <n v="3653"/>
    <n v="887"/>
    <n v="16860"/>
    <n v="17332"/>
    <n v="3563"/>
    <n v="16445"/>
    <n v="365"/>
    <n v="1685"/>
    <n v="11803"/>
    <n v="5529"/>
    <x v="4"/>
    <s v="CHAIRS"/>
    <x v="0"/>
    <d v="2015-01-01T00:00:00"/>
    <n v="7.9972222222222218"/>
    <m/>
    <m/>
    <m/>
    <m/>
    <m/>
    <m/>
    <m/>
    <s v="a. Manufacture of furniture"/>
    <n v="844"/>
    <n v="37"/>
    <n v="117.7"/>
    <n v="131"/>
    <n v="156.1"/>
    <n v="1.3262531860662701"/>
    <n v="0.32625318606627007"/>
    <n v="8"/>
    <n v="0.95"/>
    <n v="1.3262531860662701"/>
    <n v="23537.015293118096"/>
    <n v="13923.95907715921"/>
    <n v="13223.168150688991"/>
    <n v="700.79092647021935"/>
    <s v="No"/>
    <n v="700.79092647021935"/>
  </r>
  <r>
    <m/>
    <s v="Chairs including transportation charges"/>
    <n v="10"/>
    <n v="13514"/>
    <s v="KSKDIB/Hyd/02 dt.15.03.13"/>
    <d v="2015-01-01T00:00:00"/>
    <s v="Nariyara"/>
    <d v="2024-12-31T00:00:00"/>
    <n v="3653"/>
    <n v="0"/>
    <n v="3653"/>
    <n v="676"/>
    <n v="12838"/>
    <n v="13198"/>
    <n v="3563"/>
    <n v="12522"/>
    <n v="365"/>
    <n v="1283"/>
    <n v="8987"/>
    <n v="4211"/>
    <x v="4"/>
    <s v="CHAIRS"/>
    <x v="0"/>
    <d v="2015-01-01T00:00:00"/>
    <n v="7.9972222222222218"/>
    <m/>
    <m/>
    <m/>
    <m/>
    <m/>
    <m/>
    <m/>
    <s v="a. Manufacture of furniture"/>
    <n v="844"/>
    <n v="37"/>
    <n v="117.7"/>
    <n v="131"/>
    <n v="156.1"/>
    <n v="1.3262531860662701"/>
    <n v="0.32625318606627007"/>
    <n v="8"/>
    <n v="0.95"/>
    <n v="1.3262531860662701"/>
    <n v="17922.985556499574"/>
    <n v="10602.827687424891"/>
    <n v="10069.188842531752"/>
    <n v="533.63884489313932"/>
    <s v="No"/>
    <n v="533.63884489313932"/>
  </r>
  <r>
    <m/>
    <s v="Chairs including transportation charges"/>
    <n v="5"/>
    <n v="6757"/>
    <s v="KSKDIB/Hyd/02 dt.15.03.13"/>
    <d v="2015-01-01T00:00:00"/>
    <s v="Nariyara"/>
    <d v="2024-12-31T00:00:00"/>
    <n v="3653"/>
    <n v="0"/>
    <n v="3653"/>
    <n v="338"/>
    <n v="6419"/>
    <n v="6599"/>
    <n v="3563"/>
    <n v="6261"/>
    <n v="365"/>
    <n v="641"/>
    <n v="4491"/>
    <n v="2108"/>
    <x v="4"/>
    <s v="CHAIRS"/>
    <x v="0"/>
    <d v="2015-01-01T00:00:00"/>
    <n v="7.9972222222222218"/>
    <m/>
    <m/>
    <m/>
    <m/>
    <m/>
    <m/>
    <m/>
    <s v="a. Manufacture of furniture"/>
    <n v="844"/>
    <n v="37"/>
    <n v="117.7"/>
    <n v="131"/>
    <n v="156.1"/>
    <n v="1.3262531860662701"/>
    <n v="0.32625318606627007"/>
    <n v="8"/>
    <n v="0.95"/>
    <n v="1.3262531860662701"/>
    <n v="8961.4927782497871"/>
    <n v="5301.4138437124457"/>
    <n v="5034.594421265876"/>
    <n v="266.81942244656966"/>
    <s v="No"/>
    <n v="266.81942244656966"/>
  </r>
  <r>
    <m/>
    <s v="Godrej Net chairs including transportation charges"/>
    <n v="1"/>
    <n v="6340"/>
    <s v="KSKDIB/Hyd/02 dt.15.03.13"/>
    <d v="2015-01-01T00:00:00"/>
    <s v="Nariyara"/>
    <d v="2024-12-31T00:00:00"/>
    <n v="3653"/>
    <n v="0"/>
    <n v="3653"/>
    <n v="317"/>
    <n v="6023"/>
    <n v="6192"/>
    <n v="3563"/>
    <n v="5875"/>
    <n v="365"/>
    <n v="602"/>
    <n v="4216"/>
    <n v="1976"/>
    <x v="4"/>
    <s v="CHAIRS"/>
    <x v="0"/>
    <d v="2015-01-01T00:00:00"/>
    <n v="7.9972222222222218"/>
    <m/>
    <m/>
    <m/>
    <m/>
    <m/>
    <m/>
    <m/>
    <s v="a. Manufacture of furniture"/>
    <n v="844"/>
    <n v="37"/>
    <n v="117.7"/>
    <n v="131"/>
    <n v="156.1"/>
    <n v="1.3262531860662701"/>
    <n v="0.32625318606627007"/>
    <n v="8"/>
    <n v="0.95"/>
    <n v="1.3262531860662701"/>
    <n v="8408.4451996601529"/>
    <n v="4974.24356506392"/>
    <n v="4723.8905773014149"/>
    <n v="250.35298776250511"/>
    <s v="No"/>
    <n v="250.35298776250511"/>
  </r>
  <r>
    <m/>
    <s v="Chairs including transportation charges"/>
    <n v="2"/>
    <n v="5899"/>
    <s v="KSKDIB/Hyd/02 dt.15.03.13"/>
    <d v="2015-01-01T00:00:00"/>
    <s v="Nariyara"/>
    <d v="2024-12-31T00:00:00"/>
    <n v="3653"/>
    <n v="0"/>
    <n v="3653"/>
    <n v="295"/>
    <n v="5604"/>
    <n v="5761"/>
    <n v="3563"/>
    <n v="5466"/>
    <n v="365"/>
    <n v="560"/>
    <n v="3922"/>
    <n v="1839"/>
    <x v="4"/>
    <s v="CHAIRS"/>
    <x v="0"/>
    <d v="2015-01-01T00:00:00"/>
    <n v="7.9972222222222218"/>
    <m/>
    <m/>
    <m/>
    <m/>
    <m/>
    <m/>
    <m/>
    <s v="a. Manufacture of furniture"/>
    <n v="844"/>
    <n v="37"/>
    <n v="117.7"/>
    <n v="131"/>
    <n v="156.1"/>
    <n v="1.3262531860662701"/>
    <n v="0.32625318606627007"/>
    <n v="8"/>
    <n v="0.95"/>
    <n v="1.3262531860662701"/>
    <n v="7823.5675446049272"/>
    <n v="4628.2433423205148"/>
    <n v="4395.3044977130985"/>
    <n v="232.93884460741629"/>
    <s v="No"/>
    <n v="232.93884460741629"/>
  </r>
  <r>
    <m/>
    <s v="Godrej Option ERU chair including transportation charges"/>
    <n v="1"/>
    <n v="5733"/>
    <s v="KSKDIB/Hyd/02 dt.15.03.13"/>
    <d v="2015-01-01T00:00:00"/>
    <s v="Nariyara"/>
    <d v="2024-12-31T00:00:00"/>
    <n v="3653"/>
    <n v="0"/>
    <n v="3653"/>
    <n v="287"/>
    <n v="5446"/>
    <n v="5599"/>
    <n v="3563"/>
    <n v="5312"/>
    <n v="365"/>
    <n v="544"/>
    <n v="3812"/>
    <n v="1787"/>
    <x v="4"/>
    <s v="CHAIRS"/>
    <x v="0"/>
    <d v="2015-01-01T00:00:00"/>
    <n v="7.9972222222222218"/>
    <m/>
    <m/>
    <m/>
    <m/>
    <m/>
    <m/>
    <m/>
    <s v="a. Manufacture of furniture"/>
    <n v="844"/>
    <n v="37"/>
    <n v="117.7"/>
    <n v="131"/>
    <n v="156.1"/>
    <n v="1.3262531860662701"/>
    <n v="0.32625318606627007"/>
    <n v="8"/>
    <n v="0.95"/>
    <n v="1.3262531860662701"/>
    <n v="7603.4095157179263"/>
    <n v="4498.0028956642673"/>
    <n v="4271.6190346481089"/>
    <n v="226.38386101615833"/>
    <s v="No"/>
    <n v="226.38386101615833"/>
  </r>
  <r>
    <m/>
    <s v="Supreme Ornate Chair with Arms including transportation charges"/>
    <n v="4"/>
    <n v="5405"/>
    <s v="KSKDIB/Hyd/02 dt.15.03.13"/>
    <d v="2015-01-01T00:00:00"/>
    <s v="Nariyara"/>
    <d v="2024-12-31T00:00:00"/>
    <n v="3653"/>
    <n v="0"/>
    <n v="3653"/>
    <n v="270"/>
    <n v="5135"/>
    <n v="5278"/>
    <n v="3563"/>
    <n v="5008"/>
    <n v="365"/>
    <n v="513"/>
    <n v="3593"/>
    <n v="1685"/>
    <x v="4"/>
    <s v="CHAIRS"/>
    <x v="0"/>
    <d v="2015-01-01T00:00:00"/>
    <n v="7.9972222222222218"/>
    <m/>
    <m/>
    <m/>
    <m/>
    <m/>
    <m/>
    <m/>
    <s v="a. Manufacture of furniture"/>
    <n v="844"/>
    <n v="37"/>
    <n v="117.7"/>
    <n v="131"/>
    <n v="156.1"/>
    <n v="1.3262531860662701"/>
    <n v="0.32625318606627007"/>
    <n v="8"/>
    <n v="0.95"/>
    <n v="1.3262531860662701"/>
    <n v="7168.3984706881902"/>
    <n v="4240.6603263675852"/>
    <n v="4027.2284811221052"/>
    <n v="213.43184524547996"/>
    <s v="No"/>
    <n v="213.43184524547996"/>
  </r>
  <r>
    <m/>
    <s v="Chairs"/>
    <n v="29"/>
    <n v="82557"/>
    <s v="KSKEVLTD/Used furnitures/001/2012-13 dt.31.03.13"/>
    <d v="2015-01-01T00:00:00"/>
    <s v="Nariyara"/>
    <d v="2024-12-31T00:00:00"/>
    <n v="3653"/>
    <n v="0"/>
    <n v="3653"/>
    <n v="4128"/>
    <n v="78429"/>
    <n v="80625"/>
    <n v="3563"/>
    <n v="76497"/>
    <n v="365"/>
    <n v="7836"/>
    <n v="54896"/>
    <n v="25729"/>
    <x v="4"/>
    <s v="CHAIRS"/>
    <x v="0"/>
    <d v="2015-01-01T00:00:00"/>
    <n v="7.9972222222222218"/>
    <m/>
    <m/>
    <m/>
    <m/>
    <m/>
    <m/>
    <m/>
    <s v="a. Manufacture of furniture"/>
    <n v="844"/>
    <n v="37"/>
    <n v="117.7"/>
    <n v="131"/>
    <n v="156.1"/>
    <n v="1.3262531860662701"/>
    <n v="0.32625318606627007"/>
    <n v="8"/>
    <n v="0.95"/>
    <n v="1.3262531860662701"/>
    <n v="109491.48428207306"/>
    <n v="64772.653943372556"/>
    <n v="61512.655266604546"/>
    <n v="3259.9986767680093"/>
    <s v="No"/>
    <n v="3259.9986767680093"/>
  </r>
  <r>
    <m/>
    <s v="MDS Cabin chairs"/>
    <n v="2"/>
    <n v="11385"/>
    <s v="Kskevl/Hyd/01 dt.30.03.13"/>
    <d v="2015-01-01T00:00:00"/>
    <s v="Nariyara"/>
    <d v="2024-12-31T00:00:00"/>
    <n v="3653"/>
    <n v="0"/>
    <n v="3653"/>
    <n v="569"/>
    <n v="10816"/>
    <n v="11119"/>
    <n v="3563"/>
    <n v="10550"/>
    <n v="365"/>
    <n v="1081"/>
    <n v="7573"/>
    <n v="3546"/>
    <x v="4"/>
    <s v="CHAIRS"/>
    <x v="0"/>
    <d v="2015-01-01T00:00:00"/>
    <n v="7.9972222222222218"/>
    <m/>
    <m/>
    <m/>
    <m/>
    <m/>
    <m/>
    <m/>
    <s v="a. Manufacture of furniture"/>
    <n v="844"/>
    <n v="37"/>
    <n v="117.7"/>
    <n v="131"/>
    <n v="156.1"/>
    <n v="1.3262531860662701"/>
    <n v="0.32625318606627007"/>
    <n v="8"/>
    <n v="0.95"/>
    <n v="1.3262531860662701"/>
    <n v="15099.392523364484"/>
    <n v="8932.4547300083159"/>
    <n v="8482.8855240657085"/>
    <n v="449.56920594260737"/>
    <s v="No"/>
    <n v="449.56920594260737"/>
  </r>
  <r>
    <m/>
    <s v="Office chairs"/>
    <n v="3"/>
    <n v="16200"/>
    <s v="113 dt.10.06.16"/>
    <d v="2016-06-10T00:00:00"/>
    <s v="Site - Akaltara"/>
    <d v="2026-06-09T00:00:00"/>
    <n v="3652"/>
    <n v="0"/>
    <n v="3652"/>
    <n v="810"/>
    <n v="15390"/>
    <n v="16200"/>
    <n v="3652"/>
    <n v="15390"/>
    <n v="0"/>
    <n v="0"/>
    <n v="16200"/>
    <n v="0"/>
    <x v="4"/>
    <s v="CHAIRS"/>
    <x v="0"/>
    <d v="2016-06-01T00:00:00"/>
    <n v="6.5805555555555557"/>
    <m/>
    <m/>
    <m/>
    <m/>
    <m/>
    <m/>
    <m/>
    <s v="a. Manufacture of furniture"/>
    <n v="844"/>
    <n v="54"/>
    <n v="112.5"/>
    <n v="131"/>
    <n v="156.1"/>
    <n v="1.3875555555555554"/>
    <n v="0.38755555555555543"/>
    <n v="8"/>
    <n v="0.95"/>
    <n v="1.3875555555555554"/>
    <n v="22478.399999999998"/>
    <n v="13297.706519803685"/>
    <n v="10391.372711161175"/>
    <n v="2906.3338086425101"/>
    <s v="No"/>
    <n v="2906.3338086425101"/>
  </r>
  <r>
    <m/>
    <s v="Visitor chairs"/>
    <n v="6"/>
    <n v="22800"/>
    <s v="113 dt.10.06.16"/>
    <d v="2016-06-10T00:00:00"/>
    <s v="Site - Akaltara"/>
    <d v="2026-06-09T00:00:00"/>
    <n v="3652"/>
    <n v="0"/>
    <n v="3652"/>
    <n v="1140"/>
    <n v="21660"/>
    <n v="22800"/>
    <n v="3652"/>
    <n v="21660"/>
    <n v="0"/>
    <n v="0"/>
    <n v="22800"/>
    <n v="0"/>
    <x v="4"/>
    <s v="CHAIRS"/>
    <x v="0"/>
    <d v="2016-06-01T00:00:00"/>
    <n v="6.5805555555555557"/>
    <m/>
    <m/>
    <m/>
    <m/>
    <m/>
    <m/>
    <m/>
    <s v="a. Manufacture of furniture"/>
    <n v="844"/>
    <n v="54"/>
    <n v="112.5"/>
    <n v="131"/>
    <n v="156.1"/>
    <n v="1.3875555555555554"/>
    <n v="0.38755555555555543"/>
    <n v="8"/>
    <n v="0.95"/>
    <n v="1.3875555555555554"/>
    <n v="31636.266666666663"/>
    <n v="18715.290657501482"/>
    <n v="14624.894926819432"/>
    <n v="4090.3957306820503"/>
    <s v="No"/>
    <n v="4090.3957306820503"/>
  </r>
  <r>
    <m/>
    <s v="Chairs"/>
    <n v="40"/>
    <n v="168200"/>
    <s v="054"/>
    <d v="2020-08-22T00:00:00"/>
    <s v="Nariyara"/>
    <d v="2030-08-21T00:00:00"/>
    <n v="3652"/>
    <n v="0"/>
    <n v="3652"/>
    <n v="8410"/>
    <n v="159790"/>
    <n v="168200"/>
    <n v="3652"/>
    <n v="159790"/>
    <n v="365"/>
    <n v="15970"/>
    <n v="25683"/>
    <n v="142517"/>
    <x v="4"/>
    <s v="CHAIRS"/>
    <x v="0"/>
    <d v="2020-08-01T00:00:00"/>
    <n v="2.4138888888888888"/>
    <m/>
    <m/>
    <m/>
    <m/>
    <m/>
    <m/>
    <m/>
    <s v="a. Manufacture of furniture"/>
    <n v="844"/>
    <n v="104"/>
    <n v="128.9"/>
    <n v="131"/>
    <n v="156.1"/>
    <n v="1.2110162916989913"/>
    <n v="0.21101629169899128"/>
    <n v="8"/>
    <n v="0.95"/>
    <n v="1.2110162916989913"/>
    <n v="203692.94026377035"/>
    <n v="120500.07739801417"/>
    <n v="34541.263505531453"/>
    <n v="85958.813892482722"/>
    <s v="No"/>
    <n v="85958.813892482722"/>
  </r>
  <r>
    <m/>
    <s v="Plastic chairs"/>
    <n v="100"/>
    <n v="14986"/>
    <n v="154"/>
    <d v="2021-01-22T00:00:00"/>
    <s v="Nariyara"/>
    <d v="2021-03-31T00:00:00"/>
    <n v="69"/>
    <n v="0"/>
    <n v="69"/>
    <n v="749"/>
    <n v="14237"/>
    <n v="14986"/>
    <n v="69"/>
    <n v="14237"/>
    <n v="0"/>
    <n v="0"/>
    <n v="14986"/>
    <n v="0"/>
    <x v="4"/>
    <s v="CHAIRS"/>
    <x v="0"/>
    <d v="2021-01-01T00:00:00"/>
    <n v="1.9972222222222222"/>
    <m/>
    <m/>
    <m/>
    <m/>
    <m/>
    <m/>
    <m/>
    <s v="a. Manufacture of furniture"/>
    <n v="844"/>
    <n v="109"/>
    <n v="136.69999999999999"/>
    <n v="131"/>
    <n v="156.1"/>
    <n v="1.1419166057059253"/>
    <n v="0.14191660570592535"/>
    <n v="8"/>
    <n v="0.95"/>
    <n v="1.1419166057059253"/>
    <n v="17112.762253108998"/>
    <n v="10123.518141194121"/>
    <n v="2400.9962035911958"/>
    <n v="7722.5219376029254"/>
    <s v="No"/>
    <n v="7722.5219376029254"/>
  </r>
  <r>
    <m/>
    <s v="Office chairs"/>
    <n v="110"/>
    <n v="82553"/>
    <n v="154"/>
    <d v="2021-01-22T00:00:00"/>
    <s v="Nariyara"/>
    <d v="2021-03-31T00:00:00"/>
    <n v="69"/>
    <n v="0"/>
    <n v="69"/>
    <n v="4128"/>
    <n v="78425"/>
    <n v="82553"/>
    <n v="69"/>
    <n v="78425"/>
    <n v="0"/>
    <n v="0"/>
    <n v="82553"/>
    <n v="0"/>
    <x v="4"/>
    <s v="CHAIRS"/>
    <x v="0"/>
    <d v="2021-01-01T00:00:00"/>
    <n v="1.9972222222222222"/>
    <m/>
    <m/>
    <m/>
    <m/>
    <m/>
    <m/>
    <m/>
    <s v="a. Manufacture of furniture"/>
    <n v="844"/>
    <n v="109"/>
    <n v="136.69999999999999"/>
    <n v="131"/>
    <n v="156.1"/>
    <n v="1.1419166057059253"/>
    <n v="0.14191660570592535"/>
    <n v="8"/>
    <n v="0.95"/>
    <n v="1.1419166057059253"/>
    <n v="94268.641550841261"/>
    <n v="55767.168898304975"/>
    <n v="13226.307193051116"/>
    <n v="42540.861705253861"/>
    <s v="No"/>
    <n v="42540.861705253861"/>
  </r>
  <r>
    <m/>
    <s v="Office chair"/>
    <n v="1"/>
    <n v="4130"/>
    <s v="016"/>
    <d v="2021-12-16T00:00:00"/>
    <s v="Hyderabad"/>
    <d v="2021-12-31T00:00:00"/>
    <n v="16"/>
    <n v="0"/>
    <n v="16"/>
    <n v="207"/>
    <n v="3923"/>
    <n v="4130"/>
    <n v="16"/>
    <n v="3924"/>
    <n v="0"/>
    <n v="0"/>
    <n v="0"/>
    <n v="4130"/>
    <x v="4"/>
    <s v="CHAIRS"/>
    <x v="0"/>
    <d v="2021-12-01T00:00:00"/>
    <n v="1.0805555555555555"/>
    <m/>
    <m/>
    <m/>
    <m/>
    <m/>
    <m/>
    <m/>
    <s v="a. Manufacture of furniture"/>
    <n v="844"/>
    <n v="120"/>
    <n v="154.30000000000001"/>
    <n v="131"/>
    <n v="156.1"/>
    <n v="1.0116655865197666"/>
    <n v="1.1665586519766569E-2"/>
    <n v="8"/>
    <n v="0.95"/>
    <n v="1.0116655865197666"/>
    <n v="4178.1788723266363"/>
    <n v="2471.714909933266"/>
    <n v="317.1605017242494"/>
    <n v="2154.5544082090164"/>
    <s v="Yes"/>
    <n v="0"/>
  </r>
  <r>
    <m/>
    <s v="24.75 Sq. Mtr. Roller blind, Make-MAC, Model No.SD 5688"/>
    <s v="24.75 Sq.Mtrs"/>
    <n v="45167"/>
    <s v="40 dt.3.7.10"/>
    <d v="2010-07-08T00:00:00"/>
    <s v="Bilaspur"/>
    <n v="0"/>
    <n v="0"/>
    <n v="0"/>
    <n v="0"/>
    <n v="0"/>
    <n v="0"/>
    <n v="0"/>
    <n v="0"/>
    <n v="-2258"/>
    <n v="0"/>
    <n v="0"/>
    <n v="0"/>
    <n v="0"/>
    <x v="4"/>
    <s v="VERTICAL BLINDS"/>
    <x v="0"/>
    <d v="2010-07-01T00:00:00"/>
    <n v="12.497222222222222"/>
    <s v="Furniture"/>
    <n v="628"/>
    <n v="70"/>
    <n v="130.6"/>
    <n v="90"/>
    <n v="138.4"/>
    <n v="1.0597243491577337"/>
    <s v="a. Manufacture of furniture"/>
    <n v="844"/>
    <n v="4"/>
    <n v="103.9"/>
    <n v="131"/>
    <n v="156.1"/>
    <n v="1.5024061597690086"/>
    <n v="0.59213638983178285"/>
    <n v="8"/>
    <n v="0.95"/>
    <n v="1.5921363898317829"/>
    <n v="71912.024319532138"/>
    <n v="42541.506274740364"/>
    <n v="40414.430961003345"/>
    <n v="2127.0753137370193"/>
    <s v="Yes"/>
    <n v="0"/>
  </r>
  <r>
    <m/>
    <s v="100 MM Verticle blinds Symphony, Quantity:15.68"/>
    <n v="15.68"/>
    <n v="32890"/>
    <s v="Nil"/>
    <d v="2011-06-30T00:00:00"/>
    <s v="Nariyara"/>
    <n v="0"/>
    <n v="0"/>
    <n v="0"/>
    <n v="0"/>
    <n v="0"/>
    <n v="0"/>
    <n v="0"/>
    <n v="0"/>
    <n v="-1645"/>
    <n v="0"/>
    <n v="0"/>
    <n v="0"/>
    <n v="0"/>
    <x v="4"/>
    <s v="VERTICAL BLINDS"/>
    <x v="0"/>
    <d v="2011-06-01T00:00:00"/>
    <n v="11.580555555555556"/>
    <s v="Furniture"/>
    <n v="628"/>
    <n v="81"/>
    <n v="134.69999999999999"/>
    <n v="90"/>
    <n v="138.4"/>
    <n v="1.0274684484038605"/>
    <s v="a. Manufacture of furniture"/>
    <n v="844"/>
    <n v="4"/>
    <n v="103.9"/>
    <n v="131"/>
    <n v="156.1"/>
    <n v="1.5024061597690086"/>
    <n v="0.54367492585026578"/>
    <n v="8"/>
    <n v="0.95"/>
    <n v="1.5436749258502658"/>
    <n v="50771.468311215242"/>
    <n v="30035.23761397845"/>
    <n v="28533.475733279527"/>
    <n v="1501.7618806989231"/>
    <s v="No"/>
    <n v="1501.7618806989231"/>
  </r>
  <r>
    <m/>
    <s v="Verticle blinds"/>
    <n v="40.21"/>
    <n v="25747"/>
    <s v="69 dt.01.05.13"/>
    <d v="2013-05-22T00:00:00"/>
    <s v="Nariyara"/>
    <n v="0"/>
    <n v="0"/>
    <n v="0"/>
    <n v="0"/>
    <n v="0"/>
    <n v="0"/>
    <n v="0"/>
    <n v="0"/>
    <n v="-1287"/>
    <n v="0"/>
    <n v="0"/>
    <n v="0"/>
    <n v="0"/>
    <x v="4"/>
    <s v="VERTICAL BLINDS"/>
    <x v="0"/>
    <d v="2013-05-01T00:00:00"/>
    <n v="9.6638888888888896"/>
    <m/>
    <m/>
    <m/>
    <m/>
    <m/>
    <m/>
    <m/>
    <s v="a. Manufacture of furniture"/>
    <n v="844"/>
    <n v="17"/>
    <n v="108.9"/>
    <n v="131"/>
    <n v="156.1"/>
    <n v="1.4334251606978878"/>
    <n v="0.43342516069788783"/>
    <n v="8"/>
    <n v="0.95"/>
    <n v="1.4334251606978878"/>
    <n v="36906.397612488516"/>
    <n v="21832.979400404642"/>
    <n v="20741.330430384409"/>
    <n v="1091.6489700202328"/>
    <s v="No"/>
    <n v="1091.6489700202328"/>
  </r>
  <r>
    <m/>
    <s v="Verticle blinds including transportation charges"/>
    <s v="sum"/>
    <n v="90964"/>
    <s v="KSKDIB/Hyd/02 dt.15.03.13"/>
    <d v="2015-01-01T00:00:00"/>
    <s v="Nariyara"/>
    <d v="2024-12-31T00:00:00"/>
    <n v="3653"/>
    <n v="0"/>
    <n v="3653"/>
    <n v="4548"/>
    <n v="86416"/>
    <n v="88835"/>
    <n v="3563"/>
    <n v="84287"/>
    <n v="365"/>
    <n v="8635"/>
    <n v="60491"/>
    <n v="28344"/>
    <x v="4"/>
    <s v="VERTICAL BLINDS"/>
    <x v="0"/>
    <d v="2015-01-01T00:00:00"/>
    <n v="7.9972222222222218"/>
    <m/>
    <m/>
    <m/>
    <m/>
    <m/>
    <m/>
    <m/>
    <s v="a. Manufacture of furniture"/>
    <n v="844"/>
    <n v="37"/>
    <n v="117.7"/>
    <n v="131"/>
    <n v="156.1"/>
    <n v="1.3262531860662701"/>
    <n v="0.32625318606627007"/>
    <n v="8"/>
    <n v="0.95"/>
    <n v="1.3262531860662701"/>
    <n v="120641.29481733219"/>
    <n v="71368.626443607951"/>
    <n v="67776.653387010374"/>
    <n v="3591.9730565975769"/>
    <s v="No"/>
    <n v="3591.9730565975769"/>
  </r>
  <r>
    <m/>
    <s v="Vertical blinds"/>
    <n v="1"/>
    <n v="27477"/>
    <s v="Kskevl/Hyd/01 dt.30.03.13"/>
    <d v="2015-01-01T00:00:00"/>
    <s v="Nariyara"/>
    <d v="2024-12-31T00:00:00"/>
    <n v="3653"/>
    <n v="0"/>
    <n v="3653"/>
    <n v="1374"/>
    <n v="26103"/>
    <n v="26834"/>
    <n v="3563"/>
    <n v="25460"/>
    <n v="365"/>
    <n v="2608"/>
    <n v="18270"/>
    <n v="8564"/>
    <x v="4"/>
    <s v="VERTICAL BLINDS"/>
    <x v="0"/>
    <d v="2015-01-01T00:00:00"/>
    <n v="7.9972222222222218"/>
    <m/>
    <m/>
    <m/>
    <m/>
    <m/>
    <m/>
    <m/>
    <s v="a. Manufacture of furniture"/>
    <n v="844"/>
    <n v="37"/>
    <n v="117.7"/>
    <n v="131"/>
    <n v="156.1"/>
    <n v="1.3262531860662701"/>
    <n v="0.32625318606627007"/>
    <n v="8"/>
    <n v="0.95"/>
    <n v="1.3262531860662701"/>
    <n v="36441.458793542901"/>
    <n v="21557.932245624812"/>
    <n v="20472.924509859768"/>
    <n v="1085.0077357650443"/>
    <s v="No"/>
    <n v="1085.0077357650443"/>
  </r>
  <r>
    <m/>
    <s v="Supply of Roll up blind size 76x81-6 Nos &amp; 66x80.1/2-2 Nos, 66x70-1 No, 78x82-6 Nos"/>
    <s v="Sum"/>
    <n v="137559"/>
    <s v="3324 dt.19.09.14"/>
    <d v="2014-09-24T00:00:00"/>
    <s v="Nariyara"/>
    <d v="2024-09-23T00:00:00"/>
    <n v="3653"/>
    <n v="0"/>
    <n v="3653"/>
    <n v="6878"/>
    <n v="130681"/>
    <n v="130798"/>
    <n v="3464"/>
    <n v="123920"/>
    <n v="365"/>
    <n v="13057"/>
    <n v="91471"/>
    <n v="39327"/>
    <x v="4"/>
    <s v="VERTICAL BLINDS"/>
    <x v="0"/>
    <d v="2014-09-01T00:00:00"/>
    <n v="8.3305555555555557"/>
    <m/>
    <m/>
    <m/>
    <m/>
    <m/>
    <m/>
    <m/>
    <s v="a. Manufacture of furniture"/>
    <n v="844"/>
    <n v="33"/>
    <n v="116.6"/>
    <n v="131"/>
    <n v="156.1"/>
    <n v="1.3387650085763294"/>
    <n v="0.33876500857632941"/>
    <n v="8"/>
    <n v="0.95"/>
    <n v="1.3387650085763294"/>
    <n v="184159.1758147513"/>
    <n v="108944.3498164234"/>
    <n v="103497.13232560223"/>
    <n v="5447.2174908211746"/>
    <s v="No"/>
    <n v="5447.2174908211746"/>
  </r>
  <r>
    <m/>
    <s v="WorkStation"/>
    <n v="8"/>
    <n v="48521"/>
    <s v="GOD/INC/08-09/3235"/>
    <d v="2009-03-06T00:00:00"/>
    <s v="Bilaspur"/>
    <d v="2019-03-05T00:00:00"/>
    <n v="3652"/>
    <n v="1852"/>
    <n v="1800"/>
    <n v="2426"/>
    <n v="30518"/>
    <n v="26757"/>
    <n v="1435"/>
    <n v="24330"/>
    <n v="0"/>
    <n v="0"/>
    <n v="26756"/>
    <n v="0"/>
    <x v="4"/>
    <s v="WORK STATION"/>
    <x v="0"/>
    <d v="2009-03-01T00:00:00"/>
    <n v="13.830555555555556"/>
    <s v="Furniture"/>
    <n v="628"/>
    <n v="54"/>
    <n v="120"/>
    <n v="90"/>
    <n v="138.4"/>
    <n v="1.1533333333333333"/>
    <s v="a. Manufacture of furniture"/>
    <n v="844"/>
    <n v="4"/>
    <n v="103.9"/>
    <n v="131"/>
    <n v="156.1"/>
    <n v="1.5024061597690086"/>
    <n v="0.73277510426692327"/>
    <n v="8"/>
    <n v="0.95"/>
    <n v="1.7327751042669233"/>
    <n v="84075.980834135378"/>
    <n v="49737.424304975968"/>
    <n v="47250.553089727167"/>
    <n v="2486.8712152488006"/>
    <s v="Yes"/>
    <n v="0"/>
  </r>
  <r>
    <m/>
    <s v="Fabrication &amp; Installation of furniture at site office meeting hall (Work Station)"/>
    <n v="1"/>
    <n v="20000"/>
    <s v="12 dt.16.8.10"/>
    <d v="2010-08-16T00:00:00"/>
    <s v="Nariyara"/>
    <d v="2020-08-15T00:00:00"/>
    <n v="3653"/>
    <n v="1324"/>
    <n v="2329"/>
    <n v="1000"/>
    <n v="14411"/>
    <n v="13153"/>
    <n v="1964"/>
    <n v="12153"/>
    <n v="0"/>
    <n v="0"/>
    <n v="13153"/>
    <n v="0"/>
    <x v="4"/>
    <s v="WORK STATION"/>
    <x v="0"/>
    <d v="2010-08-01T00:00:00"/>
    <n v="12.41388888888889"/>
    <s v="Furniture"/>
    <n v="628"/>
    <n v="71"/>
    <n v="130.6"/>
    <n v="90"/>
    <n v="138.4"/>
    <n v="1.0597243491577337"/>
    <s v="a. Manufacture of furniture"/>
    <n v="844"/>
    <n v="4"/>
    <n v="103.9"/>
    <n v="131"/>
    <n v="156.1"/>
    <n v="1.5024061597690086"/>
    <n v="0.59213638983178285"/>
    <n v="8"/>
    <n v="0.95"/>
    <n v="1.5921363898317829"/>
    <n v="31842.727796635656"/>
    <n v="18837.428332517262"/>
    <n v="17895.556915891397"/>
    <n v="941.87141662586509"/>
    <s v="No"/>
    <n v="941.87141662586509"/>
  </r>
  <r>
    <m/>
    <s v="Supply of office work stations, Tables, Filing cabinet"/>
    <s v="Sum"/>
    <n v="2450360"/>
    <s v="014 dt.09.03.11"/>
    <d v="2011-02-21T00:00:00"/>
    <s v="Nariyara"/>
    <d v="2021-02-20T00:00:00"/>
    <n v="3653"/>
    <n v="1135"/>
    <n v="2518"/>
    <n v="122518"/>
    <n v="1845945"/>
    <n v="1700882"/>
    <n v="2153"/>
    <n v="1578364"/>
    <n v="0"/>
    <n v="0"/>
    <n v="1700882"/>
    <n v="0"/>
    <x v="4"/>
    <s v="WORK STATION"/>
    <x v="0"/>
    <d v="2011-02-01T00:00:00"/>
    <n v="11.91388888888889"/>
    <s v="Furniture"/>
    <n v="628"/>
    <n v="77"/>
    <n v="129.9"/>
    <n v="90"/>
    <n v="138.4"/>
    <n v="1.0654349499615088"/>
    <s v="a. Manufacture of furniture"/>
    <n v="844"/>
    <n v="4"/>
    <n v="103.9"/>
    <n v="131"/>
    <n v="156.1"/>
    <n v="1.5024061597690086"/>
    <n v="0.60071603165535614"/>
    <n v="12"/>
    <n v="0.95"/>
    <n v="1.6007160316553561"/>
    <n v="3922330.5353270187"/>
    <n v="2320360.8945673704"/>
    <n v="2188524.6488332124"/>
    <n v="131836.24573415797"/>
    <s v="No"/>
    <n v="131836.24573415797"/>
  </r>
  <r>
    <m/>
    <s v="Work ststion/partition/storage works"/>
    <n v="0"/>
    <n v="1140000"/>
    <s v="PNS/KSK/35/10-11 dt.12.02.11"/>
    <d v="2011-01-17T00:00:00"/>
    <s v="Nariyara"/>
    <d v="2021-01-16T00:00:00"/>
    <n v="3653"/>
    <n v="1170"/>
    <n v="2483"/>
    <n v="57000"/>
    <n v="851884"/>
    <n v="783657"/>
    <n v="2118"/>
    <n v="726657"/>
    <n v="0"/>
    <n v="0"/>
    <n v="783657"/>
    <n v="0"/>
    <x v="4"/>
    <s v="WORK STATION"/>
    <x v="0"/>
    <d v="2011-01-01T00:00:00"/>
    <n v="11.997222222222222"/>
    <s v="Furniture"/>
    <n v="628"/>
    <n v="76"/>
    <n v="130.6"/>
    <n v="90"/>
    <n v="138.4"/>
    <n v="1.0597243491577337"/>
    <s v="a. Manufacture of furniture"/>
    <n v="844"/>
    <n v="4"/>
    <n v="103.9"/>
    <n v="131"/>
    <n v="156.1"/>
    <n v="1.5024061597690086"/>
    <n v="0.59213638983178285"/>
    <n v="12"/>
    <n v="0.95"/>
    <n v="1.5921363898317829"/>
    <n v="1815035.4844082324"/>
    <n v="1073733.414953484"/>
    <n v="1019810.6222742806"/>
    <n v="53922.792679203325"/>
    <s v="No"/>
    <n v="53922.792679203325"/>
  </r>
  <r>
    <m/>
    <s v="Curvlinear Workstation - 14 Nos @ Rs.14,407.5"/>
    <n v="14"/>
    <n v="230952"/>
    <s v="EPL/Hyd/005 dt.13.05.11"/>
    <d v="2011-05-23T00:00:00"/>
    <s v="Hyderabad"/>
    <d v="2021-05-22T00:00:00"/>
    <n v="3653"/>
    <n v="1044"/>
    <n v="2609"/>
    <n v="11548"/>
    <n v="177663"/>
    <n v="164356"/>
    <n v="2244"/>
    <n v="152808"/>
    <n v="52"/>
    <n v="15090"/>
    <n v="164356"/>
    <n v="0"/>
    <x v="4"/>
    <s v="WORK STATION"/>
    <x v="0"/>
    <d v="2011-05-01T00:00:00"/>
    <n v="11.66388888888889"/>
    <s v="Furniture"/>
    <n v="628"/>
    <n v="80"/>
    <n v="134.19999999999999"/>
    <n v="90"/>
    <n v="138.4"/>
    <n v="1.031296572280179"/>
    <s v="a. Manufacture of furniture"/>
    <n v="844"/>
    <n v="4"/>
    <n v="103.9"/>
    <n v="131"/>
    <n v="156.1"/>
    <n v="1.5024061597690086"/>
    <n v="0.54942632274240566"/>
    <n v="8"/>
    <n v="0.95"/>
    <n v="1.5494263227424057"/>
    <n v="357843.10809000407"/>
    <n v="211691.78551477252"/>
    <n v="201107.19623903389"/>
    <n v="10584.589275738632"/>
    <s v="Yes"/>
    <n v="0"/>
  </r>
  <r>
    <m/>
    <s v="The above asset Premises Vacated and left in the property to avoid restoration charges."/>
    <n v="-14"/>
    <n v="-230952"/>
    <m/>
    <d v="2011-05-23T00:00:00"/>
    <s v="Hyderabad"/>
    <d v="2021-05-22T00:00:00"/>
    <n v="3653"/>
    <n v="1044"/>
    <n v="2609"/>
    <n v="0"/>
    <n v="0"/>
    <n v="-164356"/>
    <m/>
    <m/>
    <n v="0"/>
    <n v="0"/>
    <n v="-164356"/>
    <n v="0"/>
    <x v="4"/>
    <s v="WORK STATION"/>
    <x v="0"/>
    <d v="2011-05-01T00:00:00"/>
    <n v="11.66388888888889"/>
    <s v="Furniture"/>
    <n v="628"/>
    <n v="80"/>
    <n v="134.19999999999999"/>
    <n v="90"/>
    <n v="138.4"/>
    <n v="1.031296572280179"/>
    <s v="a. Manufacture of furniture"/>
    <n v="844"/>
    <n v="4"/>
    <n v="103.9"/>
    <n v="131"/>
    <n v="156.1"/>
    <n v="1.5024061597690086"/>
    <n v="0.54942632274240566"/>
    <n v="8"/>
    <n v="0.95"/>
    <n v="1.5494263227424057"/>
    <n v="-357843.10809000407"/>
    <n v="-211691.78551477252"/>
    <n v="-201107.19623903389"/>
    <n v="-10584.589275738632"/>
    <s v="Yes"/>
    <n v="0"/>
  </r>
  <r>
    <m/>
    <s v="Work stations"/>
    <n v="64"/>
    <n v="960000"/>
    <s v="Nil"/>
    <d v="2011-04-01T00:00:00"/>
    <s v="Nariyara"/>
    <d v="2021-03-31T00:00:00"/>
    <n v="3653"/>
    <n v="1096"/>
    <n v="2557"/>
    <n v="48000"/>
    <n v="729696"/>
    <n v="673535"/>
    <n v="2192"/>
    <n v="625535"/>
    <n v="0"/>
    <n v="0"/>
    <n v="673535"/>
    <n v="0"/>
    <x v="4"/>
    <s v="WORK STATION"/>
    <x v="0"/>
    <d v="2011-04-01T00:00:00"/>
    <n v="11.747222222222222"/>
    <s v="Furniture"/>
    <n v="628"/>
    <n v="79"/>
    <n v="132.4"/>
    <n v="90"/>
    <n v="138.4"/>
    <n v="1.0453172205438066"/>
    <s v="a. Manufacture of furniture"/>
    <n v="844"/>
    <n v="4"/>
    <n v="103.9"/>
    <n v="131"/>
    <n v="156.1"/>
    <n v="1.5024061597690086"/>
    <n v="0.57049103105763432"/>
    <n v="8"/>
    <n v="0.95"/>
    <n v="1.5704910310576343"/>
    <n v="1507671.3898153289"/>
    <n v="891903.85748401948"/>
    <n v="847308.66460981849"/>
    <n v="44595.192874200991"/>
    <s v="No"/>
    <n v="44595.192874200991"/>
  </r>
  <r>
    <m/>
    <s v="Work stations"/>
    <n v="56"/>
    <n v="840000"/>
    <s v="Nil"/>
    <d v="2011-04-01T00:00:00"/>
    <s v="Nariyara"/>
    <d v="2021-03-31T00:00:00"/>
    <n v="3653"/>
    <n v="1096"/>
    <n v="2557"/>
    <n v="42000"/>
    <n v="638484"/>
    <n v="589343"/>
    <n v="2192"/>
    <n v="547343"/>
    <n v="0"/>
    <n v="0"/>
    <n v="589343"/>
    <n v="0"/>
    <x v="4"/>
    <s v="WORK STATION"/>
    <x v="0"/>
    <d v="2011-04-01T00:00:00"/>
    <n v="11.747222222222222"/>
    <s v="Furniture"/>
    <n v="628"/>
    <n v="79"/>
    <n v="132.4"/>
    <n v="90"/>
    <n v="138.4"/>
    <n v="1.0453172205438066"/>
    <s v="a. Manufacture of furniture"/>
    <n v="844"/>
    <n v="4"/>
    <n v="103.9"/>
    <n v="131"/>
    <n v="156.1"/>
    <n v="1.5024061597690086"/>
    <n v="0.57049103105763432"/>
    <n v="8"/>
    <n v="0.95"/>
    <n v="1.5704910310576343"/>
    <n v="1319212.4660884128"/>
    <n v="780415.87529851706"/>
    <n v="741395.08153359115"/>
    <n v="39020.793764925911"/>
    <s v="No"/>
    <n v="39020.793764925911"/>
  </r>
  <r>
    <m/>
    <s v="Work Stations 14 Nos @ Rs.7500/- each"/>
    <n v="14"/>
    <n v="109326"/>
    <s v="PNS/KSK/49/11-12 dt.28.01.12"/>
    <d v="2012-01-20T00:00:00"/>
    <s v="Nariyara"/>
    <d v="2022-01-19T00:00:00"/>
    <n v="3653"/>
    <n v="802"/>
    <n v="2851"/>
    <n v="5466"/>
    <n v="88659"/>
    <n v="82774"/>
    <n v="2486"/>
    <n v="77308"/>
    <n v="294"/>
    <n v="14606"/>
    <n v="82774"/>
    <n v="0"/>
    <x v="4"/>
    <s v="WORK STATION"/>
    <x v="0"/>
    <d v="2012-01-01T00:00:00"/>
    <n v="10.997222222222222"/>
    <s v="Furniture"/>
    <n v="628"/>
    <n v="88"/>
    <n v="138.30000000000001"/>
    <n v="90"/>
    <n v="138.4"/>
    <n v="1.0007230657989876"/>
    <s v="a. Manufacture of furniture"/>
    <n v="844"/>
    <n v="4"/>
    <n v="103.9"/>
    <n v="131"/>
    <n v="156.1"/>
    <n v="1.5024061597690086"/>
    <n v="0.50349249827932585"/>
    <n v="8"/>
    <n v="0.95"/>
    <n v="1.5034924982793259"/>
    <n v="164370.82086688557"/>
    <n v="97238.012327704288"/>
    <n v="92376.11171131907"/>
    <n v="4861.9006163852173"/>
    <s v="No"/>
    <n v="4861.9006163852173"/>
  </r>
  <r>
    <m/>
    <s v="Assembling of work stations in CHP, Switchyard, Chemistry Lab, CCR"/>
    <n v="41"/>
    <n v="28700"/>
    <n v="75"/>
    <d v="2014-01-01T00:00:00"/>
    <s v="Nariyara"/>
    <n v="0"/>
    <n v="0"/>
    <n v="0"/>
    <n v="0"/>
    <n v="0"/>
    <n v="0"/>
    <n v="0"/>
    <n v="0"/>
    <n v="-1435"/>
    <n v="0"/>
    <n v="0"/>
    <n v="0"/>
    <n v="0"/>
    <x v="4"/>
    <s v="WORK STATION"/>
    <x v="0"/>
    <d v="2014-01-01T00:00:00"/>
    <n v="8.9972222222222218"/>
    <m/>
    <m/>
    <m/>
    <m/>
    <m/>
    <m/>
    <m/>
    <s v="a. Manufacture of furniture"/>
    <n v="844"/>
    <n v="25"/>
    <n v="115.4"/>
    <n v="131"/>
    <n v="156.1"/>
    <n v="1.352686308492201"/>
    <n v="0.35268630849220095"/>
    <n v="8"/>
    <n v="0.95"/>
    <n v="1.352686308492201"/>
    <n v="38822.097053726167"/>
    <n v="22966.263306275621"/>
    <n v="21817.950140961839"/>
    <n v="1148.3131653137825"/>
    <s v="No"/>
    <n v="1148.3131653137825"/>
  </r>
  <r>
    <m/>
    <s v="Work station assembly work at site"/>
    <n v="8"/>
    <n v="5600"/>
    <n v="87"/>
    <d v="2014-01-21T00:00:00"/>
    <s v="Nariyara"/>
    <d v="1899-12-30T00:00:00"/>
    <n v="0"/>
    <n v="0"/>
    <n v="0"/>
    <n v="0"/>
    <n v="0"/>
    <n v="0"/>
    <n v="0"/>
    <n v="-280"/>
    <n v="0"/>
    <n v="0"/>
    <n v="0"/>
    <n v="0"/>
    <x v="4"/>
    <s v="WORK STATION"/>
    <x v="0"/>
    <d v="2014-01-01T00:00:00"/>
    <n v="8.9972222222222218"/>
    <m/>
    <m/>
    <m/>
    <m/>
    <m/>
    <m/>
    <m/>
    <s v="a. Manufacture of furniture"/>
    <n v="844"/>
    <n v="25"/>
    <n v="115.4"/>
    <n v="131"/>
    <n v="156.1"/>
    <n v="1.352686308492201"/>
    <n v="0.35268630849220095"/>
    <n v="8"/>
    <n v="0.95"/>
    <n v="1.352686308492201"/>
    <n v="7575.0433275563255"/>
    <n v="4481.2221085415849"/>
    <n v="4257.1610031145055"/>
    <n v="224.06110542707938"/>
    <s v="No"/>
    <n v="224.06110542707938"/>
  </r>
  <r>
    <m/>
    <s v="Work station assembly work at site"/>
    <n v="22"/>
    <n v="15400"/>
    <n v="81"/>
    <d v="2014-01-01T00:00:00"/>
    <s v="Nariyara"/>
    <d v="1899-12-30T00:00:00"/>
    <n v="0"/>
    <n v="0"/>
    <n v="0"/>
    <n v="0"/>
    <n v="0"/>
    <n v="0"/>
    <n v="0"/>
    <n v="-770"/>
    <n v="0"/>
    <n v="0"/>
    <n v="0"/>
    <n v="0"/>
    <x v="4"/>
    <s v="WORK STATION"/>
    <x v="0"/>
    <d v="2014-01-01T00:00:00"/>
    <n v="8.9972222222222218"/>
    <m/>
    <m/>
    <m/>
    <m/>
    <m/>
    <m/>
    <m/>
    <s v="a. Manufacture of furniture"/>
    <n v="844"/>
    <n v="25"/>
    <n v="115.4"/>
    <n v="131"/>
    <n v="156.1"/>
    <n v="1.352686308492201"/>
    <n v="0.35268630849220095"/>
    <n v="8"/>
    <n v="0.95"/>
    <n v="1.352686308492201"/>
    <n v="20831.369150779894"/>
    <n v="12323.360798489357"/>
    <n v="11707.192758564888"/>
    <n v="616.16803992446876"/>
    <s v="No"/>
    <n v="616.16803992446876"/>
  </r>
  <r>
    <m/>
    <s v="Work stations purchased from KSK-5 WPCL to Nariyara"/>
    <s v="sum"/>
    <n v="562246"/>
    <s v="Debit Note No.KSKMPCL/Admin,Hyd/Ksk-5/06 dt.30.09.14"/>
    <d v="2014-10-01T00:00:00"/>
    <s v="Nariyara"/>
    <d v="2017-07-09T00:00:00"/>
    <n v="1013"/>
    <n v="0"/>
    <n v="1013"/>
    <n v="28112"/>
    <n v="534134"/>
    <n v="466281"/>
    <n v="831"/>
    <n v="438169"/>
    <n v="0"/>
    <n v="0"/>
    <n v="466281"/>
    <n v="0"/>
    <x v="4"/>
    <s v="WORK STATION"/>
    <x v="0"/>
    <d v="2014-10-01T00:00:00"/>
    <n v="8.2472222222222218"/>
    <m/>
    <m/>
    <m/>
    <m/>
    <m/>
    <m/>
    <m/>
    <s v="a. Manufacture of furniture"/>
    <n v="844"/>
    <n v="34"/>
    <n v="119.2"/>
    <n v="131"/>
    <n v="156.1"/>
    <n v="1.3095637583892616"/>
    <n v="0.30956375838926165"/>
    <n v="8"/>
    <n v="0.95"/>
    <n v="1.3095637583892616"/>
    <n v="736296.98489932879"/>
    <n v="435576.42966615065"/>
    <n v="413797.60818284308"/>
    <n v="21778.821483307576"/>
    <s v="No"/>
    <n v="21778.821483307576"/>
  </r>
  <r>
    <m/>
    <s v="Modular Furniture in Unassembled form CL1 Corner W/S 1350 x 1200 x 550 x 550 for Rs.88371.24 + 8.24% Excise Duty i.e., Rs.7282.00 + VAT @ 12.5% ie. Rs.11956.66 + Freight Rs.2869.60"/>
    <n v="4"/>
    <n v="45078"/>
    <s v="Debit Note No.KSKMPCL/Admin,Hyd/Ksk-5/06 dt.30.09.14"/>
    <d v="2014-10-01T00:00:00"/>
    <s v="Nariyara"/>
    <d v="2019-05-04T00:00:00"/>
    <n v="1677"/>
    <n v="0"/>
    <n v="1677"/>
    <n v="2254"/>
    <n v="42824"/>
    <n v="40430"/>
    <n v="1495"/>
    <n v="38176"/>
    <n v="0"/>
    <n v="0"/>
    <n v="40430"/>
    <n v="0"/>
    <x v="4"/>
    <s v="WORK STATION"/>
    <x v="0"/>
    <d v="2014-10-01T00:00:00"/>
    <n v="8.2472222222222218"/>
    <m/>
    <m/>
    <m/>
    <m/>
    <m/>
    <m/>
    <m/>
    <s v="a. Manufacture of furniture"/>
    <n v="844"/>
    <n v="34"/>
    <n v="119.2"/>
    <n v="131"/>
    <n v="156.1"/>
    <n v="1.3095637583892616"/>
    <n v="0.30956375838926165"/>
    <n v="8"/>
    <n v="0.95"/>
    <n v="1.3095637583892616"/>
    <n v="59032.515100671138"/>
    <n v="34922.283656070009"/>
    <n v="33176.169473266506"/>
    <n v="1746.1141828035034"/>
    <s v="No"/>
    <n v="1746.1141828035034"/>
  </r>
  <r>
    <m/>
    <s v="Modular Furniture in Unassembled form CL1 Corner W/S 1350 x 1200 x 550 x 550 for Rs.13004.80 + 8.24% Excise Duty i.e., Rs.1071.00 + VAT @ 12.5% ie. Rs.1759.48 + Freight Rs.422.27"/>
    <n v="4"/>
    <n v="6634"/>
    <s v="Debit Note No.KSKMPCL/Admin,Hyd/Ksk-5/06 dt.30.09.14"/>
    <d v="2014-10-01T00:00:00"/>
    <s v="Nariyara"/>
    <d v="1899-12-30T00:00:00"/>
    <n v="0"/>
    <n v="0"/>
    <n v="0"/>
    <n v="0"/>
    <n v="6634"/>
    <n v="0"/>
    <n v="0"/>
    <n v="-332"/>
    <n v="0"/>
    <n v="0"/>
    <n v="0"/>
    <n v="0"/>
    <x v="4"/>
    <s v="WORK STATION"/>
    <x v="0"/>
    <d v="2014-10-01T00:00:00"/>
    <n v="8.2472222222222218"/>
    <m/>
    <m/>
    <m/>
    <m/>
    <m/>
    <m/>
    <m/>
    <s v="a. Manufacture of furniture"/>
    <n v="844"/>
    <n v="34"/>
    <n v="119.2"/>
    <n v="131"/>
    <n v="156.1"/>
    <n v="1.3095637583892616"/>
    <n v="0.30956375838926165"/>
    <n v="8"/>
    <n v="0.95"/>
    <n v="1.3095637583892616"/>
    <n v="8687.6459731543619"/>
    <n v="5139.4123469179749"/>
    <n v="4882.4417295720759"/>
    <n v="256.97061734589897"/>
    <s v="No"/>
    <n v="256.97061734589897"/>
  </r>
  <r>
    <m/>
    <s v="Work stations including transportation charges"/>
    <s v="sum"/>
    <n v="472904"/>
    <s v="KSKDIB/Hyd/02 dt.15.03.13"/>
    <d v="2015-01-01T00:00:00"/>
    <s v="Nariyara"/>
    <d v="2024-12-31T00:00:00"/>
    <n v="3653"/>
    <n v="0"/>
    <n v="3653"/>
    <n v="23645"/>
    <n v="449259"/>
    <n v="461835"/>
    <n v="3563"/>
    <n v="438190"/>
    <n v="365"/>
    <n v="44889"/>
    <n v="314469"/>
    <n v="147366"/>
    <x v="4"/>
    <s v="WORK STATION"/>
    <x v="0"/>
    <d v="2015-01-01T00:00:00"/>
    <n v="7.9972222222222218"/>
    <m/>
    <m/>
    <m/>
    <m/>
    <m/>
    <m/>
    <m/>
    <s v="a. Manufacture of furniture"/>
    <n v="844"/>
    <n v="37"/>
    <n v="117.7"/>
    <n v="131"/>
    <n v="156.1"/>
    <n v="1.3262531860662701"/>
    <n v="0.32625318606627007"/>
    <n v="8"/>
    <n v="0.95"/>
    <n v="1.3262531860662701"/>
    <n v="627190.43670348334"/>
    <n v="371031.49509353121"/>
    <n v="352357.53147762589"/>
    <n v="18673.963615905319"/>
    <s v="No"/>
    <n v="18673.963615905319"/>
  </r>
  <r>
    <m/>
    <s v="Work stations including transportation charges"/>
    <s v="sum"/>
    <n v="33006"/>
    <s v="KSKDIB/Hyd/02 dt.15.03.13"/>
    <d v="2015-01-01T00:00:00"/>
    <s v="Nariyara"/>
    <d v="2024-12-31T00:00:00"/>
    <n v="3653"/>
    <n v="0"/>
    <n v="3653"/>
    <n v="1650"/>
    <n v="31356"/>
    <n v="32233"/>
    <n v="3563"/>
    <n v="30583"/>
    <n v="365"/>
    <n v="3133"/>
    <n v="21949"/>
    <n v="10284"/>
    <x v="4"/>
    <s v="WORK STATION"/>
    <x v="0"/>
    <d v="2015-01-01T00:00:00"/>
    <n v="7.9972222222222218"/>
    <m/>
    <m/>
    <m/>
    <m/>
    <m/>
    <m/>
    <m/>
    <s v="a. Manufacture of furniture"/>
    <n v="844"/>
    <n v="37"/>
    <n v="117.7"/>
    <n v="131"/>
    <n v="156.1"/>
    <n v="1.3262531860662701"/>
    <n v="0.32625318606627007"/>
    <n v="8"/>
    <n v="0.95"/>
    <n v="1.3262531860662701"/>
    <n v="43774.312659303308"/>
    <n v="25895.880616482609"/>
    <n v="24592.544541705123"/>
    <n v="1303.3360747774859"/>
    <s v="No"/>
    <n v="1303.3360747774859"/>
  </r>
  <r>
    <m/>
    <s v="Work stations including transportation charges"/>
    <s v="sum"/>
    <n v="59930"/>
    <s v="KSKDIB/Hyd/02 dt.15.03.13"/>
    <d v="2015-01-01T00:00:00"/>
    <s v="Nariyara"/>
    <d v="2024-12-31T00:00:00"/>
    <n v="3653"/>
    <n v="0"/>
    <n v="3653"/>
    <n v="2997"/>
    <n v="56933"/>
    <n v="58527"/>
    <n v="3563"/>
    <n v="55531"/>
    <n v="365"/>
    <n v="5689"/>
    <n v="39853"/>
    <n v="18674"/>
    <x v="4"/>
    <s v="WORK STATION"/>
    <x v="0"/>
    <d v="2015-01-01T00:00:00"/>
    <n v="7.9972222222222218"/>
    <m/>
    <m/>
    <m/>
    <m/>
    <m/>
    <m/>
    <m/>
    <s v="a. Manufacture of furniture"/>
    <n v="844"/>
    <n v="37"/>
    <n v="117.7"/>
    <n v="131"/>
    <n v="156.1"/>
    <n v="1.3262531860662701"/>
    <n v="0.32625318606627007"/>
    <n v="8"/>
    <n v="0.95"/>
    <n v="1.3262531860662701"/>
    <n v="79482.353440951571"/>
    <n v="47019.939566921254"/>
    <n v="44653.432539065267"/>
    <n v="2366.507027855987"/>
    <s v="No"/>
    <n v="2366.507027855987"/>
  </r>
  <r>
    <m/>
    <s v="Work stations including transportation charges"/>
    <s v="sum"/>
    <n v="199877"/>
    <s v="KSKDIB/Hyd/02 dt.15.03.13"/>
    <d v="2015-01-01T00:00:00"/>
    <s v="Nariyara"/>
    <d v="2024-12-31T00:00:00"/>
    <n v="3653"/>
    <n v="0"/>
    <n v="3653"/>
    <n v="9994"/>
    <n v="189883"/>
    <n v="195199"/>
    <n v="3563"/>
    <n v="185205"/>
    <n v="365"/>
    <n v="18973"/>
    <n v="132915"/>
    <n v="62284"/>
    <x v="4"/>
    <s v="WORK STATION"/>
    <x v="0"/>
    <d v="2015-01-01T00:00:00"/>
    <n v="7.9972222222222218"/>
    <m/>
    <m/>
    <m/>
    <m/>
    <m/>
    <m/>
    <m/>
    <s v="a. Manufacture of furniture"/>
    <n v="844"/>
    <n v="37"/>
    <n v="117.7"/>
    <n v="131"/>
    <n v="156.1"/>
    <n v="1.3262531860662701"/>
    <n v="0.32625318606627007"/>
    <n v="8"/>
    <n v="0.95"/>
    <n v="1.3262531860662701"/>
    <n v="265087.50807136786"/>
    <n v="156819.69732717366"/>
    <n v="148926.98374121051"/>
    <n v="7892.7135859631526"/>
    <s v="No"/>
    <n v="7892.7135859631526"/>
  </r>
  <r>
    <m/>
    <s v="Work stations including transportation charges"/>
    <s v="sum"/>
    <n v="305058"/>
    <s v="KSKDIB/Hyd/02 dt.15.03.13"/>
    <d v="2015-01-01T00:00:00"/>
    <s v="Nariyara"/>
    <d v="2024-12-31T00:00:00"/>
    <n v="3653"/>
    <n v="0"/>
    <n v="3653"/>
    <n v="15253"/>
    <n v="289805"/>
    <n v="297918"/>
    <n v="3563"/>
    <n v="282665"/>
    <n v="365"/>
    <n v="28957"/>
    <n v="202857"/>
    <n v="95061"/>
    <x v="4"/>
    <s v="WORK STATION"/>
    <x v="0"/>
    <d v="2015-01-01T00:00:00"/>
    <n v="7.9972222222222218"/>
    <m/>
    <m/>
    <m/>
    <m/>
    <m/>
    <m/>
    <m/>
    <s v="a. Manufacture of furniture"/>
    <n v="844"/>
    <n v="37"/>
    <n v="117.7"/>
    <n v="131"/>
    <n v="156.1"/>
    <n v="1.3262531860662701"/>
    <n v="0.32625318606627007"/>
    <n v="8"/>
    <n v="0.95"/>
    <n v="1.3262531860662701"/>
    <n v="404584.14443500421"/>
    <n v="239342.71190398568"/>
    <n v="227296.62645590137"/>
    <n v="12046.085448084312"/>
    <s v="No"/>
    <n v="12046.085448084312"/>
  </r>
  <r>
    <m/>
    <s v="Work stations including transportation charges"/>
    <s v="sum"/>
    <n v="7255"/>
    <s v="KSKDIB/Hyd/02 dt.15.03.13"/>
    <d v="2015-01-01T00:00:00"/>
    <s v="Nariyara"/>
    <d v="2024-12-31T00:00:00"/>
    <n v="3653"/>
    <n v="0"/>
    <n v="3653"/>
    <n v="363"/>
    <n v="6892"/>
    <n v="7085"/>
    <n v="3563"/>
    <n v="6722"/>
    <n v="365"/>
    <n v="689"/>
    <n v="4827"/>
    <n v="2258"/>
    <x v="4"/>
    <s v="WORK STATION"/>
    <x v="0"/>
    <d v="2015-01-01T00:00:00"/>
    <n v="7.9972222222222218"/>
    <m/>
    <m/>
    <m/>
    <m/>
    <m/>
    <m/>
    <m/>
    <s v="a. Manufacture of furniture"/>
    <n v="844"/>
    <n v="37"/>
    <n v="117.7"/>
    <n v="131"/>
    <n v="156.1"/>
    <n v="1.3262531860662701"/>
    <n v="0.32625318606627007"/>
    <n v="8"/>
    <n v="0.95"/>
    <n v="1.3262531860662701"/>
    <n v="9621.9668649107898"/>
    <n v="5692.1351836811891"/>
    <n v="5405.6508104608447"/>
    <n v="286.48437322034442"/>
    <s v="No"/>
    <n v="286.48437322034442"/>
  </r>
  <r>
    <m/>
    <s v="Glass materials for work stations including transportation charges"/>
    <s v="sum"/>
    <n v="724604"/>
    <s v="KSKDIB/Hyd/02 dt.15.03.13"/>
    <d v="2015-01-01T00:00:00"/>
    <s v="Nariyara"/>
    <d v="2024-12-31T00:00:00"/>
    <n v="3653"/>
    <n v="0"/>
    <n v="3653"/>
    <n v="36230"/>
    <n v="688374"/>
    <n v="707644"/>
    <n v="3563"/>
    <n v="671414"/>
    <n v="365"/>
    <n v="68781"/>
    <n v="481843"/>
    <n v="225801"/>
    <x v="4"/>
    <s v="WORK STATION"/>
    <x v="0"/>
    <d v="2015-01-01T00:00:00"/>
    <n v="7.9972222222222218"/>
    <m/>
    <m/>
    <m/>
    <m/>
    <m/>
    <m/>
    <m/>
    <s v="a. Manufacture of furniture"/>
    <n v="844"/>
    <n v="37"/>
    <n v="117.7"/>
    <n v="131"/>
    <n v="156.1"/>
    <n v="1.3262531860662701"/>
    <n v="0.32625318606627007"/>
    <n v="8"/>
    <n v="0.95"/>
    <n v="1.3262531860662701"/>
    <n v="961008.36363636353"/>
    <n v="568510.53378857672"/>
    <n v="539897.47758279403"/>
    <n v="28613.05620578269"/>
    <s v="No"/>
    <n v="28613.05620578269"/>
  </r>
  <r>
    <m/>
    <s v="Modular furniture"/>
    <n v="4"/>
    <n v="18048"/>
    <s v="KSKEVL/Hyd/01 dt.30.03.13"/>
    <d v="2015-01-01T00:00:00"/>
    <s v="Nariyara"/>
    <d v="2024-12-31T00:00:00"/>
    <n v="3653"/>
    <n v="0"/>
    <n v="3653"/>
    <n v="902"/>
    <n v="17146"/>
    <n v="17626"/>
    <n v="3563"/>
    <n v="16724"/>
    <n v="365"/>
    <n v="1713"/>
    <n v="12001"/>
    <n v="5625"/>
    <x v="4"/>
    <s v="WORK STATION"/>
    <x v="0"/>
    <d v="2015-01-01T00:00:00"/>
    <n v="7.9972222222222218"/>
    <m/>
    <m/>
    <m/>
    <m/>
    <m/>
    <m/>
    <m/>
    <s v="a. Manufacture of furniture"/>
    <n v="844"/>
    <n v="37"/>
    <n v="117.7"/>
    <n v="131"/>
    <n v="156.1"/>
    <n v="1.3262531860662701"/>
    <n v="0.32625318606627007"/>
    <n v="8"/>
    <n v="0.95"/>
    <n v="1.3262531860662701"/>
    <n v="23936.217502124044"/>
    <n v="14160.117959349152"/>
    <n v="13447.441189138159"/>
    <n v="712.67677021099371"/>
    <s v="No"/>
    <n v="712.67677021099371"/>
  </r>
  <r>
    <m/>
    <s v="Modular furniture"/>
    <n v="60"/>
    <n v="475158"/>
    <s v="KSKEVL/Hyd/01 dt.30.03.13"/>
    <d v="2015-01-01T00:00:00"/>
    <s v="Nariyara"/>
    <d v="2024-12-31T00:00:00"/>
    <n v="3653"/>
    <n v="0"/>
    <n v="3653"/>
    <n v="23758"/>
    <n v="451400"/>
    <n v="464037"/>
    <n v="3563"/>
    <n v="440279"/>
    <n v="365"/>
    <n v="45103"/>
    <n v="315969"/>
    <n v="148068"/>
    <x v="4"/>
    <s v="WORK STATION"/>
    <x v="0"/>
    <d v="2015-01-01T00:00:00"/>
    <n v="7.9972222222222218"/>
    <m/>
    <m/>
    <m/>
    <m/>
    <m/>
    <m/>
    <m/>
    <s v="a. Manufacture of furniture"/>
    <n v="844"/>
    <n v="37"/>
    <n v="117.7"/>
    <n v="131"/>
    <n v="156.1"/>
    <n v="1.3262531860662701"/>
    <n v="0.32625318606627007"/>
    <n v="8"/>
    <n v="0.95"/>
    <n v="1.3262531860662701"/>
    <n v="630179.81138487672"/>
    <n v="372799.94067644194"/>
    <n v="354036.97143996612"/>
    <n v="18762.969236475823"/>
    <s v="No"/>
    <n v="18762.969236475823"/>
  </r>
  <r>
    <m/>
    <s v="Modular furniture"/>
    <n v="15"/>
    <n v="62143"/>
    <s v="KSKEVL/Hyd/01 dt.30.03.13"/>
    <d v="2015-01-01T00:00:00"/>
    <s v="Nariyara"/>
    <d v="2024-12-31T00:00:00"/>
    <n v="3653"/>
    <n v="0"/>
    <n v="3653"/>
    <n v="3107"/>
    <n v="59036"/>
    <n v="60689"/>
    <n v="3563"/>
    <n v="57582"/>
    <n v="365"/>
    <n v="5899"/>
    <n v="41325"/>
    <n v="19364"/>
    <x v="4"/>
    <s v="WORK STATION"/>
    <x v="0"/>
    <d v="2015-01-01T00:00:00"/>
    <n v="7.9972222222222218"/>
    <m/>
    <m/>
    <m/>
    <m/>
    <m/>
    <m/>
    <m/>
    <s v="a. Manufacture of furniture"/>
    <n v="844"/>
    <n v="37"/>
    <n v="117.7"/>
    <n v="131"/>
    <n v="156.1"/>
    <n v="1.3262531860662701"/>
    <n v="0.32625318606627007"/>
    <n v="8"/>
    <n v="0.95"/>
    <n v="1.3262531860662701"/>
    <n v="82417.351741716222"/>
    <n v="48756.217328669904"/>
    <n v="46302.323682214796"/>
    <n v="2453.893646455108"/>
    <s v="No"/>
    <n v="2453.893646455108"/>
  </r>
  <r>
    <m/>
    <s v="Work station / office desk"/>
    <n v="50"/>
    <n v="18998"/>
    <n v="154"/>
    <d v="2021-01-22T00:00:00"/>
    <s v="Nariyara"/>
    <d v="2021-03-31T00:00:00"/>
    <n v="69"/>
    <n v="0"/>
    <n v="69"/>
    <n v="950"/>
    <n v="18048"/>
    <n v="18998"/>
    <n v="69"/>
    <n v="18048"/>
    <n v="0"/>
    <n v="0"/>
    <n v="18998"/>
    <n v="0"/>
    <x v="4"/>
    <s v="WORK STATION"/>
    <x v="0"/>
    <d v="2021-01-01T00:00:00"/>
    <n v="1.9972222222222222"/>
    <m/>
    <m/>
    <m/>
    <m/>
    <m/>
    <m/>
    <m/>
    <s v="a. Manufacture of furniture"/>
    <n v="844"/>
    <n v="109"/>
    <n v="136.69999999999999"/>
    <n v="131"/>
    <n v="156.1"/>
    <n v="1.1419166057059253"/>
    <n v="0.14191660570592535"/>
    <n v="8"/>
    <n v="0.95"/>
    <n v="1.1419166057059253"/>
    <n v="21694.13167520117"/>
    <n v="12833.751344348453"/>
    <n v="3043.7825888045872"/>
    <n v="9789.968755543865"/>
    <s v="No"/>
    <n v="9789.968755543865"/>
  </r>
  <r>
    <m/>
    <s v="ROCA Georgia Frees Stand bath &amp; Apron "/>
    <s v="Sum"/>
    <n v="93750"/>
    <s v="176 dt.07.11.14"/>
    <d v="2014-11-11T00:00:00"/>
    <s v="Hyderabad"/>
    <n v="45606"/>
    <n v="3653"/>
    <n v="0"/>
    <n v="3653"/>
    <n v="4688"/>
    <n v="89062"/>
    <n v="90312"/>
    <n v="3512"/>
    <n v="85625"/>
    <n v="183"/>
    <n v="4462"/>
    <n v="57904"/>
    <n v="32408"/>
    <x v="4"/>
    <s v="SANITORY FITTINGS"/>
    <x v="0"/>
    <d v="2014-11-01T00:00:00"/>
    <n v="8.1638888888888896"/>
    <m/>
    <m/>
    <m/>
    <m/>
    <m/>
    <m/>
    <m/>
    <s v="a. Manufacture of furniture"/>
    <n v="844"/>
    <n v="35"/>
    <n v="116"/>
    <n v="131"/>
    <n v="156.1"/>
    <n v="1.3456896551724138"/>
    <n v="0.34568965517241379"/>
    <n v="8"/>
    <n v="0.95"/>
    <n v="1.3456896551724138"/>
    <n v="126158.4051724138"/>
    <n v="74632.422547389579"/>
    <n v="70900.8014200201"/>
    <n v="3731.6211273694789"/>
    <s v="Yes"/>
    <n v="0"/>
  </r>
  <r>
    <m/>
    <s v="The above asset Premises Vacated and left in the property to avoid restoration charges."/>
    <s v="Sum"/>
    <n v="-93750"/>
    <m/>
    <d v="2014-11-11T00:00:00"/>
    <s v="Hyderabad"/>
    <n v="45606"/>
    <n v="3653"/>
    <n v="0"/>
    <n v="3653"/>
    <n v="-4688"/>
    <n v="-89062"/>
    <n v="-90312"/>
    <m/>
    <m/>
    <n v="0"/>
    <n v="0"/>
    <n v="-57904"/>
    <n v="-32408"/>
    <x v="4"/>
    <s v="SANITORY FITTINGS"/>
    <x v="0"/>
    <d v="2014-11-01T00:00:00"/>
    <n v="8.1638888888888896"/>
    <m/>
    <m/>
    <m/>
    <m/>
    <m/>
    <m/>
    <m/>
    <s v="a. Manufacture of furniture"/>
    <n v="844"/>
    <n v="35"/>
    <n v="116"/>
    <n v="131"/>
    <n v="156.1"/>
    <n v="1.3456896551724138"/>
    <n v="0.34568965517241379"/>
    <n v="8"/>
    <n v="0.95"/>
    <n v="1.3456896551724138"/>
    <n v="-126158.4051724138"/>
    <n v="-74632.422547389579"/>
    <n v="-70900.8014200201"/>
    <n v="-3731.6211273694789"/>
    <s v="Yes"/>
    <n v="0"/>
  </r>
  <r>
    <m/>
    <s v="Rari make wardrobe 78inches with mirror"/>
    <n v="1"/>
    <n v="4196"/>
    <m/>
    <d v="2008-04-01T00:00:00"/>
    <s v="Raipur "/>
    <d v="2018-03-31T00:00:00"/>
    <n v="3652"/>
    <n v="2191"/>
    <n v="1461"/>
    <n v="210"/>
    <n v="2392.3932"/>
    <n v="2004.3932"/>
    <n v="1096"/>
    <n v="1795"/>
    <n v="0"/>
    <n v="0"/>
    <n v="2004"/>
    <n v="0.3931999999999789"/>
    <x v="4"/>
    <s v="CUP BOARDS"/>
    <x v="0"/>
    <d v="2008-04-01T00:00:00"/>
    <n v="14.747222222222222"/>
    <s v="Furniture"/>
    <n v="628"/>
    <n v="43"/>
    <n v="119.5"/>
    <n v="90"/>
    <n v="138.4"/>
    <n v="1.1581589958158995"/>
    <s v="a. Manufacture of furniture"/>
    <n v="844"/>
    <n v="4"/>
    <n v="103.9"/>
    <n v="131"/>
    <n v="156.1"/>
    <n v="1.5024061597690086"/>
    <n v="0.74002520930569693"/>
    <n v="8"/>
    <n v="0.95"/>
    <n v="1.7400252093056969"/>
    <n v="7301.1457782467041"/>
    <n v="4319.1905926324098"/>
    <n v="4103.2310630007887"/>
    <n v="215.95952963162108"/>
    <s v="Yes"/>
    <n v="0"/>
  </r>
  <r>
    <m/>
    <s v="Godrej Make Sliding Door Unit SDU 2"/>
    <n v="2"/>
    <n v="24477"/>
    <s v="200/08"/>
    <d v="2008-11-15T00:00:00"/>
    <s v="Nariyara"/>
    <d v="2018-11-14T00:00:00"/>
    <n v="3652"/>
    <n v="1963"/>
    <n v="1689"/>
    <n v="1224"/>
    <n v="14925.446598082191"/>
    <n v="12924.446598082191"/>
    <n v="1324"/>
    <n v="11701"/>
    <n v="0"/>
    <n v="0"/>
    <n v="12924"/>
    <n v="0.44659808219148545"/>
    <x v="4"/>
    <s v="CUP BOARDS"/>
    <x v="0"/>
    <d v="2008-11-01T00:00:00"/>
    <n v="14.16388888888889"/>
    <s v="Furniture"/>
    <n v="628"/>
    <n v="50"/>
    <n v="120.9"/>
    <n v="90"/>
    <n v="138.4"/>
    <n v="1.1447477253928866"/>
    <s v="a. Manufacture of furniture"/>
    <n v="844"/>
    <n v="4"/>
    <n v="103.9"/>
    <n v="131"/>
    <n v="156.1"/>
    <n v="1.5024061597690086"/>
    <n v="0.71987603401183442"/>
    <n v="8"/>
    <n v="0.95"/>
    <n v="1.7198760340118344"/>
    <n v="42097.40568450767"/>
    <n v="24903.860863660153"/>
    <n v="23658.667820477145"/>
    <n v="1245.1930431830078"/>
    <s v="No"/>
    <n v="1245.1930431830078"/>
  </r>
  <r>
    <m/>
    <s v="Cup Boards"/>
    <n v="4"/>
    <n v="40612.5"/>
    <n v="4230"/>
    <d v="2009-02-18T00:00:00"/>
    <s v="Bilaspur"/>
    <d v="2019-02-17T00:00:00"/>
    <n v="3652"/>
    <n v="1868"/>
    <n v="1784"/>
    <n v="2031"/>
    <n v="25431.685226027395"/>
    <n v="22259.685226027395"/>
    <n v="1419"/>
    <n v="20229"/>
    <n v="0"/>
    <n v="0"/>
    <n v="22260"/>
    <n v="-0.31477397260459838"/>
    <x v="4"/>
    <s v="CUP BOARDS"/>
    <x v="0"/>
    <d v="2009-02-01T00:00:00"/>
    <n v="13.91388888888889"/>
    <s v="Furniture"/>
    <n v="628"/>
    <n v="53"/>
    <n v="120"/>
    <n v="90"/>
    <n v="138.4"/>
    <n v="1.1533333333333333"/>
    <s v="a. Manufacture of furniture"/>
    <n v="844"/>
    <n v="4"/>
    <n v="103.9"/>
    <n v="131"/>
    <n v="156.1"/>
    <n v="1.5024061597690086"/>
    <n v="0.73277510426692327"/>
    <n v="8"/>
    <n v="0.95"/>
    <n v="1.7327751042669233"/>
    <n v="70372.328922040426"/>
    <n v="41630.657747899604"/>
    <n v="39549.12486050462"/>
    <n v="2081.5328873949838"/>
    <s v="Yes"/>
    <n v="0"/>
  </r>
  <r>
    <m/>
    <s v="Storage racks"/>
    <n v="1"/>
    <n v="14660.8"/>
    <n v="24004112"/>
    <d v="2008-04-01T00:00:00"/>
    <s v="Raipur "/>
    <d v="2018-03-31T00:00:00"/>
    <n v="3652"/>
    <n v="2191"/>
    <n v="1461"/>
    <n v="733"/>
    <n v="8359.7713599999988"/>
    <n v="7003.7713599999988"/>
    <n v="1096"/>
    <n v="6271"/>
    <n v="0"/>
    <n v="0"/>
    <n v="7004"/>
    <n v="-0.22864000000117812"/>
    <x v="4"/>
    <s v="CUP BOARDS"/>
    <x v="0"/>
    <d v="2008-04-01T00:00:00"/>
    <n v="14.747222222222222"/>
    <s v="Furniture"/>
    <n v="628"/>
    <n v="43"/>
    <n v="119.5"/>
    <n v="90"/>
    <n v="138.4"/>
    <n v="1.1581589958158995"/>
    <s v="a. Manufacture of furniture"/>
    <n v="844"/>
    <n v="4"/>
    <n v="103.9"/>
    <n v="131"/>
    <n v="156.1"/>
    <n v="1.5024061597690086"/>
    <n v="0.74002520930569693"/>
    <n v="8"/>
    <n v="0.95"/>
    <n v="1.7400252093056969"/>
    <n v="25510.161588588959"/>
    <n v="15091.22722604033"/>
    <n v="14336.665864738312"/>
    <n v="754.56136130201776"/>
    <s v="Yes"/>
    <n v="0"/>
  </r>
  <r>
    <m/>
    <s v="Book case and Cup boards"/>
    <s v="Set"/>
    <n v="12318"/>
    <s v="04715881 dt.07.10.10"/>
    <d v="2010-10-07T00:00:00"/>
    <s v="China"/>
    <d v="2020-10-06T00:00:00"/>
    <n v="3653"/>
    <n v="1272"/>
    <n v="2381"/>
    <n v="616"/>
    <n v="8986"/>
    <n v="8224"/>
    <n v="2016"/>
    <n v="7608"/>
    <n v="0"/>
    <n v="0"/>
    <n v="8224"/>
    <n v="0"/>
    <x v="4"/>
    <s v="CUP BOARDS"/>
    <x v="0"/>
    <d v="2010-10-01T00:00:00"/>
    <n v="12.247222222222222"/>
    <s v="Furniture"/>
    <n v="628"/>
    <n v="73"/>
    <n v="130.6"/>
    <n v="90"/>
    <n v="138.4"/>
    <n v="1.0597243491577337"/>
    <s v="a. Manufacture of furniture"/>
    <n v="844"/>
    <n v="4"/>
    <n v="103.9"/>
    <n v="131"/>
    <n v="156.1"/>
    <n v="1.5024061597690086"/>
    <n v="0.59213638983178285"/>
    <n v="8"/>
    <n v="0.95"/>
    <n v="1.5921363898317829"/>
    <n v="19611.936049947901"/>
    <n v="11601.972109997381"/>
    <n v="11021.873504497511"/>
    <n v="580.09860549987025"/>
    <s v="Yes"/>
    <n v="0"/>
  </r>
  <r>
    <m/>
    <s v="Multipurpose Rack (Made with wood) "/>
    <n v="1"/>
    <n v="11250"/>
    <s v="531 dt.11.03.11"/>
    <d v="2011-03-11T00:00:00"/>
    <s v="Nariyara"/>
    <d v="2021-03-10T00:00:00"/>
    <n v="3653"/>
    <n v="1117"/>
    <n v="2536"/>
    <n v="563"/>
    <n v="8510"/>
    <n v="7848"/>
    <n v="2171"/>
    <n v="7286"/>
    <n v="0"/>
    <n v="0"/>
    <n v="7848"/>
    <n v="0"/>
    <x v="4"/>
    <s v="CUP BOARDS"/>
    <x v="0"/>
    <d v="2011-03-01T00:00:00"/>
    <n v="11.830555555555556"/>
    <s v="Furniture"/>
    <n v="628"/>
    <n v="78"/>
    <n v="129.9"/>
    <n v="90"/>
    <n v="138.4"/>
    <n v="1.0654349499615088"/>
    <s v="a. Manufacture of furniture"/>
    <n v="844"/>
    <n v="4"/>
    <n v="103.9"/>
    <n v="131"/>
    <n v="156.1"/>
    <n v="1.5024061597690086"/>
    <n v="0.60071603165535614"/>
    <n v="8"/>
    <n v="0.95"/>
    <n v="1.6007160316553561"/>
    <n v="18008.055356122757"/>
    <n v="10653.153032159731"/>
    <n v="10120.495380551743"/>
    <n v="532.65765160798765"/>
    <s v="No"/>
    <n v="532.65765160798765"/>
  </r>
  <r>
    <m/>
    <s v="Supply of storages for KSK-6 extension works "/>
    <s v="sum"/>
    <n v="28014"/>
    <s v="EPL/Hyd/005 dt.13.05.11"/>
    <d v="2011-05-13T00:00:00"/>
    <s v="Hyderabad"/>
    <d v="2021-05-12T00:00:00"/>
    <n v="3653"/>
    <n v="1054"/>
    <n v="2599"/>
    <n v="1401"/>
    <n v="21497"/>
    <n v="19879"/>
    <n v="2234"/>
    <n v="18478"/>
    <n v="42"/>
    <n v="1749"/>
    <n v="19879"/>
    <n v="0"/>
    <x v="4"/>
    <s v="CUP BOARDS"/>
    <x v="0"/>
    <d v="2011-05-01T00:00:00"/>
    <n v="11.66388888888889"/>
    <s v="Furniture"/>
    <n v="628"/>
    <n v="80"/>
    <n v="134.19999999999999"/>
    <n v="90"/>
    <n v="138.4"/>
    <n v="1.031296572280179"/>
    <s v="a. Manufacture of furniture"/>
    <n v="844"/>
    <n v="4"/>
    <n v="103.9"/>
    <n v="131"/>
    <n v="156.1"/>
    <n v="1.5024061597690086"/>
    <n v="0.54942632274240566"/>
    <n v="8"/>
    <n v="0.95"/>
    <n v="1.5494263227424057"/>
    <n v="43405.629005305753"/>
    <n v="25677.775812336924"/>
    <n v="24393.887021720078"/>
    <n v="1283.8887906168457"/>
    <s v="Yes"/>
    <n v="0"/>
  </r>
  <r>
    <m/>
    <s v="The above asset damaged condition"/>
    <s v="sum"/>
    <n v="-28014"/>
    <m/>
    <d v="2011-05-13T00:00:00"/>
    <s v="Hyderabad"/>
    <d v="2021-05-12T00:00:00"/>
    <n v="3653"/>
    <n v="1054"/>
    <n v="2599"/>
    <n v="0"/>
    <n v="0"/>
    <n v="-19879"/>
    <m/>
    <m/>
    <n v="0"/>
    <n v="0"/>
    <n v="-19879"/>
    <n v="0"/>
    <x v="4"/>
    <s v="CUP BOARDS"/>
    <x v="0"/>
    <d v="2011-05-01T00:00:00"/>
    <n v="11.66388888888889"/>
    <s v="Furniture"/>
    <n v="628"/>
    <n v="80"/>
    <n v="134.19999999999999"/>
    <n v="90"/>
    <n v="138.4"/>
    <n v="1.031296572280179"/>
    <s v="a. Manufacture of furniture"/>
    <n v="844"/>
    <n v="4"/>
    <n v="103.9"/>
    <n v="131"/>
    <n v="156.1"/>
    <n v="1.5024061597690086"/>
    <n v="0.54942632274240566"/>
    <n v="8"/>
    <n v="0.95"/>
    <n v="1.5494263227424057"/>
    <n v="-43405.629005305753"/>
    <n v="-25677.775812336924"/>
    <n v="-24393.887021720078"/>
    <n v="-1283.8887906168457"/>
    <s v="Yes"/>
    <n v="0"/>
  </r>
  <r>
    <m/>
    <s v="Cup Boards"/>
    <s v="sum"/>
    <n v="26680"/>
    <s v="6196000065 dt.25.04.12"/>
    <d v="2012-04-25T00:00:00"/>
    <s v="Hyderabad"/>
    <d v="2022-04-24T00:00:00"/>
    <n v="3652"/>
    <n v="706"/>
    <n v="2946"/>
    <n v="1334"/>
    <n v="22079"/>
    <n v="20677"/>
    <n v="2581"/>
    <n v="19343"/>
    <n v="183"/>
    <n v="1371"/>
    <n v="17797"/>
    <n v="2880"/>
    <x v="4"/>
    <s v="CUP BOARDS"/>
    <x v="0"/>
    <d v="2012-04-01T00:00:00"/>
    <n v="10.747222222222222"/>
    <m/>
    <m/>
    <m/>
    <m/>
    <m/>
    <m/>
    <m/>
    <s v="a. Manufacture of furniture"/>
    <n v="844"/>
    <n v="4"/>
    <n v="103.9"/>
    <n v="131"/>
    <n v="156.1"/>
    <n v="1.5024061597690086"/>
    <n v="0.5024061597690086"/>
    <n v="8"/>
    <n v="0.95"/>
    <n v="1.5024061597690086"/>
    <n v="40084.196342637151"/>
    <n v="23712.892334266548"/>
    <n v="22527.247717553219"/>
    <n v="1185.644616713329"/>
    <s v="Yes"/>
    <n v="0"/>
  </r>
  <r>
    <m/>
    <s v="The above asset damaged condition"/>
    <s v="sum"/>
    <n v="-26680"/>
    <m/>
    <d v="2012-04-25T00:00:00"/>
    <s v="Hyderabad"/>
    <d v="2022-04-24T00:00:00"/>
    <n v="3652"/>
    <n v="706"/>
    <n v="2946"/>
    <n v="0"/>
    <n v="0"/>
    <n v="-20677"/>
    <m/>
    <m/>
    <n v="0"/>
    <n v="0"/>
    <n v="-17797"/>
    <n v="-2880"/>
    <x v="4"/>
    <s v="CUP BOARDS"/>
    <x v="0"/>
    <d v="2012-04-01T00:00:00"/>
    <n v="10.747222222222222"/>
    <m/>
    <m/>
    <m/>
    <m/>
    <m/>
    <m/>
    <m/>
    <s v="a. Manufacture of furniture"/>
    <n v="844"/>
    <n v="4"/>
    <n v="103.9"/>
    <n v="131"/>
    <n v="156.1"/>
    <n v="1.5024061597690086"/>
    <n v="0.5024061597690086"/>
    <n v="8"/>
    <n v="0.95"/>
    <n v="1.5024061597690086"/>
    <n v="-40084.196342637151"/>
    <n v="-23712.892334266548"/>
    <n v="-22527.247717553219"/>
    <n v="-1185.644616713329"/>
    <s v="Yes"/>
    <n v="0"/>
  </r>
  <r>
    <m/>
    <s v="Cup boards including transportation charges"/>
    <n v="1"/>
    <n v="17482"/>
    <s v="KSKDIB/Hyd/02 dt.15.03.13"/>
    <d v="2015-01-01T00:00:00"/>
    <s v="Nariyara"/>
    <d v="2024-12-31T00:00:00"/>
    <n v="3653"/>
    <n v="0"/>
    <n v="3653"/>
    <n v="874"/>
    <n v="16608"/>
    <n v="17073"/>
    <n v="3563"/>
    <n v="16199"/>
    <n v="365"/>
    <n v="1659"/>
    <n v="11623"/>
    <n v="5450"/>
    <x v="4"/>
    <s v="CUP BOARDS"/>
    <x v="0"/>
    <d v="2015-01-01T00:00:00"/>
    <n v="7.9972222222222218"/>
    <m/>
    <m/>
    <m/>
    <m/>
    <m/>
    <m/>
    <m/>
    <s v="a. Manufacture of furniture"/>
    <n v="844"/>
    <n v="37"/>
    <n v="117.7"/>
    <n v="131"/>
    <n v="156.1"/>
    <n v="1.3262531860662701"/>
    <n v="0.32625318606627007"/>
    <n v="8"/>
    <n v="0.95"/>
    <n v="1.3262531860662701"/>
    <n v="23185.558198810533"/>
    <n v="13716.045111111585"/>
    <n v="13025.718465675604"/>
    <n v="690.32664543598185"/>
    <s v="No"/>
    <n v="690.32664543598185"/>
  </r>
  <r>
    <m/>
    <s v="Cup boards including transportation charges"/>
    <n v="1"/>
    <n v="203768"/>
    <s v="KSKDIB/Hyd/02 dt.15.03.13"/>
    <d v="2015-01-01T00:00:00"/>
    <s v="Nariyara"/>
    <d v="2024-12-31T00:00:00"/>
    <n v="3653"/>
    <n v="0"/>
    <n v="3653"/>
    <n v="10188"/>
    <n v="193580"/>
    <n v="198999"/>
    <n v="3563"/>
    <n v="188811"/>
    <n v="365"/>
    <n v="19342"/>
    <n v="135500"/>
    <n v="63499"/>
    <x v="4"/>
    <s v="CUP BOARDS"/>
    <x v="0"/>
    <d v="2015-01-01T00:00:00"/>
    <n v="7.9972222222222218"/>
    <m/>
    <m/>
    <m/>
    <m/>
    <m/>
    <m/>
    <m/>
    <s v="a. Manufacture of furniture"/>
    <n v="844"/>
    <n v="37"/>
    <n v="117.7"/>
    <n v="131"/>
    <n v="156.1"/>
    <n v="1.3262531860662701"/>
    <n v="0.32625318606627007"/>
    <n v="8"/>
    <n v="0.95"/>
    <n v="1.3262531860662701"/>
    <n v="270247.95921835169"/>
    <n v="159872.50201355596"/>
    <n v="151826.14119172783"/>
    <n v="8046.3608218281297"/>
    <s v="No"/>
    <n v="8046.3608218281297"/>
  </r>
  <r>
    <m/>
    <s v="Cup boards including transportation charges"/>
    <n v="1"/>
    <n v="26327"/>
    <s v="KSKDIB/Hyd/02 dt.15.03.13"/>
    <d v="2015-01-01T00:00:00"/>
    <s v="Nariyara"/>
    <d v="2024-12-31T00:00:00"/>
    <n v="3653"/>
    <n v="0"/>
    <n v="3653"/>
    <n v="1316"/>
    <n v="25011"/>
    <n v="25711"/>
    <n v="3563"/>
    <n v="24395"/>
    <n v="365"/>
    <n v="2499"/>
    <n v="17507"/>
    <n v="8204"/>
    <x v="4"/>
    <s v="CUP BOARDS"/>
    <x v="0"/>
    <d v="2015-01-01T00:00:00"/>
    <n v="7.9972222222222218"/>
    <m/>
    <m/>
    <m/>
    <m/>
    <m/>
    <m/>
    <m/>
    <s v="a. Manufacture of furniture"/>
    <n v="844"/>
    <n v="37"/>
    <n v="117.7"/>
    <n v="131"/>
    <n v="156.1"/>
    <n v="1.3262531860662701"/>
    <n v="0.32625318606627007"/>
    <n v="8"/>
    <n v="0.95"/>
    <n v="1.3262531860662701"/>
    <n v="34916.26762956669"/>
    <n v="20655.664091078517"/>
    <n v="19616.067386216771"/>
    <n v="1039.5967048617458"/>
    <s v="No"/>
    <n v="1039.5967048617458"/>
  </r>
  <r>
    <m/>
    <s v="Cup boards including transportation charges"/>
    <n v="1"/>
    <n v="94272"/>
    <s v="KSKDIB/Hyd/02 dt.15.03.13"/>
    <d v="2015-01-01T00:00:00"/>
    <s v="Nariyara"/>
    <d v="2024-12-31T00:00:00"/>
    <n v="3653"/>
    <n v="0"/>
    <n v="3653"/>
    <n v="4714"/>
    <n v="89558"/>
    <n v="92066"/>
    <n v="3563"/>
    <n v="87352"/>
    <n v="365"/>
    <n v="8948"/>
    <n v="62686"/>
    <n v="29380"/>
    <x v="4"/>
    <s v="CUP BOARDS"/>
    <x v="0"/>
    <d v="2015-01-01T00:00:00"/>
    <n v="7.9972222222222218"/>
    <m/>
    <m/>
    <m/>
    <m/>
    <m/>
    <m/>
    <m/>
    <s v="a. Manufacture of furniture"/>
    <n v="844"/>
    <n v="37"/>
    <n v="117.7"/>
    <n v="131"/>
    <n v="156.1"/>
    <n v="1.3262531860662701"/>
    <n v="0.32625318606627007"/>
    <n v="8"/>
    <n v="0.95"/>
    <n v="1.3262531860662701"/>
    <n v="125028.54035683941"/>
    <n v="73964.020404685463"/>
    <n v="70241.42153049825"/>
    <n v="3722.5988741872134"/>
    <s v="No"/>
    <n v="3722.5988741872134"/>
  </r>
  <r>
    <m/>
    <s v="Godrej Wardrobe including transportation charges"/>
    <n v="1"/>
    <n v="20086"/>
    <s v="KSKDIB/Hyd/02 dt.15.03.13"/>
    <d v="2015-01-01T00:00:00"/>
    <s v="Nariyara"/>
    <d v="2024-12-31T00:00:00"/>
    <n v="3653"/>
    <n v="0"/>
    <n v="3653"/>
    <n v="1004"/>
    <n v="19082"/>
    <n v="19616"/>
    <n v="3563"/>
    <n v="18612"/>
    <n v="365"/>
    <n v="1907"/>
    <n v="13359"/>
    <n v="6257"/>
    <x v="4"/>
    <s v="CUP BOARDS"/>
    <x v="0"/>
    <d v="2015-01-01T00:00:00"/>
    <n v="7.9972222222222218"/>
    <m/>
    <m/>
    <m/>
    <m/>
    <m/>
    <m/>
    <m/>
    <s v="a. Manufacture of furniture"/>
    <n v="844"/>
    <n v="37"/>
    <n v="117.7"/>
    <n v="131"/>
    <n v="156.1"/>
    <n v="1.3262531860662701"/>
    <n v="0.32625318606627007"/>
    <n v="8"/>
    <n v="0.95"/>
    <n v="1.3262531860662701"/>
    <n v="26639.121495327101"/>
    <n v="15759.094045405976"/>
    <n v="14965.941030863754"/>
    <n v="793.15301454222208"/>
    <s v="No"/>
    <n v="793.15301454222208"/>
  </r>
  <r>
    <m/>
    <s v="Ready made document Storage unit"/>
    <m/>
    <n v="730800"/>
    <s v="NS/Ksk/01/14-15 dt.28.11.14"/>
    <d v="2017-01-11T00:00:00"/>
    <s v="Nariyara"/>
    <d v="2027-01-10T00:00:00"/>
    <n v="3652"/>
    <n v="0"/>
    <n v="3652"/>
    <n v="36540"/>
    <n v="694260"/>
    <n v="730800"/>
    <n v="3652"/>
    <n v="694260"/>
    <n v="365"/>
    <n v="69388"/>
    <n v="362338"/>
    <n v="368462"/>
    <x v="4"/>
    <s v="CUP BOARDS"/>
    <x v="0"/>
    <d v="2017-01-01T00:00:00"/>
    <n v="5.9972222222222218"/>
    <m/>
    <m/>
    <m/>
    <m/>
    <m/>
    <m/>
    <m/>
    <s v="a. Manufacture of furniture"/>
    <n v="844"/>
    <n v="61"/>
    <n v="115.1"/>
    <n v="131"/>
    <n v="156.1"/>
    <n v="1.3562119895742832"/>
    <n v="0.35621198957428324"/>
    <n v="8"/>
    <n v="0.95"/>
    <n v="1.3562119895742832"/>
    <n v="991119.72198088618"/>
    <n v="586323.72361428069"/>
    <n v="417562.24768023274"/>
    <n v="168761.47593404795"/>
    <s v="No"/>
    <n v="168761.47593404795"/>
  </r>
  <r>
    <m/>
    <s v="Filing cabinet"/>
    <n v="1"/>
    <n v="13525.26"/>
    <n v="24003970"/>
    <d v="2008-04-01T00:00:00"/>
    <s v="Raipur "/>
    <d v="2018-03-31T00:00:00"/>
    <n v="3652"/>
    <n v="2191"/>
    <n v="1461"/>
    <n v="676"/>
    <n v="7713.1110420000005"/>
    <n v="6462.1110420000005"/>
    <n v="1096"/>
    <n v="5786"/>
    <n v="0"/>
    <n v="0"/>
    <n v="6462"/>
    <n v="0.11104200000045239"/>
    <x v="4"/>
    <s v="FILINIG CABINET"/>
    <x v="0"/>
    <d v="2008-04-01T00:00:00"/>
    <n v="14.747222222222222"/>
    <s v="Furniture"/>
    <n v="628"/>
    <n v="43"/>
    <n v="119.5"/>
    <n v="90"/>
    <n v="138.4"/>
    <n v="1.1581589958158995"/>
    <s v="a. Manufacture of furniture"/>
    <n v="844"/>
    <n v="4"/>
    <n v="103.9"/>
    <n v="131"/>
    <n v="156.1"/>
    <n v="1.5024061597690086"/>
    <n v="0.74002520930569693"/>
    <n v="8"/>
    <n v="0.95"/>
    <n v="1.7400252093056969"/>
    <n v="23534.29336241397"/>
    <n v="13922.348845306822"/>
    <n v="13226.23140304148"/>
    <n v="696.11744226534211"/>
    <s v="Yes"/>
    <n v="0"/>
  </r>
  <r>
    <m/>
    <s v="Filing cabinet"/>
    <n v="2"/>
    <n v="2835"/>
    <n v="322"/>
    <d v="2008-04-01T00:00:00"/>
    <s v="Raipur "/>
    <n v="0"/>
    <n v="0"/>
    <n v="0"/>
    <n v="0"/>
    <n v="0"/>
    <n v="0"/>
    <n v="0"/>
    <n v="0"/>
    <n v="-142"/>
    <n v="0"/>
    <n v="0"/>
    <n v="0"/>
    <n v="0"/>
    <x v="4"/>
    <s v="FILINIG CABINET"/>
    <x v="0"/>
    <d v="2008-04-01T00:00:00"/>
    <n v="14.747222222222222"/>
    <s v="Furniture"/>
    <n v="628"/>
    <n v="43"/>
    <n v="119.5"/>
    <n v="90"/>
    <n v="138.4"/>
    <n v="1.1581589958158995"/>
    <s v="a. Manufacture of furniture"/>
    <n v="844"/>
    <n v="4"/>
    <n v="103.9"/>
    <n v="131"/>
    <n v="156.1"/>
    <n v="1.5024061597690086"/>
    <n v="0.74002520930569693"/>
    <n v="8"/>
    <n v="0.95"/>
    <n v="1.7400252093056969"/>
    <n v="4932.971468381651"/>
    <n v="2918.2329194739946"/>
    <n v="2772.3212735002949"/>
    <n v="145.91164597369971"/>
    <s v="Yes"/>
    <n v="0"/>
  </r>
  <r>
    <m/>
    <s v="Filing cabinet &amp; File Folders"/>
    <n v="1"/>
    <n v="6727"/>
    <n v="2462"/>
    <d v="2008-04-01T00:00:00"/>
    <s v="Raipur "/>
    <d v="2018-03-31T00:00:00"/>
    <n v="3652"/>
    <n v="2191"/>
    <n v="1461"/>
    <n v="336"/>
    <n v="3837.1809000000003"/>
    <n v="3214.1809000000003"/>
    <n v="1096"/>
    <n v="2878"/>
    <n v="0"/>
    <n v="0"/>
    <n v="3214"/>
    <n v="0.18090000000029249"/>
    <x v="4"/>
    <s v="FILINIG CABINET"/>
    <x v="0"/>
    <d v="2008-04-01T00:00:00"/>
    <n v="14.747222222222222"/>
    <s v="Furniture"/>
    <n v="628"/>
    <n v="43"/>
    <n v="119.5"/>
    <n v="90"/>
    <n v="138.4"/>
    <n v="1.1581589958158995"/>
    <s v="a. Manufacture of furniture"/>
    <n v="844"/>
    <n v="4"/>
    <n v="103.9"/>
    <n v="131"/>
    <n v="156.1"/>
    <n v="1.5024061597690086"/>
    <n v="0.74002520930569693"/>
    <n v="8"/>
    <n v="0.95"/>
    <n v="1.7400252093056969"/>
    <n v="11705.149582999424"/>
    <n v="6924.4983595419972"/>
    <n v="6578.2734415648974"/>
    <n v="346.22491797709972"/>
    <s v="Yes"/>
    <n v="0"/>
  </r>
  <r>
    <m/>
    <s v="Steel Bookshelf"/>
    <n v="2"/>
    <n v="11110"/>
    <n v="2357"/>
    <d v="2008-10-23T00:00:00"/>
    <s v="Raipur "/>
    <d v="2018-10-22T00:00:00"/>
    <n v="3652"/>
    <n v="1986"/>
    <n v="1666"/>
    <n v="556"/>
    <n v="6731.7203287671236"/>
    <n v="5812.7203287671236"/>
    <n v="1301"/>
    <n v="5257"/>
    <n v="0"/>
    <n v="0"/>
    <n v="5813"/>
    <n v="-0.27967123287635332"/>
    <x v="4"/>
    <s v="FILINIG CABINET"/>
    <x v="0"/>
    <d v="2008-10-01T00:00:00"/>
    <n v="14.247222222222222"/>
    <s v="Furniture"/>
    <n v="628"/>
    <n v="49"/>
    <n v="120.9"/>
    <n v="90"/>
    <n v="138.4"/>
    <n v="1.1447477253928866"/>
    <s v="Iron/Steel Furniture"/>
    <n v="848"/>
    <n v="4"/>
    <n v="102.2"/>
    <n v="131"/>
    <n v="136.4"/>
    <n v="1.3346379647749511"/>
    <n v="0.52782377439911676"/>
    <n v="8"/>
    <n v="0.95"/>
    <n v="1.5278237743991168"/>
    <n v="16974.122133574187"/>
    <n v="10041.501822352726"/>
    <n v="9539.4267312350894"/>
    <n v="502.07509111763648"/>
    <s v="Yes"/>
    <n v="0"/>
  </r>
  <r>
    <m/>
    <s v="T V Cabinet"/>
    <n v="1"/>
    <n v="4809"/>
    <n v="4265"/>
    <d v="2009-02-18T00:00:00"/>
    <s v="Bilaspur"/>
    <n v="0"/>
    <n v="0"/>
    <n v="0"/>
    <n v="0"/>
    <n v="0"/>
    <n v="0"/>
    <n v="0"/>
    <n v="0"/>
    <n v="-240"/>
    <n v="0"/>
    <n v="0"/>
    <n v="0"/>
    <n v="0"/>
    <x v="4"/>
    <s v="FILINIG CABINET"/>
    <x v="0"/>
    <d v="2009-02-01T00:00:00"/>
    <n v="13.91388888888889"/>
    <s v="Furniture"/>
    <n v="628"/>
    <n v="53"/>
    <n v="120"/>
    <n v="90"/>
    <n v="138.4"/>
    <n v="1.1533333333333333"/>
    <s v="a. Manufacture of furniture"/>
    <n v="844"/>
    <n v="4"/>
    <n v="103.9"/>
    <n v="131"/>
    <n v="156.1"/>
    <n v="1.5024061597690086"/>
    <n v="0.73277510426692327"/>
    <n v="8"/>
    <n v="0.95"/>
    <n v="1.7327751042669233"/>
    <n v="8332.9154764196337"/>
    <n v="4929.5619109793579"/>
    <n v="4683.0838154303901"/>
    <n v="246.47809554896776"/>
    <s v="Yes"/>
    <n v="0"/>
  </r>
  <r>
    <m/>
    <s v="Cabinet with Locker"/>
    <n v="1"/>
    <n v="12416"/>
    <n v="28"/>
    <d v="2009-04-01T00:00:00"/>
    <s v="Bilaspur"/>
    <d v="2019-03-31T00:00:00"/>
    <n v="3652"/>
    <n v="1826"/>
    <n v="1826"/>
    <n v="621"/>
    <n v="7865"/>
    <n v="6914"/>
    <n v="1461"/>
    <n v="6293"/>
    <n v="0"/>
    <n v="0"/>
    <n v="6914"/>
    <n v="0"/>
    <x v="4"/>
    <s v="FILINIG CABINET"/>
    <x v="0"/>
    <d v="2009-04-01T00:00:00"/>
    <n v="13.747222222222222"/>
    <s v="Furniture"/>
    <n v="628"/>
    <n v="55"/>
    <n v="119.7"/>
    <n v="90"/>
    <n v="138.4"/>
    <n v="1.1562238930659983"/>
    <s v="a. Manufacture of furniture"/>
    <n v="844"/>
    <n v="4"/>
    <n v="103.9"/>
    <n v="131"/>
    <n v="156.1"/>
    <n v="1.5024061597690086"/>
    <n v="0.73711789901445934"/>
    <n v="8"/>
    <n v="0.95"/>
    <n v="1.7371178990144593"/>
    <n v="21568.055834163526"/>
    <n v="12759.167764851869"/>
    <n v="12121.209376609275"/>
    <n v="637.95838824259408"/>
    <s v="Yes"/>
    <n v="0"/>
  </r>
  <r>
    <m/>
    <s v="Steel Book Case 4 Drawers"/>
    <n v="1"/>
    <n v="8423"/>
    <s v="RP/RS/10/0976"/>
    <d v="2010-03-17T00:00:00"/>
    <s v="Bilaspur"/>
    <d v="2020-03-16T00:00:00"/>
    <n v="3653"/>
    <n v="1476"/>
    <n v="2177"/>
    <n v="421"/>
    <n v="5848"/>
    <n v="5289"/>
    <n v="1812"/>
    <n v="4868"/>
    <n v="0"/>
    <n v="0"/>
    <n v="5289"/>
    <n v="0"/>
    <x v="4"/>
    <s v="FILINIG CABINET"/>
    <x v="0"/>
    <d v="2010-03-01T00:00:00"/>
    <n v="12.830555555555556"/>
    <s v="Furniture"/>
    <n v="628"/>
    <n v="66"/>
    <n v="126.4"/>
    <n v="90"/>
    <n v="138.4"/>
    <n v="1.0949367088607596"/>
    <s v="Iron/Steel Furniture"/>
    <n v="848"/>
    <n v="4"/>
    <n v="102.2"/>
    <n v="131"/>
    <n v="136.4"/>
    <n v="1.3346379647749511"/>
    <n v="0.46134410067130727"/>
    <n v="8"/>
    <n v="0.95"/>
    <n v="1.4613441006713073"/>
    <n v="12308.901359954421"/>
    <n v="7281.664080445511"/>
    <n v="6917.5808764232352"/>
    <n v="364.08320402227582"/>
    <s v="Yes"/>
    <n v="0"/>
  </r>
  <r>
    <m/>
    <s v="Cabinet-Vsdu - Godrej &amp; Boyce"/>
    <n v="4"/>
    <n v="33834"/>
    <s v="GOD/INC/09-10/3298"/>
    <d v="2010-03-09T00:00:00"/>
    <s v="Bilaspur"/>
    <d v="2020-03-08T00:00:00"/>
    <n v="3653"/>
    <n v="1484"/>
    <n v="2169"/>
    <n v="1692"/>
    <n v="23441"/>
    <n v="21188"/>
    <n v="1804"/>
    <n v="19496"/>
    <n v="0"/>
    <n v="0"/>
    <n v="21188"/>
    <n v="0"/>
    <x v="4"/>
    <s v="FILINIG CABINET"/>
    <x v="0"/>
    <d v="2010-03-01T00:00:00"/>
    <n v="12.830555555555556"/>
    <s v="Furniture"/>
    <n v="628"/>
    <n v="66"/>
    <n v="126.4"/>
    <n v="90"/>
    <n v="138.4"/>
    <n v="1.0949367088607596"/>
    <s v="a. Manufacture of furniture"/>
    <n v="844"/>
    <n v="4"/>
    <n v="103.9"/>
    <n v="131"/>
    <n v="156.1"/>
    <n v="1.5024061597690086"/>
    <n v="0.64503965594961077"/>
    <n v="8"/>
    <n v="0.95"/>
    <n v="1.6450396559496108"/>
    <n v="55658.271719399134"/>
    <n v="32926.158566626582"/>
    <n v="31279.850638295251"/>
    <n v="1646.3079283313309"/>
    <s v="Yes"/>
    <n v="0"/>
  </r>
  <r>
    <m/>
    <s v="Fabrication &amp; Installation of furniture (Cabin with laminatedtop &amp; Overhead cabinet in pantry room)"/>
    <s v="77 Sft &amp; 12 Sft"/>
    <n v="62640"/>
    <s v="12 dt.16.8.10"/>
    <d v="2010-08-16T00:00:00"/>
    <s v="Nariyara"/>
    <d v="2020-08-15T00:00:00"/>
    <n v="3653"/>
    <n v="1324"/>
    <n v="2329"/>
    <n v="3132"/>
    <n v="45135"/>
    <n v="41193"/>
    <n v="1964"/>
    <n v="38061"/>
    <n v="0"/>
    <n v="0"/>
    <n v="41193"/>
    <n v="0"/>
    <x v="4"/>
    <s v="FILINIG CABINET"/>
    <x v="0"/>
    <d v="2010-08-01T00:00:00"/>
    <n v="12.41388888888889"/>
    <s v="Furniture"/>
    <n v="628"/>
    <n v="71"/>
    <n v="130.6"/>
    <n v="90"/>
    <n v="138.4"/>
    <n v="1.0597243491577337"/>
    <s v="a. Manufacture of furniture"/>
    <n v="844"/>
    <n v="4"/>
    <n v="103.9"/>
    <n v="131"/>
    <n v="156.1"/>
    <n v="1.5024061597690086"/>
    <n v="0.59213638983178285"/>
    <n v="8"/>
    <n v="0.95"/>
    <n v="1.5921363898317829"/>
    <n v="99731.423459062877"/>
    <n v="58998.825537444071"/>
    <n v="56048.884260571867"/>
    <n v="2949.9412768722032"/>
    <s v="No"/>
    <n v="2949.9412768722032"/>
  </r>
  <r>
    <m/>
    <s v="Godrej Make Fire Resistant Record Cabinet"/>
    <n v="1"/>
    <n v="82859"/>
    <s v="BAPL/105/10 dt.12.10.10"/>
    <d v="2010-10-20T00:00:00"/>
    <s v="Nariyara "/>
    <d v="2020-10-19T00:00:00"/>
    <n v="3653"/>
    <n v="1259"/>
    <n v="2394"/>
    <n v="4143"/>
    <n v="60640"/>
    <n v="55538"/>
    <n v="2029"/>
    <n v="51395"/>
    <n v="0"/>
    <n v="0"/>
    <n v="55538"/>
    <n v="0"/>
    <x v="4"/>
    <s v="FILINIG CABINET"/>
    <x v="0"/>
    <d v="2010-10-01T00:00:00"/>
    <n v="12.247222222222222"/>
    <s v="Furniture"/>
    <n v="628"/>
    <n v="73"/>
    <n v="130.6"/>
    <n v="90"/>
    <n v="138.4"/>
    <n v="1.0597243491577337"/>
    <s v="a. Manufacture of furniture"/>
    <n v="844"/>
    <n v="4"/>
    <n v="103.9"/>
    <n v="131"/>
    <n v="156.1"/>
    <n v="1.5024061597690086"/>
    <n v="0.59213638983178285"/>
    <n v="8"/>
    <n v="0.95"/>
    <n v="1.5921363898317829"/>
    <n v="131922.8291250717"/>
    <n v="78042.523710202397"/>
    <n v="74140.397524692278"/>
    <n v="3902.1261855101184"/>
    <s v="No"/>
    <n v="3902.1261855101184"/>
  </r>
  <r>
    <m/>
    <s v="Supply of office work stations, Tables, Filing cabinet"/>
    <s v="Sum"/>
    <n v="668050"/>
    <s v="014 dt.09.03.11"/>
    <d v="2011-02-21T00:00:00"/>
    <s v="Nariyara"/>
    <d v="2021-02-20T00:00:00"/>
    <n v="3653"/>
    <n v="1135"/>
    <n v="2518"/>
    <n v="33403"/>
    <n v="503265"/>
    <n v="463717"/>
    <n v="2153"/>
    <n v="430315"/>
    <n v="0"/>
    <n v="0"/>
    <n v="463717"/>
    <n v="0"/>
    <x v="4"/>
    <s v="FILINIG CABINET"/>
    <x v="0"/>
    <d v="2011-02-01T00:00:00"/>
    <n v="11.91388888888889"/>
    <s v="Furniture"/>
    <n v="628"/>
    <n v="77"/>
    <n v="129.9"/>
    <n v="90"/>
    <n v="138.4"/>
    <n v="1.0654349499615088"/>
    <s v="a. Manufacture of furniture"/>
    <n v="844"/>
    <n v="4"/>
    <n v="103.9"/>
    <n v="131"/>
    <n v="156.1"/>
    <n v="1.5024061597690086"/>
    <n v="0.60071603165535614"/>
    <n v="8"/>
    <n v="0.95"/>
    <n v="1.6007160316553561"/>
    <n v="1069358.3449473607"/>
    <n v="632607.90072304953"/>
    <n v="600977.50568689709"/>
    <n v="31630.395036152448"/>
    <s v="No"/>
    <n v="31630.395036152448"/>
  </r>
  <r>
    <m/>
    <s v="File Cabinet of 20 ft length"/>
    <n v="4"/>
    <n v="140000"/>
    <s v="PNS/KSK/35/10-11 dt.12.02.11"/>
    <d v="2011-01-17T00:00:00"/>
    <s v="Nariyara"/>
    <d v="2021-01-16T00:00:00"/>
    <n v="3653"/>
    <n v="1170"/>
    <n v="2483"/>
    <n v="7000"/>
    <n v="104617"/>
    <n v="96238"/>
    <n v="2118"/>
    <n v="89238"/>
    <n v="0"/>
    <n v="0"/>
    <n v="96238"/>
    <n v="0"/>
    <x v="4"/>
    <s v="FILINIG CABINET"/>
    <x v="0"/>
    <d v="2011-01-01T00:00:00"/>
    <n v="11.997222222222222"/>
    <s v="Furniture"/>
    <n v="628"/>
    <n v="76"/>
    <n v="130.6"/>
    <n v="90"/>
    <n v="138.4"/>
    <n v="1.0597243491577337"/>
    <s v="a. Manufacture of furniture"/>
    <n v="844"/>
    <n v="4"/>
    <n v="103.9"/>
    <n v="131"/>
    <n v="156.1"/>
    <n v="1.5024061597690086"/>
    <n v="0.59213638983178285"/>
    <n v="8"/>
    <n v="0.95"/>
    <n v="1.5921363898317829"/>
    <n v="222899.0945764496"/>
    <n v="131861.99832762085"/>
    <n v="125268.8984112398"/>
    <n v="6593.0999163810484"/>
    <s v="No"/>
    <n v="6593.0999163810484"/>
  </r>
  <r>
    <m/>
    <s v="File cabinet L shape"/>
    <n v="2"/>
    <n v="60000"/>
    <s v="PNS/KSK/35/10-11 dt.12.02.11"/>
    <d v="2011-01-17T00:00:00"/>
    <s v="Nariyara"/>
    <d v="2021-01-16T00:00:00"/>
    <n v="3653"/>
    <n v="1170"/>
    <n v="2483"/>
    <n v="3000"/>
    <n v="44836"/>
    <n v="41245"/>
    <n v="2118"/>
    <n v="38245"/>
    <n v="0"/>
    <n v="0"/>
    <n v="41245"/>
    <n v="0"/>
    <x v="4"/>
    <s v="FILINIG CABINET"/>
    <x v="0"/>
    <d v="2011-01-01T00:00:00"/>
    <n v="11.997222222222222"/>
    <s v="Furniture"/>
    <n v="628"/>
    <n v="76"/>
    <n v="130.6"/>
    <n v="90"/>
    <n v="138.4"/>
    <n v="1.0597243491577337"/>
    <s v="a. Manufacture of furniture"/>
    <n v="844"/>
    <n v="4"/>
    <n v="103.9"/>
    <n v="131"/>
    <n v="156.1"/>
    <n v="1.5024061597690086"/>
    <n v="0.59213638983178285"/>
    <n v="8"/>
    <n v="0.95"/>
    <n v="1.5921363898317829"/>
    <n v="95528.183389906975"/>
    <n v="56512.284997551789"/>
    <n v="53686.670747674194"/>
    <n v="2825.6142498775953"/>
    <s v="No"/>
    <n v="2825.6142498775953"/>
  </r>
  <r>
    <m/>
    <s v="File cabinet of 6 ft size"/>
    <n v="2"/>
    <n v="50000"/>
    <s v="PNS/KSK/35/10-11 dt.12.02.11"/>
    <d v="2011-01-17T00:00:00"/>
    <s v="Nariyara"/>
    <d v="2021-01-16T00:00:00"/>
    <n v="3653"/>
    <n v="1170"/>
    <n v="2483"/>
    <n v="2500"/>
    <n v="37362"/>
    <n v="34370"/>
    <n v="2118"/>
    <n v="31870"/>
    <n v="0"/>
    <n v="0"/>
    <n v="34370"/>
    <n v="0"/>
    <x v="4"/>
    <s v="FILINIG CABINET"/>
    <x v="0"/>
    <d v="2011-01-01T00:00:00"/>
    <n v="11.997222222222222"/>
    <s v="Furniture"/>
    <n v="628"/>
    <n v="76"/>
    <n v="130.6"/>
    <n v="90"/>
    <n v="138.4"/>
    <n v="1.0597243491577337"/>
    <s v="a. Manufacture of furniture"/>
    <n v="844"/>
    <n v="4"/>
    <n v="103.9"/>
    <n v="131"/>
    <n v="156.1"/>
    <n v="1.5024061597690086"/>
    <n v="0.59213638983178285"/>
    <n v="8"/>
    <n v="0.95"/>
    <n v="1.5921363898317829"/>
    <n v="79606.819491589136"/>
    <n v="47093.570831293153"/>
    <n v="44738.892289728494"/>
    <n v="2354.6785415646591"/>
    <s v="No"/>
    <n v="2354.6785415646591"/>
  </r>
  <r>
    <m/>
    <s v="File Cabinet of 20fit length &amp; 6 ft size"/>
    <n v="6"/>
    <n v="190000"/>
    <s v="Nil"/>
    <d v="2011-04-01T00:00:00"/>
    <s v="Nariyara"/>
    <d v="2021-03-31T00:00:00"/>
    <n v="3653"/>
    <n v="1096"/>
    <n v="2557"/>
    <n v="9500"/>
    <n v="144420"/>
    <n v="133305"/>
    <n v="2192"/>
    <n v="123805"/>
    <n v="0"/>
    <n v="0"/>
    <n v="133305"/>
    <n v="0"/>
    <x v="4"/>
    <s v="FILINIG CABINET"/>
    <x v="0"/>
    <d v="2011-04-01T00:00:00"/>
    <n v="11.747222222222222"/>
    <s v="Furniture"/>
    <n v="628"/>
    <n v="79"/>
    <n v="132.4"/>
    <n v="90"/>
    <n v="138.4"/>
    <n v="1.0453172205438066"/>
    <s v="a. Manufacture of furniture"/>
    <n v="844"/>
    <n v="4"/>
    <n v="103.9"/>
    <n v="131"/>
    <n v="156.1"/>
    <n v="1.5024061597690086"/>
    <n v="0.57049103105763432"/>
    <n v="8"/>
    <n v="0.95"/>
    <n v="1.5704910310576343"/>
    <n v="298393.2959009505"/>
    <n v="176522.63846037886"/>
    <n v="167696.50653735991"/>
    <n v="8826.1319230189547"/>
    <s v="No"/>
    <n v="8826.1319230189547"/>
  </r>
  <r>
    <m/>
    <s v="File Cabinet of 20fit length &amp; 6 ft size"/>
    <n v="6"/>
    <n v="180000"/>
    <s v="Nil"/>
    <d v="2011-04-01T00:00:00"/>
    <s v="Nariyara"/>
    <d v="2021-03-31T00:00:00"/>
    <n v="3653"/>
    <n v="1096"/>
    <n v="2557"/>
    <n v="9000"/>
    <n v="136818"/>
    <n v="126288"/>
    <n v="2192"/>
    <n v="117288"/>
    <n v="0"/>
    <n v="0"/>
    <n v="126288"/>
    <n v="0"/>
    <x v="4"/>
    <s v="FILINIG CABINET"/>
    <x v="0"/>
    <d v="2011-04-01T00:00:00"/>
    <n v="11.747222222222222"/>
    <s v="Furniture"/>
    <n v="628"/>
    <n v="79"/>
    <n v="132.4"/>
    <n v="90"/>
    <n v="138.4"/>
    <n v="1.0453172205438066"/>
    <s v="a. Manufacture of furniture"/>
    <n v="844"/>
    <n v="4"/>
    <n v="103.9"/>
    <n v="131"/>
    <n v="156.1"/>
    <n v="1.5024061597690086"/>
    <n v="0.57049103105763432"/>
    <n v="8"/>
    <n v="0.95"/>
    <n v="1.5704910310576343"/>
    <n v="282688.38559037418"/>
    <n v="167231.97327825366"/>
    <n v="158870.37461434098"/>
    <n v="8361.5986639126786"/>
    <s v="No"/>
    <n v="8361.5986639126786"/>
  </r>
  <r>
    <m/>
    <s v="File Cabinet 4 drawer "/>
    <n v="2"/>
    <n v="33712"/>
    <s v="3597 dt.14.11.11"/>
    <d v="2011-11-16T00:00:00"/>
    <s v="Nariyara"/>
    <d v="2021-11-15T00:00:00"/>
    <n v="3653"/>
    <n v="867"/>
    <n v="2786"/>
    <n v="1686"/>
    <n v="26959"/>
    <n v="25113"/>
    <n v="2421"/>
    <n v="23427"/>
    <n v="229"/>
    <n v="3901"/>
    <n v="25113"/>
    <n v="0"/>
    <x v="4"/>
    <s v="FILINIG CABINET"/>
    <x v="0"/>
    <d v="2011-11-01T00:00:00"/>
    <n v="11.16388888888889"/>
    <s v="Furniture"/>
    <n v="628"/>
    <n v="86"/>
    <n v="135.5"/>
    <n v="90"/>
    <n v="138.4"/>
    <n v="1.0214022140221402"/>
    <s v="a. Manufacture of furniture"/>
    <n v="844"/>
    <n v="4"/>
    <n v="103.9"/>
    <n v="131"/>
    <n v="156.1"/>
    <n v="1.5024061597690086"/>
    <n v="0.53456097794856672"/>
    <n v="8"/>
    <n v="0.95"/>
    <n v="1.5345609779485667"/>
    <n v="51733.119688602084"/>
    <n v="30604.12853997208"/>
    <n v="29073.922112973476"/>
    <n v="1530.206426998604"/>
    <s v="No"/>
    <n v="1530.206426998604"/>
  </r>
  <r>
    <m/>
    <s v="File Cabinet 2 drawer (Size 470W x 710H x 6200D make Godrej)"/>
    <n v="1"/>
    <n v="11126"/>
    <s v="3616 dt.01.02.12"/>
    <d v="2012-02-02T00:00:00"/>
    <s v="Nariyara"/>
    <d v="2022-02-01T00:00:00"/>
    <n v="3653"/>
    <n v="789"/>
    <n v="2864"/>
    <n v="556"/>
    <n v="9048"/>
    <n v="8451"/>
    <n v="2499"/>
    <n v="7895"/>
    <n v="307"/>
    <n v="1527"/>
    <n v="8451"/>
    <n v="0"/>
    <x v="4"/>
    <s v="FILINIG CABINET"/>
    <x v="0"/>
    <d v="2012-02-01T00:00:00"/>
    <n v="10.91388888888889"/>
    <s v="Furniture"/>
    <n v="628"/>
    <n v="89"/>
    <n v="138.30000000000001"/>
    <n v="90"/>
    <n v="138.4"/>
    <n v="1.0007230657989876"/>
    <s v="a. Manufacture of furniture"/>
    <n v="844"/>
    <n v="4"/>
    <n v="103.9"/>
    <n v="131"/>
    <n v="156.1"/>
    <n v="1.5024061597690086"/>
    <n v="0.50349249827932585"/>
    <n v="8"/>
    <n v="0.95"/>
    <n v="1.5034924982793259"/>
    <n v="16727.857535855779"/>
    <n v="9895.8173276076868"/>
    <n v="9401.0264612273022"/>
    <n v="494.79086638038461"/>
    <s v="No"/>
    <n v="494.79086638038461"/>
  </r>
  <r>
    <m/>
    <s v="File Rack"/>
    <n v="1"/>
    <n v="1750"/>
    <s v="283 dt.09.10.12"/>
    <d v="2012-10-09T00:00:00"/>
    <s v="Raipur "/>
    <n v="0"/>
    <n v="0"/>
    <n v="0"/>
    <n v="0"/>
    <n v="0"/>
    <n v="0"/>
    <n v="0"/>
    <n v="0"/>
    <n v="-88"/>
    <n v="0"/>
    <n v="0"/>
    <n v="0"/>
    <n v="0"/>
    <x v="4"/>
    <s v="FILINIG CABINET"/>
    <x v="0"/>
    <d v="2012-10-01T00:00:00"/>
    <n v="10.247222222222222"/>
    <m/>
    <m/>
    <m/>
    <m/>
    <m/>
    <m/>
    <m/>
    <s v="a. Manufacture of furniture"/>
    <n v="844"/>
    <n v="10"/>
    <n v="105.5"/>
    <n v="131"/>
    <n v="156.1"/>
    <n v="1.4796208530805686"/>
    <n v="0.47962085308056857"/>
    <n v="8"/>
    <n v="0.95"/>
    <n v="1.4796208530805686"/>
    <n v="2589.336492890995"/>
    <n v="1531.7921544007668"/>
    <n v="1455.2025466807283"/>
    <n v="76.58960772003843"/>
    <s v="Yes"/>
    <n v="0"/>
  </r>
  <r>
    <m/>
    <s v="Verticle File cabinet "/>
    <n v="6"/>
    <n v="107703"/>
    <s v="1011 dt.10.01.14"/>
    <d v="2014-01-11T00:00:00"/>
    <s v="Nariyara"/>
    <d v="2024-01-10T00:00:00"/>
    <n v="3652"/>
    <n v="80"/>
    <n v="3572"/>
    <n v="5385"/>
    <n v="100824"/>
    <n v="95906"/>
    <n v="3207"/>
    <n v="90521"/>
    <n v="365"/>
    <n v="10303"/>
    <n v="72177"/>
    <n v="23729"/>
    <x v="4"/>
    <s v="FILINIG CABINET"/>
    <x v="0"/>
    <d v="2014-01-01T00:00:00"/>
    <n v="8.9972222222222218"/>
    <m/>
    <m/>
    <m/>
    <m/>
    <m/>
    <m/>
    <m/>
    <s v="a. Manufacture of furniture"/>
    <n v="844"/>
    <n v="25"/>
    <n v="115.4"/>
    <n v="131"/>
    <n v="156.1"/>
    <n v="1.352686308492201"/>
    <n v="0.35268630849220095"/>
    <n v="8"/>
    <n v="0.95"/>
    <n v="1.352686308492201"/>
    <n v="145688.37348353551"/>
    <n v="86185.904420759689"/>
    <n v="81876.609199721701"/>
    <n v="4309.2952210379881"/>
    <s v="No"/>
    <n v="4309.2952210379881"/>
  </r>
  <r>
    <m/>
    <s v="Verticle File cabinet 4 drawer size (Make-Godrej) "/>
    <n v="4"/>
    <n v="71802"/>
    <s v="1010 dt.10.01.14"/>
    <d v="2014-01-11T00:00:00"/>
    <s v="Nariyara"/>
    <d v="2024-01-10T00:00:00"/>
    <n v="3652"/>
    <n v="80"/>
    <n v="3572"/>
    <n v="3590"/>
    <n v="67216"/>
    <n v="63938"/>
    <n v="3207"/>
    <n v="60348"/>
    <n v="365"/>
    <n v="6868"/>
    <n v="48114"/>
    <n v="15824"/>
    <x v="4"/>
    <s v="FILINIG CABINET"/>
    <x v="0"/>
    <d v="2014-01-01T00:00:00"/>
    <n v="8.9972222222222218"/>
    <m/>
    <m/>
    <m/>
    <m/>
    <m/>
    <m/>
    <m/>
    <s v="a. Manufacture of furniture"/>
    <n v="844"/>
    <n v="25"/>
    <n v="115.4"/>
    <n v="131"/>
    <n v="156.1"/>
    <n v="1.352686308492201"/>
    <n v="0.35268630849220095"/>
    <n v="8"/>
    <n v="0.95"/>
    <n v="1.352686308492201"/>
    <n v="97125.582322357019"/>
    <n v="57457.269613839802"/>
    <n v="54584.406133147808"/>
    <n v="2872.8634806919945"/>
    <s v="No"/>
    <n v="2872.8634806919945"/>
  </r>
  <r>
    <m/>
    <s v="Filing cabinet including transportation charges"/>
    <n v="1"/>
    <n v="15013"/>
    <s v="KSKDIB/Hyd/02 dt.15.03.13"/>
    <d v="2015-01-01T00:00:00"/>
    <s v="Nariyara"/>
    <d v="2024-12-31T00:00:00"/>
    <n v="3653"/>
    <n v="0"/>
    <n v="3653"/>
    <n v="751"/>
    <n v="14262"/>
    <n v="14662"/>
    <n v="3563"/>
    <n v="13911"/>
    <n v="365"/>
    <n v="1425"/>
    <n v="9983"/>
    <n v="4679"/>
    <x v="4"/>
    <s v="FILINIG CABINET"/>
    <x v="0"/>
    <d v="2015-01-01T00:00:00"/>
    <n v="7.9972222222222218"/>
    <m/>
    <m/>
    <m/>
    <m/>
    <m/>
    <m/>
    <m/>
    <s v="a. Manufacture of furniture"/>
    <n v="844"/>
    <n v="37"/>
    <n v="117.7"/>
    <n v="131"/>
    <n v="156.1"/>
    <n v="1.3262531860662701"/>
    <n v="0.32625318606627007"/>
    <n v="8"/>
    <n v="0.95"/>
    <n v="1.3262531860662701"/>
    <n v="19911.039082412914"/>
    <n v="11778.914612350889"/>
    <n v="11186.08347587163"/>
    <n v="592.83113647925893"/>
    <s v="No"/>
    <n v="592.83113647925893"/>
  </r>
  <r>
    <m/>
    <s v="Godrej filing cabinet 2 drawer including transportation charges"/>
    <n v="2"/>
    <n v="13301"/>
    <s v="KSKDIB/Hyd/02 dt.15.03.13"/>
    <d v="2015-01-01T00:00:00"/>
    <s v="Nariyara"/>
    <d v="2024-12-31T00:00:00"/>
    <n v="3653"/>
    <n v="0"/>
    <n v="3653"/>
    <n v="665"/>
    <n v="12636"/>
    <n v="12990"/>
    <n v="3563"/>
    <n v="12325"/>
    <n v="365"/>
    <n v="1263"/>
    <n v="8847"/>
    <n v="4143"/>
    <x v="4"/>
    <s v="FILINIG CABINET"/>
    <x v="0"/>
    <d v="2015-01-01T00:00:00"/>
    <n v="7.9972222222222218"/>
    <m/>
    <m/>
    <m/>
    <m/>
    <m/>
    <m/>
    <m/>
    <s v="a. Manufacture of furniture"/>
    <n v="844"/>
    <n v="37"/>
    <n v="117.7"/>
    <n v="131"/>
    <n v="156.1"/>
    <n v="1.3262531860662701"/>
    <n v="0.32625318606627007"/>
    <n v="8"/>
    <n v="0.95"/>
    <n v="1.3262531860662701"/>
    <n v="17640.493627867458"/>
    <n v="10435.711933582839"/>
    <n v="9910.4840013700486"/>
    <n v="525.22793221279062"/>
    <s v="No"/>
    <n v="525.22793221279062"/>
  </r>
  <r>
    <m/>
    <s v="Ply boxing storage"/>
    <n v="1"/>
    <n v="107947"/>
    <s v="Kskevl/Hyd/01 dt.30.03.13"/>
    <d v="2015-01-01T00:00:00"/>
    <s v="Nariyara"/>
    <d v="2024-12-31T00:00:00"/>
    <n v="3653"/>
    <n v="0"/>
    <n v="3653"/>
    <n v="5397"/>
    <n v="102550"/>
    <n v="105420"/>
    <n v="3563"/>
    <n v="100023"/>
    <n v="365"/>
    <n v="10247"/>
    <n v="71785"/>
    <n v="33635"/>
    <x v="4"/>
    <s v="FILINIG CABINET"/>
    <x v="0"/>
    <d v="2015-01-01T00:00:00"/>
    <n v="7.9972222222222218"/>
    <m/>
    <m/>
    <m/>
    <m/>
    <m/>
    <m/>
    <m/>
    <s v="a. Manufacture of furniture"/>
    <n v="844"/>
    <n v="37"/>
    <n v="117.7"/>
    <n v="131"/>
    <n v="156.1"/>
    <n v="1.3262531860662701"/>
    <n v="0.32625318606627007"/>
    <n v="8"/>
    <n v="0.95"/>
    <n v="1.3262531860662701"/>
    <n v="143165.05267629566"/>
    <n v="84693.165633746845"/>
    <n v="80430.570370340036"/>
    <n v="4262.595263406809"/>
    <s v="No"/>
    <n v="4262.595263406809"/>
  </r>
  <r>
    <m/>
    <s v="Industrial locker cabinet "/>
    <n v="1"/>
    <n v="40584"/>
    <n v="1630"/>
    <d v="2014-07-23T00:00:00"/>
    <s v="Nariyara"/>
    <d v="2024-07-22T00:00:00"/>
    <n v="3653"/>
    <n v="0"/>
    <n v="3653"/>
    <n v="2029"/>
    <n v="38555"/>
    <n v="37924"/>
    <n v="3401"/>
    <n v="35895"/>
    <n v="365"/>
    <n v="3852"/>
    <n v="26986"/>
    <n v="10938"/>
    <x v="4"/>
    <s v="FILINIG CABINET"/>
    <x v="0"/>
    <d v="2014-07-01T00:00:00"/>
    <n v="8.4972222222222218"/>
    <m/>
    <m/>
    <m/>
    <m/>
    <m/>
    <m/>
    <m/>
    <s v="a. Manufacture of furniture"/>
    <n v="844"/>
    <n v="31"/>
    <n v="116.9"/>
    <n v="131"/>
    <n v="156.1"/>
    <n v="1.3353293413173652"/>
    <n v="0.33532934131736525"/>
    <n v="8"/>
    <n v="0.95"/>
    <n v="1.3353293413173652"/>
    <n v="54193.00598802395"/>
    <n v="32059.34092527521"/>
    <n v="30456.373879011448"/>
    <n v="1602.9670462637623"/>
    <s v="No"/>
    <n v="1602.9670462637623"/>
  </r>
  <r>
    <m/>
    <s v="Wooden imported side table"/>
    <m/>
    <n v="2137"/>
    <n v="304"/>
    <d v="2008-04-01T00:00:00"/>
    <s v="Raipur "/>
    <n v="0"/>
    <n v="0"/>
    <n v="0"/>
    <n v="0"/>
    <n v="0"/>
    <n v="0"/>
    <n v="0"/>
    <n v="0"/>
    <n v="-107"/>
    <n v="0"/>
    <n v="0"/>
    <n v="0"/>
    <n v="0"/>
    <x v="4"/>
    <s v="CENTER TABLES"/>
    <x v="0"/>
    <d v="2008-04-01T00:00:00"/>
    <n v="14.747222222222222"/>
    <s v="Furniture"/>
    <n v="628"/>
    <n v="43"/>
    <n v="119.5"/>
    <n v="90"/>
    <n v="138.4"/>
    <n v="1.1581589958158995"/>
    <s v="a. Manufacture of furniture"/>
    <n v="844"/>
    <n v="4"/>
    <n v="103.9"/>
    <n v="131"/>
    <n v="156.1"/>
    <n v="1.5024061597690086"/>
    <n v="0.74002520930569693"/>
    <n v="8"/>
    <n v="0.95"/>
    <n v="1.7400252093056969"/>
    <n v="3718.4338722862744"/>
    <n v="2199.7402994412441"/>
    <n v="2089.7532844691818"/>
    <n v="109.9870149720623"/>
    <s v="Yes"/>
    <n v="0"/>
  </r>
  <r>
    <m/>
    <s v="Office Table"/>
    <n v="4"/>
    <n v="16808"/>
    <n v="308"/>
    <d v="2008-04-01T00:00:00"/>
    <s v="Raipur "/>
    <n v="0"/>
    <n v="0"/>
    <n v="0"/>
    <n v="0"/>
    <n v="0"/>
    <n v="0"/>
    <n v="0"/>
    <n v="0"/>
    <n v="-840"/>
    <n v="0"/>
    <n v="0"/>
    <n v="0"/>
    <n v="0"/>
    <x v="4"/>
    <s v="CENTER TABLES"/>
    <x v="0"/>
    <d v="2008-04-01T00:00:00"/>
    <n v="14.747222222222222"/>
    <s v="Furniture"/>
    <n v="628"/>
    <n v="43"/>
    <n v="119.5"/>
    <n v="90"/>
    <n v="138.4"/>
    <n v="1.1581589958158995"/>
    <s v="a. Manufacture of furniture"/>
    <n v="844"/>
    <n v="4"/>
    <n v="103.9"/>
    <n v="131"/>
    <n v="156.1"/>
    <n v="1.5024061597690086"/>
    <n v="0.74002520930569693"/>
    <n v="8"/>
    <n v="0.95"/>
    <n v="1.7400252093056969"/>
    <n v="29246.343718010154"/>
    <n v="17301.466987837353"/>
    <n v="16436.393638445486"/>
    <n v="865.07334939186694"/>
    <s v="Yes"/>
    <n v="0"/>
  </r>
  <r>
    <m/>
    <s v="Center Tables"/>
    <n v="2"/>
    <n v="1600"/>
    <n v="16"/>
    <d v="2009-03-05T00:00:00"/>
    <s v="Bilaspur"/>
    <n v="0"/>
    <n v="0"/>
    <n v="0"/>
    <n v="0"/>
    <n v="0"/>
    <n v="0"/>
    <n v="0"/>
    <n v="0"/>
    <n v="-80"/>
    <n v="0"/>
    <n v="0"/>
    <n v="0"/>
    <n v="0"/>
    <x v="4"/>
    <s v="CENTER TABLES"/>
    <x v="0"/>
    <d v="2009-03-01T00:00:00"/>
    <n v="13.830555555555556"/>
    <s v="Furniture"/>
    <n v="628"/>
    <n v="54"/>
    <n v="120"/>
    <n v="90"/>
    <n v="138.4"/>
    <n v="1.1533333333333333"/>
    <s v="a. Manufacture of furniture"/>
    <n v="844"/>
    <n v="4"/>
    <n v="103.9"/>
    <n v="131"/>
    <n v="156.1"/>
    <n v="1.5024061597690086"/>
    <n v="0.73277510426692327"/>
    <n v="8"/>
    <n v="0.95"/>
    <n v="1.7327751042669233"/>
    <n v="2772.4401668270771"/>
    <n v="1640.1120934845026"/>
    <n v="1558.1064888102774"/>
    <n v="82.005604674225197"/>
    <s v="Yes"/>
    <n v="0"/>
  </r>
  <r>
    <m/>
    <s v="Bed"/>
    <n v="4"/>
    <n v="8000"/>
    <n v="16"/>
    <d v="2009-03-05T00:00:00"/>
    <s v="Bilaspur"/>
    <n v="0"/>
    <n v="0"/>
    <n v="0"/>
    <n v="0"/>
    <n v="0"/>
    <n v="0"/>
    <n v="0"/>
    <n v="0"/>
    <n v="-400"/>
    <n v="0"/>
    <n v="0"/>
    <n v="0"/>
    <n v="0"/>
    <x v="4"/>
    <s v="CENTER TABLES"/>
    <x v="0"/>
    <d v="2009-03-01T00:00:00"/>
    <n v="13.830555555555556"/>
    <s v="Furniture"/>
    <n v="628"/>
    <n v="54"/>
    <n v="120"/>
    <n v="90"/>
    <n v="138.4"/>
    <n v="1.1533333333333333"/>
    <s v="a. Manufacture of furniture"/>
    <n v="844"/>
    <n v="4"/>
    <n v="103.9"/>
    <n v="131"/>
    <n v="156.1"/>
    <n v="1.5024061597690086"/>
    <n v="0.73277510426692327"/>
    <n v="8"/>
    <n v="0.95"/>
    <n v="1.7327751042669233"/>
    <n v="13862.200834135387"/>
    <n v="8200.5604674225142"/>
    <n v="7790.5324440513878"/>
    <n v="410.02802337112644"/>
    <s v="Yes"/>
    <n v="0"/>
  </r>
  <r>
    <m/>
    <s v="Center Tables"/>
    <n v="1"/>
    <n v="1000"/>
    <n v="6"/>
    <d v="2009-04-08T00:00:00"/>
    <s v="Bilaspur"/>
    <n v="0"/>
    <n v="0"/>
    <n v="0"/>
    <n v="0"/>
    <n v="0"/>
    <n v="0"/>
    <n v="0"/>
    <n v="0"/>
    <n v="-50"/>
    <n v="0"/>
    <n v="0"/>
    <n v="0"/>
    <n v="0"/>
    <x v="4"/>
    <s v="CENTER TABLES"/>
    <x v="0"/>
    <d v="2009-04-01T00:00:00"/>
    <n v="13.747222222222222"/>
    <s v="Furniture"/>
    <n v="628"/>
    <n v="55"/>
    <n v="119.7"/>
    <n v="90"/>
    <n v="138.4"/>
    <n v="1.1562238930659983"/>
    <s v="a. Manufacture of furniture"/>
    <n v="844"/>
    <n v="4"/>
    <n v="103.9"/>
    <n v="131"/>
    <n v="156.1"/>
    <n v="1.5024061597690086"/>
    <n v="0.73711789901445934"/>
    <n v="8"/>
    <n v="0.95"/>
    <n v="1.7371178990144593"/>
    <n v="1737.1178990144595"/>
    <n v="1027.6391563186107"/>
    <n v="976.25719850268013"/>
    <n v="51.381957815930605"/>
    <s v="Yes"/>
    <n v="0"/>
  </r>
  <r>
    <m/>
    <s v="Center Tables (1 or 2)"/>
    <n v="1"/>
    <n v="8921"/>
    <m/>
    <d v="2009-10-01T00:00:00"/>
    <s v="Hyderabad"/>
    <d v="2019-09-30T00:00:00"/>
    <n v="3652"/>
    <n v="1643"/>
    <n v="2009"/>
    <n v="446"/>
    <n v="5936"/>
    <n v="5304"/>
    <n v="1644"/>
    <n v="4858"/>
    <n v="0"/>
    <n v="0"/>
    <n v="5304"/>
    <n v="0"/>
    <x v="4"/>
    <s v="CENTER TABLES"/>
    <x v="0"/>
    <d v="2009-10-01T00:00:00"/>
    <n v="13.247222222222222"/>
    <s v="Furniture"/>
    <n v="628"/>
    <n v="61"/>
    <n v="125.6"/>
    <n v="90"/>
    <n v="138.4"/>
    <n v="1.1019108280254779"/>
    <s v="a. Manufacture of furniture"/>
    <n v="844"/>
    <n v="4"/>
    <n v="103.9"/>
    <n v="131"/>
    <n v="156.1"/>
    <n v="1.5024061597690086"/>
    <n v="0.65551761554164667"/>
    <n v="8"/>
    <n v="0.95"/>
    <n v="1.6555176155416467"/>
    <n v="14768.87264824703"/>
    <n v="8736.9267432177057"/>
    <n v="8300.0804060568207"/>
    <n v="436.84633716088501"/>
    <s v="Yes"/>
    <n v="0"/>
  </r>
  <r>
    <m/>
    <s v="Centre Table"/>
    <n v="1"/>
    <n v="3648"/>
    <n v="113"/>
    <d v="2010-03-26T00:00:00"/>
    <s v="Bilaspur"/>
    <n v="0"/>
    <n v="0"/>
    <n v="0"/>
    <n v="0"/>
    <n v="0"/>
    <n v="0"/>
    <n v="0"/>
    <n v="0"/>
    <n v="-182"/>
    <n v="0"/>
    <n v="0"/>
    <n v="0"/>
    <n v="0"/>
    <x v="4"/>
    <s v="CENTER TABLES"/>
    <x v="0"/>
    <d v="2010-03-01T00:00:00"/>
    <n v="12.830555555555556"/>
    <s v="Furniture"/>
    <n v="628"/>
    <n v="66"/>
    <n v="126.4"/>
    <n v="90"/>
    <n v="138.4"/>
    <n v="1.0949367088607596"/>
    <s v="a. Manufacture of furniture"/>
    <n v="844"/>
    <n v="4"/>
    <n v="103.9"/>
    <n v="131"/>
    <n v="156.1"/>
    <n v="1.5024061597690086"/>
    <n v="0.64503965594961077"/>
    <n v="8"/>
    <n v="0.95"/>
    <n v="1.6450396559496108"/>
    <n v="6001.10466490418"/>
    <n v="3550.116050453797"/>
    <n v="3372.6102479311071"/>
    <n v="177.50580252268992"/>
    <s v="Yes"/>
    <n v="0"/>
  </r>
  <r>
    <m/>
    <s v="Centre Table (01) &amp; (04) Stands"/>
    <n v="5"/>
    <n v="25509"/>
    <s v="2010/2011/108 dt.18.05.10"/>
    <d v="2010-05-18T00:00:00"/>
    <s v="Nariyara"/>
    <n v="0"/>
    <n v="0"/>
    <n v="0"/>
    <n v="0"/>
    <n v="0"/>
    <n v="0"/>
    <n v="0"/>
    <n v="0"/>
    <n v="-1275"/>
    <n v="0"/>
    <n v="0"/>
    <n v="0"/>
    <n v="0"/>
    <x v="4"/>
    <s v="CENTER TABLES"/>
    <x v="0"/>
    <d v="2010-05-01T00:00:00"/>
    <n v="12.66388888888889"/>
    <s v="Furniture"/>
    <n v="628"/>
    <n v="68"/>
    <n v="130.1"/>
    <n v="90"/>
    <n v="138.4"/>
    <n v="1.0637970791698694"/>
    <s v="a. Manufacture of furniture"/>
    <n v="844"/>
    <n v="4"/>
    <n v="103.9"/>
    <n v="131"/>
    <n v="156.1"/>
    <n v="1.5024061597690086"/>
    <n v="0.5982552844890916"/>
    <n v="8"/>
    <n v="0.95"/>
    <n v="1.5982552844890916"/>
    <n v="40769.894052032236"/>
    <n v="24118.535391638845"/>
    <n v="22912.608622056901"/>
    <n v="1205.9267695819435"/>
    <s v="No"/>
    <n v="1205.9267695819435"/>
  </r>
  <r>
    <m/>
    <s v="Centre Table"/>
    <n v="2"/>
    <n v="1800"/>
    <s v="41 dt.24.5.10"/>
    <d v="2010-05-31T00:00:00"/>
    <s v="Bilaspur"/>
    <n v="0"/>
    <n v="0"/>
    <n v="0"/>
    <n v="0"/>
    <n v="0"/>
    <n v="0"/>
    <n v="0"/>
    <n v="0"/>
    <n v="-90"/>
    <n v="0"/>
    <n v="0"/>
    <n v="0"/>
    <n v="0"/>
    <x v="4"/>
    <s v="CENTER TABLES"/>
    <x v="0"/>
    <d v="2010-05-01T00:00:00"/>
    <n v="12.66388888888889"/>
    <s v="Furniture"/>
    <n v="628"/>
    <n v="68"/>
    <n v="130.1"/>
    <n v="90"/>
    <n v="138.4"/>
    <n v="1.0637970791698694"/>
    <s v="a. Manufacture of furniture"/>
    <n v="844"/>
    <n v="4"/>
    <n v="103.9"/>
    <n v="131"/>
    <n v="156.1"/>
    <n v="1.5024061597690086"/>
    <n v="0.5982552844890916"/>
    <n v="8"/>
    <n v="0.95"/>
    <n v="1.5982552844890916"/>
    <n v="2876.8595120803648"/>
    <n v="1701.884186167624"/>
    <n v="1616.7899768592426"/>
    <n v="85.094209308381323"/>
    <s v="Yes"/>
    <n v="0"/>
  </r>
  <r>
    <m/>
    <s v="Side Table"/>
    <n v="1"/>
    <n v="4560"/>
    <s v="5568 dt.14.12.10"/>
    <d v="2010-12-14T00:00:00"/>
    <s v="Bilaspur"/>
    <n v="0"/>
    <n v="0"/>
    <n v="0"/>
    <n v="0"/>
    <n v="0"/>
    <n v="0"/>
    <n v="0"/>
    <n v="0"/>
    <n v="-228"/>
    <n v="0"/>
    <n v="0"/>
    <n v="0"/>
    <n v="0"/>
    <x v="4"/>
    <s v="CENTER TABLES"/>
    <x v="0"/>
    <d v="2010-12-01T00:00:00"/>
    <n v="12.080555555555556"/>
    <s v="Furniture"/>
    <n v="628"/>
    <n v="75"/>
    <n v="130.6"/>
    <n v="90"/>
    <n v="138.4"/>
    <n v="1.0597243491577337"/>
    <s v="a. Manufacture of furniture"/>
    <n v="844"/>
    <n v="4"/>
    <n v="103.9"/>
    <n v="131"/>
    <n v="156.1"/>
    <n v="1.5024061597690086"/>
    <n v="0.59213638983178285"/>
    <n v="8"/>
    <n v="0.95"/>
    <n v="1.5921363898317829"/>
    <n v="7260.1419376329295"/>
    <n v="4294.9336598139362"/>
    <n v="4080.1869768232391"/>
    <n v="214.74668299069708"/>
    <s v="Yes"/>
    <n v="0"/>
  </r>
  <r>
    <m/>
    <s v="Klassik Centra table CTX649-997240"/>
    <n v="4"/>
    <n v="19355"/>
    <s v="126 dt.25.12.11"/>
    <d v="2011-12-25T00:00:00"/>
    <s v="Banahil"/>
    <n v="0"/>
    <n v="0"/>
    <n v="0"/>
    <n v="0"/>
    <n v="0"/>
    <n v="0"/>
    <n v="0"/>
    <n v="0"/>
    <n v="-968"/>
    <n v="0"/>
    <n v="0"/>
    <n v="0"/>
    <n v="0"/>
    <x v="4"/>
    <s v="CENTER TABLES"/>
    <x v="0"/>
    <d v="2011-12-01T00:00:00"/>
    <n v="11.080555555555556"/>
    <s v="Furniture"/>
    <n v="628"/>
    <n v="87"/>
    <n v="138.30000000000001"/>
    <n v="90"/>
    <n v="138.4"/>
    <n v="1.0007230657989876"/>
    <s v="a. Manufacture of furniture"/>
    <n v="844"/>
    <n v="4"/>
    <n v="103.9"/>
    <n v="131"/>
    <n v="156.1"/>
    <n v="1.5024061597690086"/>
    <n v="0.50349249827932585"/>
    <n v="8"/>
    <n v="0.95"/>
    <n v="1.5034924982793259"/>
    <n v="29100.097304196352"/>
    <n v="17214.950959540427"/>
    <n v="16354.203411563405"/>
    <n v="860.7475479770219"/>
    <s v="No"/>
    <n v="860.7475479770219"/>
  </r>
  <r>
    <m/>
    <s v="Klassik Centra table CTX649-997240"/>
    <n v="2"/>
    <n v="8573"/>
    <s v="1240201 dt.31.08.11"/>
    <d v="2012-01-01T00:00:00"/>
    <s v="Raipur"/>
    <n v="0"/>
    <n v="0"/>
    <n v="0"/>
    <n v="0"/>
    <n v="0"/>
    <n v="0"/>
    <n v="0"/>
    <n v="0"/>
    <n v="-429"/>
    <n v="0"/>
    <n v="0"/>
    <n v="0"/>
    <n v="0"/>
    <x v="4"/>
    <s v="CENTER TABLES"/>
    <x v="0"/>
    <d v="2012-01-01T00:00:00"/>
    <n v="10.997222222222222"/>
    <s v="Furniture"/>
    <n v="628"/>
    <n v="88"/>
    <n v="138.30000000000001"/>
    <n v="90"/>
    <n v="138.4"/>
    <n v="1.0007230657989876"/>
    <s v="a. Manufacture of furniture"/>
    <n v="844"/>
    <n v="4"/>
    <n v="103.9"/>
    <n v="131"/>
    <n v="156.1"/>
    <n v="1.5024061597690086"/>
    <n v="0.50349249827932585"/>
    <n v="8"/>
    <n v="0.95"/>
    <n v="1.5034924982793259"/>
    <n v="12889.44118774866"/>
    <n v="7625.0981439493708"/>
    <n v="7243.8432367519017"/>
    <n v="381.25490719746904"/>
    <s v="Yes"/>
    <n v="0"/>
  </r>
  <r>
    <m/>
    <s v="Glass Top CT-21991 Brown (Centre Table)"/>
    <n v="1"/>
    <n v="6999"/>
    <s v="4136 dt.20.04.12"/>
    <d v="2012-04-20T00:00:00"/>
    <s v="Hyderabad"/>
    <n v="44670"/>
    <n v="3652"/>
    <n v="711"/>
    <n v="2941"/>
    <n v="350"/>
    <n v="5786"/>
    <n v="5418"/>
    <n v="2576"/>
    <n v="5068"/>
    <n v="183"/>
    <n v="360"/>
    <n v="4672"/>
    <n v="746"/>
    <x v="4"/>
    <s v="CENTER TABLES"/>
    <x v="0"/>
    <d v="2012-04-01T00:00:00"/>
    <n v="10.747222222222222"/>
    <m/>
    <m/>
    <m/>
    <m/>
    <m/>
    <m/>
    <m/>
    <s v="a. Manufacture of furniture"/>
    <n v="844"/>
    <n v="4"/>
    <n v="103.9"/>
    <n v="131"/>
    <n v="156.1"/>
    <n v="1.5024061597690086"/>
    <n v="0.5024061597690086"/>
    <n v="8"/>
    <n v="0.95"/>
    <n v="1.5024061597690086"/>
    <n v="10515.340712223291"/>
    <n v="6220.6346869389636"/>
    <n v="5909.6029525920148"/>
    <n v="311.03173434694872"/>
    <s v="Yes"/>
    <n v="0"/>
  </r>
  <r>
    <m/>
    <s v="Glass Top CT-21991 Brown (Centre Table)"/>
    <n v="-1"/>
    <n v="-6999"/>
    <m/>
    <d v="2012-04-20T00:00:00"/>
    <s v="Hyderabad"/>
    <n v="44670"/>
    <n v="3652"/>
    <n v="711"/>
    <n v="2941"/>
    <n v="0"/>
    <n v="0"/>
    <n v="-5418"/>
    <m/>
    <m/>
    <n v="0"/>
    <n v="0"/>
    <n v="-4672"/>
    <n v="-746"/>
    <x v="4"/>
    <s v="CENTER TABLES"/>
    <x v="0"/>
    <d v="2012-04-01T00:00:00"/>
    <n v="10.747222222222222"/>
    <m/>
    <m/>
    <m/>
    <m/>
    <m/>
    <m/>
    <m/>
    <s v="a. Manufacture of furniture"/>
    <n v="844"/>
    <n v="4"/>
    <n v="103.9"/>
    <n v="131"/>
    <n v="156.1"/>
    <n v="1.5024061597690086"/>
    <n v="0.5024061597690086"/>
    <n v="8"/>
    <n v="0.95"/>
    <n v="1.5024061597690086"/>
    <n v="-10515.340712223291"/>
    <n v="-6220.6346869389636"/>
    <n v="-5909.6029525920148"/>
    <n v="-311.03173434694872"/>
    <s v="Yes"/>
    <n v="0"/>
  </r>
  <r>
    <m/>
    <s v="Centre table"/>
    <n v="1"/>
    <n v="13167"/>
    <s v="A&amp;C2 dt.12.04.13"/>
    <d v="2013-04-18T00:00:00"/>
    <s v="Nariyara"/>
    <d v="2023-04-17T00:00:00"/>
    <n v="3652"/>
    <n v="348"/>
    <n v="3304"/>
    <n v="658"/>
    <n v="11714"/>
    <n v="11078"/>
    <n v="2939"/>
    <n v="10420"/>
    <n v="365"/>
    <n v="1294"/>
    <n v="9066"/>
    <n v="2012"/>
    <x v="4"/>
    <s v="CENTER TABLES"/>
    <x v="0"/>
    <d v="2013-04-01T00:00:00"/>
    <n v="9.7472222222222218"/>
    <m/>
    <m/>
    <m/>
    <m/>
    <m/>
    <m/>
    <m/>
    <s v="a. Manufacture of furniture"/>
    <n v="844"/>
    <n v="16"/>
    <n v="108.9"/>
    <n v="131"/>
    <n v="156.1"/>
    <n v="1.4334251606978878"/>
    <n v="0.43342516069788783"/>
    <n v="8"/>
    <n v="0.95"/>
    <n v="1.4334251606978878"/>
    <n v="18873.909090909088"/>
    <n v="11165.372267259407"/>
    <n v="10607.103653896436"/>
    <n v="558.26861336297043"/>
    <s v="No"/>
    <n v="558.26861336297043"/>
  </r>
  <r>
    <m/>
    <s v="Center Tables"/>
    <n v="2"/>
    <n v="1"/>
    <s v="KSKEVLTD/Used furnitures/001/2012-13 dt.31.03.13"/>
    <d v="2015-01-01T00:00:00"/>
    <s v="Nariyara"/>
    <d v="2024-12-31T00:00:00"/>
    <n v="3653"/>
    <n v="0"/>
    <n v="3653"/>
    <n v="0"/>
    <n v="0"/>
    <n v="0"/>
    <n v="3288"/>
    <n v="0"/>
    <n v="0"/>
    <n v="0"/>
    <n v="0"/>
    <n v="0"/>
    <x v="4"/>
    <s v="CENTER TABLES"/>
    <x v="0"/>
    <d v="2015-01-01T00:00:00"/>
    <n v="7.9972222222222218"/>
    <m/>
    <m/>
    <m/>
    <m/>
    <m/>
    <m/>
    <m/>
    <s v="a. Manufacture of furniture"/>
    <n v="844"/>
    <n v="37"/>
    <n v="117.7"/>
    <n v="131"/>
    <n v="156.1"/>
    <n v="1.3262531860662701"/>
    <n v="0.32625318606627007"/>
    <n v="8"/>
    <n v="0.95"/>
    <n v="1.3262531860662701"/>
    <n v="1.3262531860662701"/>
    <n v="0.78458100395329966"/>
    <n v="0.74509315099391393"/>
    <n v="3.9487852959385727E-2"/>
    <s v="No"/>
    <n v="3.9487852959385727E-2"/>
  </r>
  <r>
    <m/>
    <s v="Teak wood centre table"/>
    <n v="1"/>
    <n v="9600"/>
    <n v="28"/>
    <d v="2017-10-18T00:00:00"/>
    <s v="Banahil"/>
    <d v="2027-10-17T00:00:00"/>
    <n v="3652"/>
    <n v="0"/>
    <n v="3652"/>
    <n v="480"/>
    <n v="9120"/>
    <n v="9600"/>
    <n v="3652"/>
    <n v="9120"/>
    <n v="365"/>
    <n v="912"/>
    <n v="4062"/>
    <n v="5538"/>
    <x v="4"/>
    <s v="CENTER TABLES"/>
    <x v="0"/>
    <d v="2017-10-01T00:00:00"/>
    <n v="5.2472222222222218"/>
    <m/>
    <m/>
    <m/>
    <m/>
    <m/>
    <m/>
    <m/>
    <s v="a. Manufacture of furniture"/>
    <n v="844"/>
    <n v="70"/>
    <n v="122.1"/>
    <n v="131"/>
    <n v="156.1"/>
    <n v="1.2784602784602785"/>
    <n v="0.27846027846027854"/>
    <n v="8"/>
    <n v="0.95"/>
    <n v="1.2784602784602785"/>
    <n v="12273.218673218675"/>
    <n v="7260.555020367834"/>
    <n v="4524.1072957642691"/>
    <n v="2736.4477246035649"/>
    <s v="No"/>
    <n v="2736.4477246035649"/>
  </r>
  <r>
    <m/>
    <s v="Center Table"/>
    <n v="1"/>
    <n v="73160"/>
    <s v="1160A"/>
    <d v="2018-11-24T00:00:00"/>
    <s v="Nariyara"/>
    <d v="2028-11-23T00:00:00"/>
    <n v="3653"/>
    <n v="0"/>
    <n v="3653"/>
    <n v="3658"/>
    <n v="69502"/>
    <n v="73160"/>
    <n v="3653"/>
    <n v="69502"/>
    <n v="365"/>
    <n v="6944"/>
    <n v="23268"/>
    <n v="49892"/>
    <x v="4"/>
    <s v="CENTER TABLES"/>
    <x v="0"/>
    <d v="2018-11-01T00:00:00"/>
    <n v="4.1638888888888888"/>
    <m/>
    <m/>
    <m/>
    <m/>
    <m/>
    <m/>
    <m/>
    <s v="a. Manufacture of furniture"/>
    <n v="844"/>
    <n v="83"/>
    <n v="127.4"/>
    <n v="131"/>
    <n v="156.1"/>
    <n v="1.2252747252747251"/>
    <n v="0.22527472527472514"/>
    <n v="8"/>
    <n v="0.95"/>
    <n v="1.2252747252747251"/>
    <n v="89641.098901098885"/>
    <n v="53029.620671378289"/>
    <n v="26221.121985095917"/>
    <n v="26808.498686282372"/>
    <s v="No"/>
    <n v="26808.498686282372"/>
  </r>
  <r>
    <m/>
    <s v="Center Table"/>
    <n v="1"/>
    <n v="106200"/>
    <s v="1160A"/>
    <d v="2018-11-24T00:00:00"/>
    <s v="Nariyara"/>
    <d v="2028-11-23T00:00:00"/>
    <n v="3653"/>
    <n v="0"/>
    <n v="3653"/>
    <n v="5310"/>
    <n v="100890"/>
    <n v="106200"/>
    <n v="3653"/>
    <n v="100890"/>
    <n v="365"/>
    <n v="10081"/>
    <n v="33778"/>
    <n v="72422"/>
    <x v="4"/>
    <s v="CENTER TABLES"/>
    <x v="0"/>
    <d v="2018-11-01T00:00:00"/>
    <n v="4.1638888888888888"/>
    <m/>
    <m/>
    <m/>
    <m/>
    <m/>
    <m/>
    <m/>
    <s v="a. Manufacture of furniture"/>
    <n v="844"/>
    <n v="83"/>
    <n v="127.4"/>
    <n v="131"/>
    <n v="156.1"/>
    <n v="1.2252747252747251"/>
    <n v="0.22527472527472514"/>
    <n v="8"/>
    <n v="0.95"/>
    <n v="1.2252747252747251"/>
    <n v="130124.17582417581"/>
    <n v="76978.481619742684"/>
    <n v="38062.919010623111"/>
    <n v="38915.562609119574"/>
    <s v="No"/>
    <n v="38915.562609119574"/>
  </r>
  <r>
    <m/>
    <s v="Cots "/>
    <n v="8"/>
    <n v="56430"/>
    <n v="4230"/>
    <d v="2009-02-18T00:00:00"/>
    <s v="Bilaspur"/>
    <d v="2019-02-17T00:00:00"/>
    <n v="3652"/>
    <n v="1868"/>
    <n v="1784"/>
    <n v="2822"/>
    <n v="35336.973156164386"/>
    <n v="30928.973156164386"/>
    <n v="1419"/>
    <n v="28107"/>
    <n v="0"/>
    <n v="0"/>
    <n v="30929"/>
    <n v="-2.6843835614272393E-2"/>
    <x v="4"/>
    <s v="COTS"/>
    <x v="0"/>
    <d v="2009-02-01T00:00:00"/>
    <n v="13.91388888888889"/>
    <s v="Furniture"/>
    <n v="628"/>
    <n v="53"/>
    <n v="120"/>
    <n v="90"/>
    <n v="138.4"/>
    <n v="1.1533333333333333"/>
    <s v="a. Manufacture of furniture"/>
    <n v="844"/>
    <n v="4"/>
    <n v="103.9"/>
    <n v="131"/>
    <n v="156.1"/>
    <n v="1.5024061597690086"/>
    <n v="0.73277510426692327"/>
    <n v="8"/>
    <n v="0.95"/>
    <n v="1.7327751042669233"/>
    <n v="97780.499133782476"/>
    <n v="57844.703397081554"/>
    <n v="54952.468227227473"/>
    <n v="2892.2351698540806"/>
    <s v="Yes"/>
    <n v="0"/>
  </r>
  <r>
    <m/>
    <s v="Cots "/>
    <n v="4"/>
    <n v="11340"/>
    <n v="837"/>
    <d v="2009-03-05T00:00:00"/>
    <s v="Bilaspur"/>
    <d v="1899-12-30T00:00:00"/>
    <n v="0"/>
    <n v="0"/>
    <n v="0"/>
    <n v="0"/>
    <n v="0"/>
    <n v="0"/>
    <n v="0"/>
    <n v="-567"/>
    <n v="0"/>
    <n v="0"/>
    <n v="0"/>
    <n v="0"/>
    <x v="4"/>
    <s v="COTS"/>
    <x v="0"/>
    <d v="2009-03-01T00:00:00"/>
    <n v="13.830555555555556"/>
    <s v="Furniture"/>
    <n v="628"/>
    <n v="54"/>
    <n v="120"/>
    <n v="90"/>
    <n v="138.4"/>
    <n v="1.1533333333333333"/>
    <s v="a. Manufacture of furniture"/>
    <n v="844"/>
    <n v="4"/>
    <n v="103.9"/>
    <n v="131"/>
    <n v="156.1"/>
    <n v="1.5024061597690086"/>
    <n v="0.73277510426692327"/>
    <n v="8"/>
    <n v="0.95"/>
    <n v="1.7327751042669233"/>
    <n v="19649.66968238691"/>
    <n v="11624.294462571412"/>
    <n v="11043.079739442841"/>
    <n v="581.21472312857077"/>
    <s v="Yes"/>
    <n v="0"/>
  </r>
  <r>
    <m/>
    <s v="Mattess &amp; Pillow"/>
    <s v="4+4"/>
    <n v="12020"/>
    <n v="387"/>
    <d v="2009-06-19T00:00:00"/>
    <s v="Bilaspur"/>
    <d v="1899-12-30T00:00:00"/>
    <n v="0"/>
    <n v="0"/>
    <n v="0"/>
    <n v="0"/>
    <n v="0"/>
    <n v="0"/>
    <n v="0"/>
    <n v="-601"/>
    <n v="0"/>
    <n v="0"/>
    <n v="0"/>
    <n v="0"/>
    <x v="4"/>
    <s v="COTS"/>
    <x v="0"/>
    <d v="2009-06-01T00:00:00"/>
    <n v="13.580555555555556"/>
    <s v="Furniture"/>
    <n v="628"/>
    <n v="57"/>
    <n v="119.7"/>
    <n v="90"/>
    <n v="138.4"/>
    <n v="1.1562238930659983"/>
    <s v="a. Manufacture of furniture"/>
    <n v="844"/>
    <n v="4"/>
    <n v="103.9"/>
    <n v="131"/>
    <n v="156.1"/>
    <n v="1.5024061597690086"/>
    <n v="0.73711789901445934"/>
    <n v="8"/>
    <n v="0.95"/>
    <n v="1.7371178990144593"/>
    <n v="20880.157146153801"/>
    <n v="12352.222658949699"/>
    <n v="11734.611526002212"/>
    <n v="617.61113294748611"/>
    <s v="Yes"/>
    <n v="0"/>
  </r>
  <r>
    <m/>
    <s v="Cots, Local made"/>
    <n v="2"/>
    <n v="4550"/>
    <n v="25"/>
    <d v="2009-06-18T00:00:00"/>
    <s v="Bilaspur"/>
    <d v="1899-12-30T00:00:00"/>
    <n v="0"/>
    <n v="0"/>
    <n v="0"/>
    <n v="0"/>
    <n v="0"/>
    <n v="0"/>
    <n v="0"/>
    <n v="-228"/>
    <n v="0"/>
    <n v="0"/>
    <n v="0"/>
    <n v="0"/>
    <x v="4"/>
    <s v="COTS"/>
    <x v="0"/>
    <d v="2009-06-01T00:00:00"/>
    <n v="13.580555555555556"/>
    <s v="Furniture"/>
    <n v="628"/>
    <n v="57"/>
    <n v="119.7"/>
    <n v="90"/>
    <n v="138.4"/>
    <n v="1.1562238930659983"/>
    <s v="a. Manufacture of furniture"/>
    <n v="844"/>
    <n v="4"/>
    <n v="103.9"/>
    <n v="131"/>
    <n v="156.1"/>
    <n v="1.5024061597690086"/>
    <n v="0.73711789901445934"/>
    <n v="8"/>
    <n v="0.95"/>
    <n v="1.7371178990144593"/>
    <n v="7903.8864405157901"/>
    <n v="4675.7581612496788"/>
    <n v="4441.9702531871944"/>
    <n v="233.78790806248435"/>
    <s v="Yes"/>
    <n v="0"/>
  </r>
  <r>
    <m/>
    <s v="Cots, Local made"/>
    <n v="2"/>
    <n v="7312"/>
    <s v="s/19"/>
    <d v="2009-06-20T00:00:00"/>
    <s v="Bilaspur"/>
    <d v="1899-12-30T00:00:00"/>
    <n v="0"/>
    <n v="0"/>
    <n v="0"/>
    <n v="0"/>
    <n v="0"/>
    <n v="0"/>
    <n v="0"/>
    <n v="-366"/>
    <n v="0"/>
    <n v="0"/>
    <n v="0"/>
    <n v="0"/>
    <x v="4"/>
    <s v="COTS"/>
    <x v="0"/>
    <d v="2009-06-01T00:00:00"/>
    <n v="13.580555555555556"/>
    <s v="Furniture"/>
    <n v="628"/>
    <n v="57"/>
    <n v="119.7"/>
    <n v="90"/>
    <n v="138.4"/>
    <n v="1.1562238930659983"/>
    <s v="a. Manufacture of furniture"/>
    <n v="844"/>
    <n v="4"/>
    <n v="103.9"/>
    <n v="131"/>
    <n v="156.1"/>
    <n v="1.5024061597690086"/>
    <n v="0.73711789901445934"/>
    <n v="8"/>
    <n v="0.95"/>
    <n v="1.7371178990144593"/>
    <n v="12701.806077593727"/>
    <n v="7514.0975110016807"/>
    <n v="7138.3926354515961"/>
    <n v="375.70487555008458"/>
    <s v="Yes"/>
    <n v="0"/>
  </r>
  <r>
    <m/>
    <s v="Single Bed Teak Wood 3X61/4"/>
    <n v="8"/>
    <n v="43776"/>
    <n v="113"/>
    <d v="2010-03-26T00:00:00"/>
    <s v="Bilaspur"/>
    <d v="2020-03-25T00:00:00"/>
    <n v="3653"/>
    <n v="1467"/>
    <n v="2186"/>
    <n v="2189"/>
    <n v="30457"/>
    <n v="27561"/>
    <n v="1821"/>
    <n v="25372"/>
    <n v="0"/>
    <n v="0"/>
    <n v="27561"/>
    <n v="0"/>
    <x v="4"/>
    <s v="COTS"/>
    <x v="0"/>
    <d v="2010-03-01T00:00:00"/>
    <n v="12.830555555555556"/>
    <s v="Furniture"/>
    <n v="628"/>
    <n v="66"/>
    <n v="126.4"/>
    <n v="90"/>
    <n v="138.4"/>
    <n v="1.0949367088607596"/>
    <s v="a. Manufacture of furniture"/>
    <n v="844"/>
    <n v="4"/>
    <n v="103.9"/>
    <n v="131"/>
    <n v="156.1"/>
    <n v="1.5024061597690086"/>
    <n v="0.64503965594961077"/>
    <n v="8"/>
    <n v="0.95"/>
    <n v="1.6450396559496108"/>
    <n v="72013.255978850168"/>
    <n v="42601.392605445566"/>
    <n v="40471.322975173287"/>
    <n v="2130.069630272279"/>
    <s v="Yes"/>
    <n v="0"/>
  </r>
  <r>
    <m/>
    <s v="Mattresses 3X61/4 With Pillow"/>
    <n v="8"/>
    <n v="24496"/>
    <n v="113"/>
    <d v="2010-03-26T00:00:00"/>
    <s v="Bilaspur"/>
    <d v="1899-12-30T00:00:00"/>
    <n v="0"/>
    <n v="0"/>
    <n v="0"/>
    <n v="0"/>
    <n v="0"/>
    <n v="0"/>
    <n v="0"/>
    <n v="-1225"/>
    <n v="0"/>
    <n v="0"/>
    <n v="0"/>
    <n v="0"/>
    <x v="4"/>
    <s v="COTS"/>
    <x v="0"/>
    <d v="2010-03-01T00:00:00"/>
    <n v="12.830555555555556"/>
    <s v="Furniture"/>
    <n v="628"/>
    <n v="66"/>
    <n v="126.4"/>
    <n v="90"/>
    <n v="138.4"/>
    <n v="1.0949367088607596"/>
    <s v="a. Manufacture of furniture"/>
    <n v="844"/>
    <n v="4"/>
    <n v="103.9"/>
    <n v="131"/>
    <n v="156.1"/>
    <n v="1.5024061597690086"/>
    <n v="0.64503965594961077"/>
    <n v="8"/>
    <n v="0.95"/>
    <n v="1.6450396559496108"/>
    <n v="40296.891412141667"/>
    <n v="23838.717865108611"/>
    <n v="22646.781971853179"/>
    <n v="1191.9358932554314"/>
    <s v="Yes"/>
    <n v="0"/>
  </r>
  <r>
    <m/>
    <s v="Beds, Almirah and Mattress"/>
    <n v="7"/>
    <n v="60556"/>
    <s v="106 dt.4.5.10"/>
    <d v="2010-05-04T00:00:00"/>
    <s v="Bilaspur"/>
    <d v="2020-05-03T00:00:00"/>
    <n v="3653"/>
    <n v="1428"/>
    <n v="2225"/>
    <n v="3028"/>
    <n v="42542"/>
    <n v="38591"/>
    <n v="1860"/>
    <n v="35563"/>
    <n v="0"/>
    <n v="0"/>
    <n v="38591"/>
    <n v="0"/>
    <x v="4"/>
    <s v="COTS"/>
    <x v="0"/>
    <d v="2010-05-01T00:00:00"/>
    <n v="12.66388888888889"/>
    <s v="Furniture"/>
    <n v="628"/>
    <n v="68"/>
    <n v="130.1"/>
    <n v="90"/>
    <n v="138.4"/>
    <n v="1.0637970791698694"/>
    <s v="a. Manufacture of furniture"/>
    <n v="844"/>
    <n v="4"/>
    <n v="103.9"/>
    <n v="131"/>
    <n v="156.1"/>
    <n v="1.5024061597690086"/>
    <n v="0.5982552844890916"/>
    <n v="8"/>
    <n v="0.95"/>
    <n v="1.5982552844890916"/>
    <n v="96783.947007521434"/>
    <n v="57255.165987537024"/>
    <n v="54392.407688160172"/>
    <n v="2862.7582993768519"/>
    <s v="Yes"/>
    <n v="0"/>
  </r>
  <r>
    <m/>
    <s v="Wooden cot 3x61 size"/>
    <n v="8"/>
    <n v="50160"/>
    <s v="353 dt.27.10.10"/>
    <d v="2010-10-27T00:00:00"/>
    <s v="Seorinarayan"/>
    <d v="2020-10-26T00:00:00"/>
    <n v="3653"/>
    <n v="1252"/>
    <n v="2401"/>
    <n v="2508"/>
    <n v="36771"/>
    <n v="33689"/>
    <n v="2036"/>
    <n v="31181"/>
    <n v="0"/>
    <n v="0"/>
    <n v="33689"/>
    <n v="0"/>
    <x v="4"/>
    <s v="COTS"/>
    <x v="0"/>
    <d v="2010-10-01T00:00:00"/>
    <n v="12.247222222222222"/>
    <s v="Furniture"/>
    <n v="628"/>
    <n v="73"/>
    <n v="130.6"/>
    <n v="90"/>
    <n v="138.4"/>
    <n v="1.0597243491577337"/>
    <s v="a. Manufacture of furniture"/>
    <n v="844"/>
    <n v="4"/>
    <n v="103.9"/>
    <n v="131"/>
    <n v="156.1"/>
    <n v="1.5024061597690086"/>
    <n v="0.59213638983178285"/>
    <n v="8"/>
    <n v="0.95"/>
    <n v="1.5921363898317829"/>
    <n v="79861.561313962229"/>
    <n v="47244.2702579533"/>
    <n v="44882.056745055634"/>
    <n v="2362.2135128976661"/>
    <s v="No"/>
    <n v="2362.2135128976661"/>
  </r>
  <r>
    <m/>
    <s v="Wooden cot 3'x6' and Mattress 3'x6' Make Godrej"/>
    <n v="6"/>
    <n v="63215"/>
    <s v="416 dt.20.11.10"/>
    <d v="2010-11-20T00:00:00"/>
    <s v="Pamgarh"/>
    <d v="2020-11-19T00:00:00"/>
    <n v="3653"/>
    <n v="1228"/>
    <n v="2425"/>
    <n v="3161"/>
    <n v="46601"/>
    <n v="42748"/>
    <n v="2060"/>
    <n v="39587"/>
    <n v="0"/>
    <n v="0"/>
    <n v="42748"/>
    <n v="0"/>
    <x v="4"/>
    <s v="COTS"/>
    <x v="0"/>
    <d v="2010-11-01T00:00:00"/>
    <n v="12.16388888888889"/>
    <s v="Furniture"/>
    <n v="628"/>
    <n v="74"/>
    <n v="130.6"/>
    <n v="90"/>
    <n v="138.4"/>
    <n v="1.0597243491577337"/>
    <s v="a. Manufacture of furniture"/>
    <n v="844"/>
    <n v="4"/>
    <n v="103.9"/>
    <n v="131"/>
    <n v="156.1"/>
    <n v="1.5024061597690086"/>
    <n v="0.59213638983178285"/>
    <n v="8"/>
    <n v="0.95"/>
    <n v="1.5921363898317829"/>
    <n v="100646.90188321615"/>
    <n v="59540.401602003942"/>
    <n v="56563.381521903742"/>
    <n v="2977.0200801001993"/>
    <s v="No"/>
    <n v="2977.0200801001993"/>
  </r>
  <r>
    <m/>
    <s v="6' x 4' &amp; 6' x 3' wooden cots"/>
    <n v="2"/>
    <n v="2004"/>
    <s v="111 dt.26.01.11"/>
    <d v="2011-01-26T00:00:00"/>
    <s v="Bilaspur"/>
    <d v="1899-12-30T00:00:00"/>
    <n v="0"/>
    <n v="0"/>
    <n v="0"/>
    <n v="0"/>
    <n v="0"/>
    <n v="0"/>
    <n v="0"/>
    <n v="-100"/>
    <n v="0"/>
    <n v="0"/>
    <n v="0"/>
    <n v="0"/>
    <x v="4"/>
    <s v="COTS"/>
    <x v="0"/>
    <d v="2011-01-01T00:00:00"/>
    <n v="11.997222222222222"/>
    <s v="Furniture"/>
    <n v="628"/>
    <n v="76"/>
    <n v="130.6"/>
    <n v="90"/>
    <n v="138.4"/>
    <n v="1.0597243491577337"/>
    <s v="a. Manufacture of furniture"/>
    <n v="844"/>
    <n v="4"/>
    <n v="103.9"/>
    <n v="131"/>
    <n v="156.1"/>
    <n v="1.5024061597690086"/>
    <n v="0.59213638983178285"/>
    <n v="8"/>
    <n v="0.95"/>
    <n v="1.5921363898317829"/>
    <n v="3190.6413252228926"/>
    <n v="1887.5103189182296"/>
    <n v="1793.1348029723181"/>
    <n v="94.375515945911502"/>
    <s v="Yes"/>
    <n v="0"/>
  </r>
  <r>
    <m/>
    <s v="Single bed 3x6 teakwood 18mm ply, matress foam with pillow (Sleepwell)"/>
    <n v="27"/>
    <n v="212382"/>
    <s v="315 dt.04.08.11"/>
    <d v="2011-08-18T00:00:00"/>
    <s v="Nariyara"/>
    <d v="2021-08-17T00:00:00"/>
    <n v="3653"/>
    <n v="957"/>
    <n v="2696"/>
    <n v="10619"/>
    <n v="166537"/>
    <n v="154609"/>
    <n v="2331"/>
    <n v="143990"/>
    <n v="139"/>
    <n v="19205"/>
    <n v="154609"/>
    <n v="0"/>
    <x v="4"/>
    <s v="COTS"/>
    <x v="0"/>
    <d v="2011-08-01T00:00:00"/>
    <n v="11.41388888888889"/>
    <s v="Furniture"/>
    <n v="628"/>
    <n v="83"/>
    <n v="134.9"/>
    <n v="90"/>
    <n v="138.4"/>
    <n v="1.0259451445515197"/>
    <s v="a. Manufacture of furniture"/>
    <n v="844"/>
    <n v="4"/>
    <n v="103.9"/>
    <n v="131"/>
    <n v="156.1"/>
    <n v="1.5024061597690086"/>
    <n v="0.54138630475930927"/>
    <n v="8"/>
    <n v="0.95"/>
    <n v="1.5413863047593093"/>
    <n v="327362.70617739164"/>
    <n v="193660.27796799058"/>
    <n v="183977.26406959104"/>
    <n v="9683.0138983995421"/>
    <s v="No"/>
    <n v="9683.0138983995421"/>
  </r>
  <r>
    <m/>
    <s v="Single bed 3x6 teakwood 18mm ply, matress foam with pillow (Sleepwell)"/>
    <n v="4"/>
    <n v="31464"/>
    <s v="E316 dt.04.08.11"/>
    <d v="2011-08-25T00:00:00"/>
    <s v="Bilaspur"/>
    <d v="2021-08-24T00:00:00"/>
    <n v="3653"/>
    <n v="950"/>
    <n v="2703"/>
    <n v="1573"/>
    <n v="24710"/>
    <n v="22946"/>
    <n v="2338"/>
    <n v="21373"/>
    <n v="146"/>
    <n v="2906"/>
    <n v="22946"/>
    <n v="0"/>
    <x v="4"/>
    <s v="COTS"/>
    <x v="0"/>
    <d v="2011-08-01T00:00:00"/>
    <n v="11.41388888888889"/>
    <s v="Furniture"/>
    <n v="628"/>
    <n v="83"/>
    <n v="134.9"/>
    <n v="90"/>
    <n v="138.4"/>
    <n v="1.0259451445515197"/>
    <s v="a. Manufacture of furniture"/>
    <n v="844"/>
    <n v="4"/>
    <n v="103.9"/>
    <n v="131"/>
    <n v="156.1"/>
    <n v="1.5024061597690086"/>
    <n v="0.54138630475930927"/>
    <n v="8"/>
    <n v="0.95"/>
    <n v="1.5413863047593093"/>
    <n v="48498.178692946909"/>
    <n v="28690.411550813416"/>
    <n v="27255.890973272744"/>
    <n v="1434.5205775406721"/>
    <s v="Yes"/>
    <n v="0"/>
  </r>
  <r>
    <m/>
    <s v="Matress"/>
    <n v="1"/>
    <n v="13680"/>
    <s v="E-427 dt.17.09.11"/>
    <d v="2011-09-24T00:00:00"/>
    <s v="Nariyara"/>
    <d v="2021-09-23T00:00:00"/>
    <n v="3653"/>
    <n v="920"/>
    <n v="2733"/>
    <n v="684"/>
    <n v="10814"/>
    <n v="10054"/>
    <n v="2368"/>
    <n v="9370"/>
    <n v="176"/>
    <n v="1382"/>
    <n v="10054"/>
    <n v="0"/>
    <x v="4"/>
    <s v="COTS"/>
    <x v="0"/>
    <d v="2011-09-01T00:00:00"/>
    <n v="11.330555555555556"/>
    <s v="Furniture"/>
    <n v="628"/>
    <n v="84"/>
    <n v="134.9"/>
    <n v="90"/>
    <n v="138.4"/>
    <n v="1.0259451445515197"/>
    <s v="a. Manufacture of furniture"/>
    <n v="844"/>
    <n v="4"/>
    <n v="103.9"/>
    <n v="131"/>
    <n v="156.1"/>
    <n v="1.5024061597690086"/>
    <n v="0.54138630475930927"/>
    <n v="8"/>
    <n v="0.95"/>
    <n v="1.5413863047593093"/>
    <n v="21086.164649107352"/>
    <n v="12474.09197861453"/>
    <n v="11850.387379683803"/>
    <n v="623.70459893072621"/>
    <s v="No"/>
    <n v="623.70459893072621"/>
  </r>
  <r>
    <m/>
    <s v="Matress foam with pillow (Sleepwell)"/>
    <n v="36"/>
    <n v="123119"/>
    <s v="E388 dt.01.09.11"/>
    <d v="2011-09-06T00:00:00"/>
    <s v="Nariyara"/>
    <n v="0"/>
    <n v="0"/>
    <n v="0"/>
    <n v="0"/>
    <n v="0"/>
    <n v="0"/>
    <n v="0"/>
    <n v="0"/>
    <n v="-6156"/>
    <n v="0"/>
    <n v="0"/>
    <n v="0"/>
    <n v="0"/>
    <x v="4"/>
    <s v="COTS"/>
    <x v="0"/>
    <d v="2011-09-01T00:00:00"/>
    <n v="11.330555555555556"/>
    <s v="Furniture"/>
    <n v="628"/>
    <n v="84"/>
    <n v="134.9"/>
    <n v="90"/>
    <n v="138.4"/>
    <n v="1.0259451445515197"/>
    <s v="a. Manufacture of furniture"/>
    <n v="844"/>
    <n v="4"/>
    <n v="103.9"/>
    <n v="131"/>
    <n v="156.1"/>
    <n v="1.5024061597690086"/>
    <n v="0.54138630475930927"/>
    <n v="8"/>
    <n v="0.95"/>
    <n v="1.5413863047593093"/>
    <n v="189773.94045566139"/>
    <n v="112265.91595870191"/>
    <n v="106652.6201607668"/>
    <n v="5613.2957979351049"/>
    <s v="No"/>
    <n v="5613.2957979351049"/>
  </r>
  <r>
    <m/>
    <s v="Wooden bed double decker 2.1x2x6"/>
    <n v="8"/>
    <n v="42864"/>
    <s v="E-551 dt.05.11.11"/>
    <d v="2011-11-17T00:00:00"/>
    <s v="Nariyara"/>
    <d v="2021-11-16T00:00:00"/>
    <n v="3653"/>
    <n v="866"/>
    <n v="2787"/>
    <n v="2143"/>
    <n v="34286"/>
    <n v="31939"/>
    <n v="2422"/>
    <n v="29796"/>
    <n v="230"/>
    <n v="4973"/>
    <n v="31939"/>
    <n v="0"/>
    <x v="4"/>
    <s v="COTS"/>
    <x v="0"/>
    <d v="2011-11-01T00:00:00"/>
    <n v="11.16388888888889"/>
    <s v="Furniture"/>
    <n v="628"/>
    <n v="86"/>
    <n v="135.5"/>
    <n v="90"/>
    <n v="138.4"/>
    <n v="1.0214022140221402"/>
    <s v="a. Manufacture of furniture"/>
    <n v="844"/>
    <n v="4"/>
    <n v="103.9"/>
    <n v="131"/>
    <n v="156.1"/>
    <n v="1.5024061597690086"/>
    <n v="0.53456097794856672"/>
    <n v="8"/>
    <n v="0.95"/>
    <n v="1.5345609779485667"/>
    <n v="65777.421758787357"/>
    <n v="38912.415927188034"/>
    <n v="36966.795130828628"/>
    <n v="1945.6207963594061"/>
    <s v="No"/>
    <n v="1945.6207963594061"/>
  </r>
  <r>
    <m/>
    <s v="Trinidad Bed 90x200MA-014310-16 Nos, Siesta labes pillow-999800DT-16 Nos and Siesta-4 Coir Mattress 90x200-921433-16 Nos"/>
    <n v="16"/>
    <n v="220003"/>
    <s v="107 to 111 &amp; 122 dt.25.12.11"/>
    <d v="2011-12-25T00:00:00"/>
    <s v="Banahil"/>
    <d v="2021-12-24T00:00:00"/>
    <n v="3653"/>
    <n v="828"/>
    <n v="2825"/>
    <n v="11000"/>
    <n v="177422"/>
    <n v="165498"/>
    <n v="2460"/>
    <n v="154498"/>
    <n v="268"/>
    <n v="27834"/>
    <n v="165498"/>
    <n v="0"/>
    <x v="4"/>
    <s v="COTS"/>
    <x v="0"/>
    <d v="2011-12-01T00:00:00"/>
    <n v="11.080555555555556"/>
    <s v="Furniture"/>
    <n v="628"/>
    <n v="87"/>
    <n v="138.30000000000001"/>
    <n v="90"/>
    <n v="138.4"/>
    <n v="1.0007230657989876"/>
    <s v="a. Manufacture of furniture"/>
    <n v="844"/>
    <n v="4"/>
    <n v="103.9"/>
    <n v="131"/>
    <n v="156.1"/>
    <n v="1.5024061597690086"/>
    <n v="0.50349249827932585"/>
    <n v="8"/>
    <n v="0.95"/>
    <n v="1.5034924982793259"/>
    <n v="330772.86009894655"/>
    <n v="195677.64691045065"/>
    <n v="185893.7645649281"/>
    <n v="9783.8823455225502"/>
    <s v="No"/>
    <n v="9783.8823455225502"/>
  </r>
  <r>
    <m/>
    <s v="Trinidad Beds 90x200 model No.B014310"/>
    <n v="4"/>
    <n v="30796"/>
    <s v="1240202 dt.31.08.11"/>
    <d v="2012-01-01T00:00:00"/>
    <s v="Raipur"/>
    <d v="2021-12-31T00:00:00"/>
    <n v="3653"/>
    <n v="821"/>
    <n v="2832"/>
    <n v="1540"/>
    <n v="24873"/>
    <n v="23207"/>
    <n v="2467"/>
    <n v="21667"/>
    <n v="275"/>
    <n v="3955"/>
    <n v="23207"/>
    <n v="0"/>
    <x v="4"/>
    <s v="COTS"/>
    <x v="0"/>
    <d v="2012-01-01T00:00:00"/>
    <n v="10.997222222222222"/>
    <s v="Furniture"/>
    <n v="628"/>
    <n v="88"/>
    <n v="138.30000000000001"/>
    <n v="90"/>
    <n v="138.4"/>
    <n v="1.0007230657989876"/>
    <s v="a. Manufacture of furniture"/>
    <n v="844"/>
    <n v="4"/>
    <n v="103.9"/>
    <n v="131"/>
    <n v="156.1"/>
    <n v="1.5024061597690086"/>
    <n v="0.50349249827932585"/>
    <n v="8"/>
    <n v="0.95"/>
    <n v="1.5034924982793259"/>
    <n v="46301.554977010121"/>
    <n v="27390.939279256367"/>
    <n v="26021.392315293546"/>
    <n v="1369.5469639628209"/>
    <s v="Yes"/>
    <n v="0"/>
  </r>
  <r>
    <m/>
    <s v="Trinidad Bed 90x200 Model B014310"/>
    <n v="2"/>
    <n v="15398"/>
    <s v="1240201 dt.31.08.11"/>
    <d v="2012-01-01T00:00:00"/>
    <s v="Raipur"/>
    <d v="2021-12-31T00:00:00"/>
    <n v="3653"/>
    <n v="821"/>
    <n v="2832"/>
    <n v="770"/>
    <n v="12436"/>
    <n v="11603"/>
    <n v="2467"/>
    <n v="10833"/>
    <n v="275"/>
    <n v="1977"/>
    <n v="11603"/>
    <n v="0"/>
    <x v="4"/>
    <s v="COTS"/>
    <x v="0"/>
    <d v="2012-01-01T00:00:00"/>
    <n v="10.997222222222222"/>
    <s v="Furniture"/>
    <n v="628"/>
    <n v="88"/>
    <n v="138.30000000000001"/>
    <n v="90"/>
    <n v="138.4"/>
    <n v="1.0007230657989876"/>
    <s v="a. Manufacture of furniture"/>
    <n v="844"/>
    <n v="4"/>
    <n v="103.9"/>
    <n v="131"/>
    <n v="156.1"/>
    <n v="1.5024061597690086"/>
    <n v="0.50349249827932585"/>
    <n v="8"/>
    <n v="0.95"/>
    <n v="1.5034924982793259"/>
    <n v="23150.77748850506"/>
    <n v="13695.469639628183"/>
    <n v="13010.696157646773"/>
    <n v="684.77348198141044"/>
    <s v="Yes"/>
    <n v="0"/>
  </r>
  <r>
    <m/>
    <s v="Cots"/>
    <n v="1"/>
    <n v="19092"/>
    <s v="6196000065 dt.25.04.12"/>
    <m/>
    <s v="Hyderabad"/>
    <d v="2022-04-24T00:00:00"/>
    <n v="3652"/>
    <n v="706"/>
    <n v="2946"/>
    <n v="955"/>
    <n v="15799"/>
    <n v="14797"/>
    <n v="2581"/>
    <n v="13842"/>
    <n v="183"/>
    <n v="981"/>
    <n v="12739"/>
    <n v="2058"/>
    <x v="4"/>
    <s v="COTS"/>
    <x v="0"/>
    <d v="2012-04-01T00:00:00"/>
    <n v="10.747222222222222"/>
    <m/>
    <m/>
    <m/>
    <m/>
    <m/>
    <m/>
    <m/>
    <s v="a. Manufacture of furniture"/>
    <n v="844"/>
    <n v="4"/>
    <n v="103.9"/>
    <n v="131"/>
    <n v="156.1"/>
    <n v="1.5024061597690086"/>
    <n v="0.5024061597690086"/>
    <n v="8"/>
    <n v="0.95"/>
    <n v="1.5024061597690086"/>
    <n v="28683.938402309912"/>
    <n v="16968.760886274995"/>
    <n v="16120.322841961244"/>
    <n v="848.43804431375065"/>
    <s v="Yes"/>
    <n v="0"/>
  </r>
  <r>
    <m/>
    <s v="Cots"/>
    <n v="-1"/>
    <n v="-19092"/>
    <m/>
    <m/>
    <s v="Hyderabad"/>
    <d v="2022-04-24T00:00:00"/>
    <n v="3652"/>
    <n v="706"/>
    <n v="2946"/>
    <n v="0"/>
    <m/>
    <n v="-14797"/>
    <m/>
    <m/>
    <n v="0"/>
    <n v="0"/>
    <n v="-12739"/>
    <n v="-2058"/>
    <x v="4"/>
    <s v="COTS"/>
    <x v="0"/>
    <d v="2012-04-01T00:00:00"/>
    <n v="10.747222222222222"/>
    <m/>
    <m/>
    <m/>
    <m/>
    <m/>
    <m/>
    <m/>
    <s v="a. Manufacture of furniture"/>
    <n v="844"/>
    <n v="4"/>
    <n v="103.9"/>
    <n v="131"/>
    <n v="156.1"/>
    <n v="1.5024061597690086"/>
    <n v="0.5024061597690086"/>
    <n v="8"/>
    <n v="0.95"/>
    <n v="1.5024061597690086"/>
    <n v="-28683.938402309912"/>
    <n v="-16968.760886274995"/>
    <n v="-16120.322841961244"/>
    <n v="-848.43804431375065"/>
    <s v="Yes"/>
    <n v="0"/>
  </r>
  <r>
    <m/>
    <s v="Mattress 6'x3' with pillow"/>
    <n v="32"/>
    <n v="85728"/>
    <s v="A&amp;C13 dt.14.05.13"/>
    <d v="2013-05-10T00:00:00"/>
    <s v="Nariyara"/>
    <n v="0"/>
    <n v="0"/>
    <n v="0"/>
    <n v="0"/>
    <n v="0"/>
    <n v="0"/>
    <n v="0"/>
    <n v="0"/>
    <n v="-4286"/>
    <n v="0"/>
    <n v="0"/>
    <n v="0"/>
    <n v="0"/>
    <x v="4"/>
    <s v="COTS"/>
    <x v="0"/>
    <d v="2013-05-01T00:00:00"/>
    <n v="9.6638888888888896"/>
    <m/>
    <m/>
    <m/>
    <m/>
    <m/>
    <m/>
    <m/>
    <s v="a. Manufacture of furniture"/>
    <n v="844"/>
    <n v="17"/>
    <n v="108.9"/>
    <n v="131"/>
    <n v="156.1"/>
    <n v="1.4334251606978878"/>
    <n v="0.43342516069788783"/>
    <n v="8"/>
    <n v="0.95"/>
    <n v="1.4334251606978878"/>
    <n v="122884.67217630852"/>
    <n v="72695.757099385926"/>
    <n v="69060.969244416628"/>
    <n v="3634.7878549692978"/>
    <s v="No"/>
    <n v="3634.7878549692978"/>
  </r>
  <r>
    <m/>
    <s v="Bed (Single) 6x3 18mm ply (32 Nos)"/>
    <n v="32"/>
    <n v="196992"/>
    <s v="A&amp;C/13 dt.20.05.13"/>
    <d v="2013-05-20T00:00:00"/>
    <s v="Nariyara"/>
    <d v="2023-05-19T00:00:00"/>
    <n v="3652"/>
    <n v="316"/>
    <n v="3336"/>
    <n v="9850"/>
    <n v="176346"/>
    <n v="166902"/>
    <n v="2971"/>
    <n v="157052"/>
    <n v="365"/>
    <n v="19295"/>
    <n v="135169"/>
    <n v="31733"/>
    <x v="4"/>
    <s v="COTS"/>
    <x v="0"/>
    <d v="2013-05-01T00:00:00"/>
    <n v="9.6638888888888896"/>
    <m/>
    <m/>
    <m/>
    <m/>
    <m/>
    <m/>
    <m/>
    <s v="a. Manufacture of furniture"/>
    <n v="844"/>
    <n v="17"/>
    <n v="108.9"/>
    <n v="131"/>
    <n v="156.1"/>
    <n v="1.4334251606978878"/>
    <n v="0.43342516069788783"/>
    <n v="8"/>
    <n v="0.95"/>
    <n v="1.4334251606978878"/>
    <n v="282373.28925619833"/>
    <n v="167045.56950497191"/>
    <n v="158693.2910297233"/>
    <n v="8352.2784752486041"/>
    <s v="No"/>
    <n v="8352.2784752486041"/>
  </r>
  <r>
    <m/>
    <s v="Bed side table with three drawer 12x15 inch"/>
    <n v="32"/>
    <n v="65664"/>
    <s v="A&amp;C15 dt.08.06.13"/>
    <d v="2013-06-08T00:00:00"/>
    <s v="Nariyara"/>
    <n v="0"/>
    <n v="0"/>
    <n v="0"/>
    <n v="0"/>
    <n v="0"/>
    <n v="0"/>
    <n v="0"/>
    <n v="0"/>
    <n v="-3283"/>
    <n v="0"/>
    <n v="0"/>
    <n v="0"/>
    <n v="0"/>
    <x v="4"/>
    <s v="COTS"/>
    <x v="0"/>
    <d v="2013-06-01T00:00:00"/>
    <n v="9.5805555555555557"/>
    <m/>
    <m/>
    <m/>
    <m/>
    <m/>
    <m/>
    <m/>
    <s v="a. Manufacture of furniture"/>
    <n v="844"/>
    <n v="18"/>
    <n v="106.3"/>
    <n v="131"/>
    <n v="156.1"/>
    <n v="1.4684854186265286"/>
    <n v="0.46848541862652859"/>
    <n v="8"/>
    <n v="0.95"/>
    <n v="1.4684854186265286"/>
    <n v="96426.626528692374"/>
    <n v="57043.78337752098"/>
    <n v="54191.594208644929"/>
    <n v="2852.1891688760516"/>
    <s v="No"/>
    <n v="2852.1891688760516"/>
  </r>
  <r>
    <m/>
    <s v="Bed (Single) 6'x3' 18 MM ply  "/>
    <n v="48"/>
    <n v="295488"/>
    <s v="A&amp;C1 dt.05.04.13"/>
    <d v="2013-04-06T00:00:00"/>
    <s v="Nariyara"/>
    <d v="2023-04-05T00:00:00"/>
    <n v="3652"/>
    <n v="360"/>
    <n v="3292"/>
    <n v="14774"/>
    <n v="262266"/>
    <n v="247961"/>
    <n v="2927"/>
    <n v="233187"/>
    <n v="365"/>
    <n v="29079"/>
    <n v="203711"/>
    <n v="44250"/>
    <x v="4"/>
    <s v="COTS"/>
    <x v="0"/>
    <d v="2013-04-01T00:00:00"/>
    <n v="9.7472222222222218"/>
    <m/>
    <m/>
    <m/>
    <m/>
    <m/>
    <m/>
    <m/>
    <s v="a. Manufacture of furniture"/>
    <n v="844"/>
    <n v="16"/>
    <n v="108.9"/>
    <n v="131"/>
    <n v="156.1"/>
    <n v="1.4334251606978878"/>
    <n v="0.43342516069788783"/>
    <n v="8"/>
    <n v="0.95"/>
    <n v="1.4334251606978878"/>
    <n v="423559.9338842975"/>
    <n v="250568.35425745789"/>
    <n v="238039.93654458498"/>
    <n v="12528.417712872906"/>
    <s v="No"/>
    <n v="12528.417712872906"/>
  </r>
  <r>
    <m/>
    <s v="Matress 6'x3' with pillow make godrej"/>
    <n v="48"/>
    <n v="128592"/>
    <s v="A&amp;C1 dt.05.04.13"/>
    <d v="2013-04-06T00:00:00"/>
    <s v="Nariyara"/>
    <n v="0"/>
    <n v="0"/>
    <n v="0"/>
    <n v="0"/>
    <n v="0"/>
    <n v="0"/>
    <n v="0"/>
    <n v="0"/>
    <n v="-6430"/>
    <n v="0"/>
    <n v="0"/>
    <n v="0"/>
    <n v="0"/>
    <x v="4"/>
    <s v="COTS"/>
    <x v="0"/>
    <d v="2013-04-01T00:00:00"/>
    <n v="9.7472222222222218"/>
    <m/>
    <m/>
    <m/>
    <m/>
    <m/>
    <m/>
    <m/>
    <s v="a. Manufacture of furniture"/>
    <n v="844"/>
    <n v="16"/>
    <n v="108.9"/>
    <n v="131"/>
    <n v="156.1"/>
    <n v="1.4334251606978878"/>
    <n v="0.43342516069788783"/>
    <n v="8"/>
    <n v="0.95"/>
    <n v="1.4334251606978878"/>
    <n v="184327.00826446278"/>
    <n v="109043.63564907887"/>
    <n v="103591.45386662493"/>
    <n v="5452.1817824539467"/>
    <s v="No"/>
    <n v="5452.1817824539467"/>
  </r>
  <r>
    <m/>
    <s v="Wooden bed double decker 2.1x2x6"/>
    <n v="6"/>
    <n v="47196"/>
    <s v="GE145 dt.02.07.13"/>
    <d v="2013-06-19T00:00:00"/>
    <s v="Nariyara"/>
    <d v="2023-06-18T00:00:00"/>
    <n v="3652"/>
    <n v="286"/>
    <n v="3366"/>
    <n v="2360"/>
    <n v="42495"/>
    <n v="40247"/>
    <n v="3001"/>
    <n v="37887"/>
    <n v="365"/>
    <n v="4608"/>
    <n v="32282"/>
    <n v="7965"/>
    <x v="4"/>
    <s v="COTS"/>
    <x v="0"/>
    <d v="2013-06-01T00:00:00"/>
    <n v="9.5805555555555557"/>
    <m/>
    <m/>
    <m/>
    <m/>
    <m/>
    <m/>
    <m/>
    <s v="a. Manufacture of furniture"/>
    <n v="844"/>
    <n v="18"/>
    <n v="106.3"/>
    <n v="131"/>
    <n v="156.1"/>
    <n v="1.4684854186265286"/>
    <n v="0.46848541862652859"/>
    <n v="8"/>
    <n v="0.95"/>
    <n v="1.4684854186265286"/>
    <n v="69306.637817497642"/>
    <n v="41000.219302593207"/>
    <n v="38950.208337463548"/>
    <n v="2050.0109651296589"/>
    <s v="No"/>
    <n v="2050.0109651296589"/>
  </r>
  <r>
    <m/>
    <s v="25 Nos Cots, Mattresses &amp; Pillows"/>
    <n v="25"/>
    <n v="66405"/>
    <s v="994 dt.26.12.13"/>
    <d v="2014-01-02T00:00:00"/>
    <s v="Nariyara"/>
    <n v="0"/>
    <n v="0"/>
    <n v="0"/>
    <n v="0"/>
    <n v="0"/>
    <n v="0"/>
    <n v="0"/>
    <n v="0"/>
    <n v="-3320"/>
    <n v="0"/>
    <n v="0"/>
    <n v="0"/>
    <n v="0"/>
    <x v="4"/>
    <s v="COTS"/>
    <x v="0"/>
    <d v="2014-01-01T00:00:00"/>
    <n v="8.9972222222222218"/>
    <m/>
    <m/>
    <m/>
    <m/>
    <m/>
    <m/>
    <m/>
    <s v="a. Manufacture of furniture"/>
    <n v="844"/>
    <n v="25"/>
    <n v="115.4"/>
    <n v="131"/>
    <n v="156.1"/>
    <n v="1.352686308492201"/>
    <n v="0.35268630849220095"/>
    <n v="8"/>
    <n v="0.95"/>
    <n v="1.352686308492201"/>
    <n v="89825.134315424599"/>
    <n v="53138.49180673284"/>
    <n v="50481.567216396194"/>
    <n v="2656.9245903366464"/>
    <s v="No"/>
    <n v="2656.9245903366464"/>
  </r>
  <r>
    <m/>
    <s v="Hospital Semi folder bed with mattress Make Hi-Tech"/>
    <n v="4"/>
    <n v="67200"/>
    <s v="AS/1410 dt.13.01.15"/>
    <d v="2015-01-14T00:00:00"/>
    <s v="Nariyara"/>
    <d v="2025-01-13T00:00:00"/>
    <n v="3653"/>
    <n v="0"/>
    <n v="3653"/>
    <n v="3360"/>
    <n v="63840"/>
    <n v="65854"/>
    <n v="3576"/>
    <n v="62494"/>
    <n v="365"/>
    <n v="6379"/>
    <n v="44687"/>
    <n v="21167"/>
    <x v="4"/>
    <s v="COTS"/>
    <x v="0"/>
    <d v="2015-01-01T00:00:00"/>
    <n v="7.9972222222222218"/>
    <m/>
    <m/>
    <m/>
    <m/>
    <m/>
    <m/>
    <m/>
    <s v="a. Manufacture of furniture"/>
    <n v="844"/>
    <n v="37"/>
    <n v="117.7"/>
    <n v="131"/>
    <n v="156.1"/>
    <n v="1.3262531860662701"/>
    <n v="0.32625318606627007"/>
    <n v="8"/>
    <n v="0.95"/>
    <n v="1.3262531860662701"/>
    <n v="89124.214103653343"/>
    <n v="52723.843465661732"/>
    <n v="50070.259746791009"/>
    <n v="2653.5837188707228"/>
    <s v="No"/>
    <n v="2653.5837188707228"/>
  </r>
  <r>
    <m/>
    <s v="Examination table 2 section with mattress (Model Hi-Tech-21B, Make: Hi-Tech)"/>
    <n v="1"/>
    <n v="8295"/>
    <s v="AS/1410 dt.13.01.15"/>
    <d v="2015-01-14T00:00:00"/>
    <s v="Nariyara"/>
    <d v="2025-01-13T00:00:00"/>
    <n v="3653"/>
    <n v="0"/>
    <n v="3653"/>
    <n v="415"/>
    <n v="7880"/>
    <n v="8129"/>
    <n v="3576"/>
    <n v="7714"/>
    <n v="365"/>
    <n v="787"/>
    <n v="5515"/>
    <n v="2614"/>
    <x v="4"/>
    <s v="COTS"/>
    <x v="0"/>
    <d v="2015-01-01T00:00:00"/>
    <n v="7.9972222222222218"/>
    <m/>
    <m/>
    <m/>
    <m/>
    <m/>
    <m/>
    <m/>
    <s v="a. Manufacture of furniture"/>
    <n v="844"/>
    <n v="37"/>
    <n v="117.7"/>
    <n v="131"/>
    <n v="156.1"/>
    <n v="1.3262531860662701"/>
    <n v="0.32625318606627007"/>
    <n v="8"/>
    <n v="0.95"/>
    <n v="1.3262531860662701"/>
    <n v="11001.270178419711"/>
    <n v="6508.0994277926211"/>
    <n v="6180.5476874945161"/>
    <n v="327.55174029810496"/>
    <s v="No"/>
    <n v="327.55174029810496"/>
  </r>
  <r>
    <m/>
    <s v="3 Cots"/>
    <n v="3"/>
    <n v="9900"/>
    <n v="49"/>
    <d v="2020-01-20T00:00:00"/>
    <s v="Hyderabad"/>
    <d v="2030-01-19T00:00:00"/>
    <n v="3653"/>
    <n v="0"/>
    <n v="3653"/>
    <n v="495"/>
    <n v="9405"/>
    <n v="9900"/>
    <n v="3653"/>
    <n v="9405"/>
    <n v="365"/>
    <n v="940"/>
    <n v="2065"/>
    <n v="7835"/>
    <x v="4"/>
    <s v="COTS"/>
    <x v="0"/>
    <d v="2020-01-01T00:00:00"/>
    <n v="2.9972222222222222"/>
    <m/>
    <m/>
    <m/>
    <m/>
    <m/>
    <m/>
    <m/>
    <s v="a. Manufacture of furniture"/>
    <n v="844"/>
    <n v="97"/>
    <n v="132.9"/>
    <n v="131"/>
    <n v="156.1"/>
    <n v="1.1745673438675694"/>
    <n v="0.17456734386756945"/>
    <n v="8"/>
    <n v="0.95"/>
    <n v="1.1745673438675694"/>
    <n v="11628.216704288938"/>
    <n v="6878.9866308239525"/>
    <n v="2448.3698770576707"/>
    <n v="4430.6167537662823"/>
    <s v="Yes"/>
    <n v="0"/>
  </r>
  <r>
    <m/>
    <s v="Cots 3 x 6"/>
    <n v="3"/>
    <n v="13636"/>
    <n v="61"/>
    <d v="2020-03-16T00:00:00"/>
    <s v="Mumbai"/>
    <d v="2030-03-15T00:00:00"/>
    <n v="3652"/>
    <n v="0"/>
    <n v="3652"/>
    <n v="682"/>
    <n v="12954"/>
    <n v="13636"/>
    <n v="3652"/>
    <n v="12954"/>
    <n v="365"/>
    <n v="1295"/>
    <n v="2647"/>
    <n v="10989"/>
    <x v="4"/>
    <s v="COTS"/>
    <x v="0"/>
    <d v="2020-03-01T00:00:00"/>
    <n v="2.8305555555555557"/>
    <m/>
    <m/>
    <m/>
    <m/>
    <m/>
    <m/>
    <m/>
    <s v="a. Manufacture of furniture"/>
    <n v="844"/>
    <n v="99"/>
    <n v="132"/>
    <n v="131"/>
    <n v="156.1"/>
    <n v="1.1825757575757576"/>
    <n v="0.18257575757575761"/>
    <n v="8"/>
    <n v="0.95"/>
    <n v="1.1825757575757576"/>
    <n v="16125.603030303031"/>
    <n v="9539.5373581672502"/>
    <n v="3206.5101179075718"/>
    <n v="6333.0272402596784"/>
    <s v="Yes"/>
    <n v="0"/>
  </r>
  <r>
    <m/>
    <s v="Cots 3 x 6"/>
    <n v="2"/>
    <n v="13636"/>
    <n v="62"/>
    <d v="2020-03-16T00:00:00"/>
    <s v="Mumbai"/>
    <d v="2030-03-15T00:00:00"/>
    <n v="3652"/>
    <n v="0"/>
    <n v="3652"/>
    <n v="682"/>
    <n v="12954"/>
    <n v="13636"/>
    <n v="3652"/>
    <n v="12954"/>
    <n v="365"/>
    <n v="1295"/>
    <n v="2647"/>
    <n v="10989"/>
    <x v="4"/>
    <s v="COTS"/>
    <x v="0"/>
    <d v="2020-03-01T00:00:00"/>
    <n v="2.8305555555555557"/>
    <m/>
    <m/>
    <m/>
    <m/>
    <m/>
    <m/>
    <m/>
    <s v="a. Manufacture of furniture"/>
    <n v="844"/>
    <n v="99"/>
    <n v="132"/>
    <n v="131"/>
    <n v="156.1"/>
    <n v="1.1825757575757576"/>
    <n v="0.18257575757575761"/>
    <n v="8"/>
    <n v="0.95"/>
    <n v="1.1825757575757576"/>
    <n v="16125.603030303031"/>
    <n v="9539.5373581672502"/>
    <n v="3206.5101179075718"/>
    <n v="6333.0272402596784"/>
    <s v="Yes"/>
    <n v="0"/>
  </r>
  <r>
    <m/>
    <s v="Mattresses - 75&quot; L x 36 W x 6&quot; M with pillows"/>
    <n v="4"/>
    <n v="37700"/>
    <s v="75/03/2019-20"/>
    <d v="2020-03-16T00:00:00"/>
    <s v="Mumbai"/>
    <d v="2030-03-15T00:00:00"/>
    <n v="3652"/>
    <n v="0"/>
    <n v="3652"/>
    <n v="1885"/>
    <n v="35815"/>
    <n v="37700"/>
    <n v="3652"/>
    <n v="35815"/>
    <n v="365"/>
    <n v="3580"/>
    <n v="7317"/>
    <n v="30383"/>
    <x v="4"/>
    <s v="COTS"/>
    <x v="0"/>
    <d v="2020-03-01T00:00:00"/>
    <n v="2.8305555555555557"/>
    <m/>
    <m/>
    <m/>
    <m/>
    <m/>
    <m/>
    <m/>
    <s v="a. Manufacture of furniture"/>
    <n v="844"/>
    <n v="99"/>
    <n v="132"/>
    <n v="131"/>
    <n v="156.1"/>
    <n v="1.1825757575757576"/>
    <n v="0.18257575757575761"/>
    <n v="8"/>
    <n v="0.95"/>
    <n v="1.1825757575757576"/>
    <n v="44583.106060606064"/>
    <n v="26374.344265393465"/>
    <n v="8865.1680437896321"/>
    <n v="17509.176221603833"/>
    <s v="Yes"/>
    <n v="0"/>
  </r>
  <r>
    <m/>
    <s v="Single beds"/>
    <n v="39"/>
    <n v="19513"/>
    <n v="154"/>
    <d v="2021-01-22T00:00:00"/>
    <s v="Nariyara"/>
    <d v="2021-03-31T00:00:00"/>
    <n v="69"/>
    <n v="0"/>
    <n v="69"/>
    <n v="976"/>
    <n v="18537"/>
    <n v="19513"/>
    <n v="69"/>
    <n v="18537"/>
    <n v="0"/>
    <n v="0"/>
    <n v="19513"/>
    <n v="0"/>
    <x v="4"/>
    <s v="COTS"/>
    <x v="0"/>
    <d v="2021-01-01T00:00:00"/>
    <n v="1.9972222222222222"/>
    <m/>
    <m/>
    <m/>
    <m/>
    <m/>
    <m/>
    <m/>
    <s v="a. Manufacture of furniture"/>
    <n v="844"/>
    <n v="109"/>
    <n v="136.69999999999999"/>
    <n v="131"/>
    <n v="156.1"/>
    <n v="1.1419166057059253"/>
    <n v="0.14191660570592535"/>
    <n v="8"/>
    <n v="0.95"/>
    <n v="1.1419166057059253"/>
    <n v="22282.21872713972"/>
    <n v="13181.65017276931"/>
    <n v="3126.2938022604435"/>
    <n v="10055.356370508867"/>
    <s v="No"/>
    <n v="10055.356370508867"/>
  </r>
  <r>
    <m/>
    <s v="Double deck beds"/>
    <n v="60"/>
    <n v="35966"/>
    <n v="154"/>
    <d v="2021-01-22T00:00:00"/>
    <s v="Nariyara"/>
    <d v="2021-03-31T00:00:00"/>
    <n v="69"/>
    <n v="0"/>
    <n v="69"/>
    <n v="1798"/>
    <n v="34168"/>
    <n v="35966"/>
    <n v="69"/>
    <n v="34168"/>
    <n v="0"/>
    <n v="0"/>
    <n v="35966"/>
    <n v="0"/>
    <x v="4"/>
    <s v="COTS"/>
    <x v="0"/>
    <d v="2021-01-01T00:00:00"/>
    <n v="1.9972222222222222"/>
    <m/>
    <m/>
    <m/>
    <m/>
    <m/>
    <m/>
    <m/>
    <s v="a. Manufacture of furniture"/>
    <n v="844"/>
    <n v="109"/>
    <n v="136.69999999999999"/>
    <n v="131"/>
    <n v="156.1"/>
    <n v="1.1419166057059253"/>
    <n v="0.14191660570592535"/>
    <n v="8"/>
    <n v="0.95"/>
    <n v="1.1419166057059253"/>
    <n v="41070.172640819314"/>
    <n v="24296.173326183623"/>
    <n v="5762.3268022394877"/>
    <n v="18533.846523944136"/>
    <s v="No"/>
    <n v="18533.846523944136"/>
  </r>
  <r>
    <m/>
    <s v="White Board, Notice Board"/>
    <n v="2"/>
    <n v="1320"/>
    <n v="241"/>
    <d v="2008-04-01T00:00:00"/>
    <s v="Raipur"/>
    <n v="0"/>
    <n v="0"/>
    <n v="0"/>
    <n v="0"/>
    <n v="0"/>
    <n v="0"/>
    <n v="0"/>
    <n v="0"/>
    <n v="-66"/>
    <n v="0"/>
    <n v="0"/>
    <n v="0"/>
    <n v="0"/>
    <x v="4"/>
    <s v="WHITE BOARDS"/>
    <x v="0"/>
    <d v="2008-04-01T00:00:00"/>
    <n v="14.747222222222222"/>
    <s v="Furniture"/>
    <n v="628"/>
    <n v="43"/>
    <n v="119.5"/>
    <n v="90"/>
    <n v="138.4"/>
    <n v="1.1581589958158995"/>
    <s v="a. Manufacture of furniture"/>
    <n v="844"/>
    <n v="4"/>
    <n v="103.9"/>
    <n v="131"/>
    <n v="156.1"/>
    <n v="1.5024061597690086"/>
    <n v="0.74002520930569693"/>
    <n v="8"/>
    <n v="0.95"/>
    <n v="1.7400252093056969"/>
    <n v="2296.8332762835198"/>
    <n v="1358.7539519243996"/>
    <n v="1290.8162543281796"/>
    <n v="67.937697596220005"/>
    <s v="Yes"/>
    <n v="0"/>
  </r>
  <r>
    <m/>
    <s v="Ceramic Magnetic White Board - (Purchased from SWPL (KSK-5, Hyd) vide debit note no. 5/06 dt. 30.09.2016)"/>
    <n v="6"/>
    <n v="5396"/>
    <s v="Debit Note No.Kskmpcl/Admin,Hyd/Ksk-5/06 dt.30.09.14"/>
    <d v="2014-10-01T00:00:00"/>
    <s v="Nariyara"/>
    <d v="2017-08-02T00:00:00"/>
    <n v="1037"/>
    <n v="0"/>
    <n v="1037"/>
    <n v="270"/>
    <n v="5126"/>
    <n v="4496"/>
    <n v="855"/>
    <n v="4226"/>
    <n v="0"/>
    <n v="0"/>
    <n v="4496"/>
    <n v="0"/>
    <x v="4"/>
    <s v="WHITE BOARDS"/>
    <x v="0"/>
    <d v="2014-10-01T00:00:00"/>
    <n v="8.2472222222222218"/>
    <m/>
    <m/>
    <m/>
    <m/>
    <m/>
    <m/>
    <m/>
    <s v="a. Manufacture of furniture"/>
    <n v="844"/>
    <n v="34"/>
    <n v="119.2"/>
    <n v="131"/>
    <n v="156.1"/>
    <n v="1.3095637583892616"/>
    <n v="0.30956375838926165"/>
    <n v="8"/>
    <n v="0.95"/>
    <n v="1.3095637583892616"/>
    <n v="7066.4060402684554"/>
    <n v="4180.3239409058469"/>
    <n v="3971.3077438605542"/>
    <n v="209.01619704529276"/>
    <s v="No"/>
    <n v="209.01619704529276"/>
  </r>
  <r>
    <m/>
    <s v="White Board - (Purchased from SWPL (KSK-5, Hyd) vide debit note no. 5/06 dt. 30.09.2016)"/>
    <n v="2"/>
    <n v="3492"/>
    <s v="Debit Note No.Kskmpcl/Admin,Hyd/Ksk-5/06 dt.30.09.14"/>
    <d v="2014-10-01T00:00:00"/>
    <s v="Nariyara"/>
    <d v="2017-08-03T00:00:00"/>
    <n v="1038"/>
    <n v="0"/>
    <n v="1038"/>
    <n v="175"/>
    <n v="3317"/>
    <n v="2910"/>
    <n v="856"/>
    <n v="2735"/>
    <n v="0"/>
    <n v="0"/>
    <n v="2910"/>
    <n v="0"/>
    <x v="4"/>
    <s v="WHITE BOARDS"/>
    <x v="0"/>
    <d v="2014-10-01T00:00:00"/>
    <n v="8.2472222222222218"/>
    <m/>
    <m/>
    <m/>
    <m/>
    <m/>
    <m/>
    <m/>
    <s v="a. Manufacture of furniture"/>
    <n v="844"/>
    <n v="34"/>
    <n v="119.2"/>
    <n v="131"/>
    <n v="156.1"/>
    <n v="1.3095637583892616"/>
    <n v="0.30956375838926165"/>
    <n v="8"/>
    <n v="0.95"/>
    <n v="1.3095637583892616"/>
    <n v="4572.9966442953018"/>
    <n v="2705.2800596077127"/>
    <n v="2570.0160566273271"/>
    <n v="135.26400298038561"/>
    <s v="No"/>
    <n v="135.26400298038561"/>
  </r>
  <r>
    <m/>
    <s v="White Boards"/>
    <n v="1"/>
    <n v="3492"/>
    <s v="Debit Note No.Kskmpcl/Admin,Hyd/Ksk-5/06 dt.30.09.14"/>
    <d v="2014-10-01T00:00:00"/>
    <s v="Nariyara"/>
    <d v="2018-07-17T00:00:00"/>
    <n v="1386"/>
    <n v="0"/>
    <n v="1386"/>
    <n v="175"/>
    <n v="3317"/>
    <n v="3056"/>
    <n v="1204"/>
    <n v="2881"/>
    <n v="0"/>
    <n v="0"/>
    <n v="3056"/>
    <n v="0"/>
    <x v="4"/>
    <s v="WHITE BOARDS"/>
    <x v="0"/>
    <d v="2014-10-01T00:00:00"/>
    <n v="8.2472222222222218"/>
    <m/>
    <m/>
    <m/>
    <m/>
    <m/>
    <m/>
    <m/>
    <s v="a. Manufacture of furniture"/>
    <n v="844"/>
    <n v="34"/>
    <n v="119.2"/>
    <n v="131"/>
    <n v="156.1"/>
    <n v="1.3095637583892616"/>
    <n v="0.30956375838926165"/>
    <n v="8"/>
    <n v="0.95"/>
    <n v="1.3095637583892616"/>
    <n v="4572.9966442953018"/>
    <n v="2705.2800596077127"/>
    <n v="2570.0160566273271"/>
    <n v="135.26400298038561"/>
    <s v="No"/>
    <n v="135.26400298038561"/>
  </r>
  <r>
    <m/>
    <s v="White Boards including transportation charges"/>
    <n v="1"/>
    <n v="156685"/>
    <s v="KSKDIB/Hyd/02 dt.15.03.13"/>
    <d v="2015-01-01T00:00:00"/>
    <s v="Nariyara"/>
    <d v="2024-12-31T00:00:00"/>
    <n v="3653"/>
    <n v="0"/>
    <n v="3653"/>
    <n v="7834"/>
    <n v="148851"/>
    <n v="153018"/>
    <n v="3563"/>
    <n v="145184"/>
    <n v="365"/>
    <n v="14873"/>
    <n v="104193"/>
    <n v="48825"/>
    <x v="4"/>
    <s v="WHITE BOARDS"/>
    <x v="0"/>
    <d v="2015-01-01T00:00:00"/>
    <n v="7.9972222222222218"/>
    <m/>
    <m/>
    <m/>
    <m/>
    <m/>
    <m/>
    <m/>
    <s v="a. Manufacture of furniture"/>
    <n v="844"/>
    <n v="37"/>
    <n v="117.7"/>
    <n v="131"/>
    <n v="156.1"/>
    <n v="1.3262531860662701"/>
    <n v="0.32625318606627007"/>
    <n v="8"/>
    <n v="0.95"/>
    <n v="1.3262531860662701"/>
    <n v="207803.98045879352"/>
    <n v="122932.07460442276"/>
    <n v="116744.92036348139"/>
    <n v="6187.1542409413669"/>
    <s v="No"/>
    <n v="6187.1542409413669"/>
  </r>
  <r>
    <m/>
    <s v="Flooring &amp; false ceiling works"/>
    <s v="sum"/>
    <n v="540000"/>
    <s v="PNS/KSK/35/10-11 dt.12.02.11"/>
    <d v="2011-01-17T00:00:00"/>
    <s v="Nariyara"/>
    <d v="2021-01-16T00:00:00"/>
    <n v="3653"/>
    <n v="1170"/>
    <n v="2483"/>
    <n v="27000"/>
    <n v="403524"/>
    <n v="371206"/>
    <n v="2118"/>
    <n v="344206"/>
    <n v="0"/>
    <n v="0"/>
    <n v="371206"/>
    <n v="0"/>
    <x v="4"/>
    <s v="WOODEN FLOORING"/>
    <x v="0"/>
    <d v="2011-01-01T00:00:00"/>
    <n v="11.997222222222222"/>
    <s v="Furniture"/>
    <n v="628"/>
    <n v="76"/>
    <n v="130.6"/>
    <n v="90"/>
    <n v="138.4"/>
    <n v="1.0597243491577337"/>
    <s v="a. Manufacture of furniture"/>
    <n v="844"/>
    <n v="4"/>
    <n v="103.9"/>
    <n v="131"/>
    <n v="156.1"/>
    <n v="1.5024061597690086"/>
    <n v="0.59213638983178285"/>
    <n v="8"/>
    <n v="0.95"/>
    <n v="1.5921363898317829"/>
    <n v="859753.65050916269"/>
    <n v="508610.56497796607"/>
    <n v="483180.03672906774"/>
    <n v="25430.528248898336"/>
    <s v="No"/>
    <n v="25430.528248898336"/>
  </r>
  <r>
    <m/>
    <s v="Wooden flooring including transportation charges"/>
    <s v="sum"/>
    <n v="378360"/>
    <s v="KSKDIB/Hyd/02 dt.15.03.13"/>
    <d v="2015-01-01T00:00:00"/>
    <s v="Nariyara"/>
    <d v="2024-12-31T00:00:00"/>
    <n v="3653"/>
    <n v="0"/>
    <n v="3653"/>
    <n v="18918"/>
    <n v="359442"/>
    <n v="369504"/>
    <n v="3563"/>
    <n v="350586"/>
    <n v="365"/>
    <n v="35915"/>
    <n v="251601"/>
    <n v="117903"/>
    <x v="4"/>
    <s v="WOODEN FLOORING"/>
    <x v="0"/>
    <d v="2015-01-01T00:00:00"/>
    <n v="7.9972222222222218"/>
    <m/>
    <m/>
    <m/>
    <m/>
    <m/>
    <m/>
    <m/>
    <s v="a. Manufacture of furniture"/>
    <n v="844"/>
    <n v="37"/>
    <n v="117.7"/>
    <n v="131"/>
    <n v="156.1"/>
    <n v="1.3262531860662701"/>
    <n v="0.32625318606627007"/>
    <n v="8"/>
    <n v="0.95"/>
    <n v="1.3262531860662701"/>
    <n v="501801.15548003395"/>
    <n v="296854.06865577045"/>
    <n v="281913.44461005722"/>
    <n v="14940.624045713223"/>
    <s v="No"/>
    <n v="14940.624045713223"/>
  </r>
  <r>
    <m/>
    <s v="Wooden flooring (Carpet 1632 sft) incuding transportation charges"/>
    <s v="sum"/>
    <n v="102393"/>
    <s v="KSKDIB/Hyd/02 dt.15.03.13"/>
    <d v="2015-01-01T00:00:00"/>
    <s v="Nariyara"/>
    <d v="2024-12-31T00:00:00"/>
    <n v="3653"/>
    <n v="0"/>
    <n v="3653"/>
    <n v="5120"/>
    <n v="97273"/>
    <n v="99996"/>
    <n v="3563"/>
    <n v="94876"/>
    <n v="365"/>
    <n v="9719"/>
    <n v="68087"/>
    <n v="31909"/>
    <x v="4"/>
    <s v="WOODEN FLOORING"/>
    <x v="0"/>
    <d v="2015-01-01T00:00:00"/>
    <n v="7.9972222222222218"/>
    <m/>
    <m/>
    <m/>
    <m/>
    <m/>
    <m/>
    <m/>
    <s v="a. Manufacture of furniture"/>
    <n v="844"/>
    <n v="37"/>
    <n v="117.7"/>
    <n v="131"/>
    <n v="156.1"/>
    <n v="1.3262531860662701"/>
    <n v="0.32625318606627007"/>
    <n v="8"/>
    <n v="0.95"/>
    <n v="1.3262531860662701"/>
    <n v="135799.0424808836"/>
    <n v="80335.602737790221"/>
    <n v="76292.323009719839"/>
    <n v="4043.2797280703817"/>
    <s v="No"/>
    <n v="4043.2797280703817"/>
  </r>
  <r>
    <m/>
    <s v="Tables"/>
    <n v="14"/>
    <n v="125931"/>
    <s v="204/08"/>
    <d v="2008-11-24T00:00:00"/>
    <s v="Nariyara"/>
    <d v="2018-11-23T00:00:00"/>
    <n v="3652"/>
    <n v="1954"/>
    <n v="1698"/>
    <n v="6297"/>
    <n v="76982.300054794527"/>
    <n v="66731.300054794527"/>
    <n v="1333"/>
    <n v="60435"/>
    <n v="0"/>
    <n v="0"/>
    <n v="66731"/>
    <n v="0.30005479452665895"/>
    <x v="4"/>
    <s v="TABLES"/>
    <x v="0"/>
    <d v="2008-11-01T00:00:00"/>
    <n v="14.16388888888889"/>
    <s v="Furniture"/>
    <n v="628"/>
    <n v="50"/>
    <n v="120.9"/>
    <n v="90"/>
    <n v="138.4"/>
    <n v="1.1447477253928866"/>
    <s v="a. Manufacture of furniture"/>
    <n v="844"/>
    <n v="4"/>
    <n v="103.9"/>
    <n v="131"/>
    <n v="156.1"/>
    <n v="1.5024061597690086"/>
    <n v="0.71987603401183442"/>
    <n v="8"/>
    <n v="0.95"/>
    <n v="1.7198760340118344"/>
    <n v="216585.70883914432"/>
    <n v="128127.1439482611"/>
    <n v="121720.78675084804"/>
    <n v="6406.3571974130609"/>
    <s v="No"/>
    <n v="6406.3571974130609"/>
  </r>
  <r>
    <m/>
    <s v="Wooden Table Ply Top 3 x 1 1/2"/>
    <n v="8"/>
    <n v="21375"/>
    <n v="4230"/>
    <d v="2009-02-18T00:00:00"/>
    <s v="Bilaspur"/>
    <n v="0"/>
    <n v="0"/>
    <n v="0"/>
    <n v="0"/>
    <n v="0"/>
    <n v="0"/>
    <n v="0"/>
    <n v="0"/>
    <n v="-1069"/>
    <n v="0"/>
    <n v="0"/>
    <n v="0"/>
    <n v="0"/>
    <x v="4"/>
    <s v="TABLES"/>
    <x v="0"/>
    <d v="2009-02-01T00:00:00"/>
    <n v="13.91388888888889"/>
    <s v="Furniture"/>
    <n v="628"/>
    <n v="53"/>
    <n v="120"/>
    <n v="90"/>
    <n v="138.4"/>
    <n v="1.1533333333333333"/>
    <s v="a. Manufacture of furniture"/>
    <n v="844"/>
    <n v="4"/>
    <n v="103.9"/>
    <n v="131"/>
    <n v="156.1"/>
    <n v="1.5024061597690086"/>
    <n v="0.73277510426692327"/>
    <n v="8"/>
    <n v="0.95"/>
    <n v="1.7327751042669233"/>
    <n v="37038.067853705485"/>
    <n v="21910.872498894529"/>
    <n v="20815.328873949802"/>
    <n v="1095.5436249447266"/>
    <s v="Yes"/>
    <n v="0"/>
  </r>
  <r>
    <m/>
    <s v="Office Table"/>
    <n v="2"/>
    <n v="11180"/>
    <n v="335"/>
    <d v="2009-03-06T00:00:00"/>
    <s v="Bilaspur"/>
    <d v="2019-03-05T00:00:00"/>
    <n v="3652"/>
    <n v="1852"/>
    <n v="1800"/>
    <n v="559"/>
    <n v="7034.1717808219182"/>
    <n v="6167.1717808219182"/>
    <n v="1435"/>
    <n v="5608"/>
    <n v="0"/>
    <n v="0"/>
    <n v="6167"/>
    <n v="0.17178082191821886"/>
    <x v="4"/>
    <s v="TABLES"/>
    <x v="0"/>
    <d v="2009-03-01T00:00:00"/>
    <n v="13.830555555555556"/>
    <s v="Furniture"/>
    <n v="628"/>
    <n v="54"/>
    <n v="120"/>
    <n v="90"/>
    <n v="138.4"/>
    <n v="1.1533333333333333"/>
    <s v="a. Manufacture of furniture"/>
    <n v="844"/>
    <n v="4"/>
    <n v="103.9"/>
    <n v="131"/>
    <n v="156.1"/>
    <n v="1.5024061597690086"/>
    <n v="0.73277510426692327"/>
    <n v="8"/>
    <n v="0.95"/>
    <n v="1.7327751042669233"/>
    <n v="19372.425665704202"/>
    <n v="11460.283253222962"/>
    <n v="10887.269090561813"/>
    <n v="573.01416266114938"/>
    <s v="Yes"/>
    <n v="0"/>
  </r>
  <r>
    <m/>
    <s v="Tables"/>
    <n v="3"/>
    <n v="3450"/>
    <s v="Nil"/>
    <d v="2009-08-13T00:00:00"/>
    <s v="Nariyara"/>
    <n v="0"/>
    <n v="0"/>
    <n v="0"/>
    <n v="0"/>
    <n v="0"/>
    <n v="0"/>
    <n v="0"/>
    <n v="0"/>
    <n v="-173"/>
    <n v="0"/>
    <n v="0"/>
    <n v="0"/>
    <n v="0"/>
    <x v="4"/>
    <s v="TABLES"/>
    <x v="0"/>
    <d v="2009-08-01T00:00:00"/>
    <n v="13.41388888888889"/>
    <s v="Furniture"/>
    <n v="628"/>
    <n v="59"/>
    <n v="119.7"/>
    <n v="90"/>
    <n v="138.4"/>
    <n v="1.1562238930659983"/>
    <s v="a. Manufacture of furniture"/>
    <n v="844"/>
    <n v="4"/>
    <n v="103.9"/>
    <n v="131"/>
    <n v="156.1"/>
    <n v="1.5024061597690086"/>
    <n v="0.73711789901445934"/>
    <n v="8"/>
    <n v="0.95"/>
    <n v="1.7371178990144593"/>
    <n v="5993.0567515998846"/>
    <n v="3545.3550892992066"/>
    <n v="3368.0873348342461"/>
    <n v="177.26775446496049"/>
    <s v="No"/>
    <n v="177.26775446496049"/>
  </r>
  <r>
    <m/>
    <s v="Printer table"/>
    <n v="1"/>
    <n v="7562"/>
    <n v="1011"/>
    <d v="2009-10-10T00:00:00"/>
    <s v="Bilaspur"/>
    <d v="2019-10-09T00:00:00"/>
    <n v="3652"/>
    <n v="1634"/>
    <n v="2018"/>
    <n v="378"/>
    <n v="5042"/>
    <n v="4508"/>
    <n v="1653"/>
    <n v="4130"/>
    <n v="0"/>
    <n v="0"/>
    <n v="4508"/>
    <n v="0"/>
    <x v="4"/>
    <s v="TABLES"/>
    <x v="0"/>
    <d v="2009-10-01T00:00:00"/>
    <n v="13.247222222222222"/>
    <s v="Furniture"/>
    <n v="628"/>
    <n v="61"/>
    <n v="125.6"/>
    <n v="90"/>
    <n v="138.4"/>
    <n v="1.1019108280254779"/>
    <s v="a. Manufacture of furniture"/>
    <n v="844"/>
    <n v="4"/>
    <n v="103.9"/>
    <n v="131"/>
    <n v="156.1"/>
    <n v="1.5024061597690086"/>
    <n v="0.65551761554164667"/>
    <n v="8"/>
    <n v="0.95"/>
    <n v="1.6555176155416467"/>
    <n v="12519.024208725932"/>
    <n v="7405.9679444246485"/>
    <n v="7035.6695472034162"/>
    <n v="370.29839722123234"/>
    <s v="Yes"/>
    <n v="0"/>
  </r>
  <r>
    <m/>
    <s v="Meeting/conference tables"/>
    <n v="11"/>
    <n v="92673"/>
    <n v="21"/>
    <d v="2009-10-06T00:00:00"/>
    <s v="Site - Akaltara"/>
    <d v="2019-10-05T00:00:00"/>
    <n v="3652"/>
    <n v="1638"/>
    <n v="2014"/>
    <n v="4634"/>
    <n v="61728"/>
    <n v="55175"/>
    <n v="1649"/>
    <n v="50541"/>
    <n v="0"/>
    <n v="0"/>
    <n v="55175"/>
    <n v="0"/>
    <x v="4"/>
    <s v="TABLES"/>
    <x v="0"/>
    <d v="2009-10-01T00:00:00"/>
    <n v="13.247222222222222"/>
    <s v="Furniture"/>
    <n v="628"/>
    <n v="61"/>
    <n v="125.6"/>
    <n v="90"/>
    <n v="138.4"/>
    <n v="1.1019108280254779"/>
    <s v="a. Manufacture of furniture"/>
    <n v="844"/>
    <n v="4"/>
    <n v="103.9"/>
    <n v="131"/>
    <n v="156.1"/>
    <n v="1.5024061597690086"/>
    <n v="0.65551761554164667"/>
    <n v="8"/>
    <n v="0.95"/>
    <n v="1.6555176155416467"/>
    <n v="153421.78398509102"/>
    <n v="90760.812921669596"/>
    <n v="86222.772275586118"/>
    <n v="4538.0406460834784"/>
    <s v="No"/>
    <n v="4538.0406460834784"/>
  </r>
  <r>
    <m/>
    <s v="Cabin tables"/>
    <n v="21"/>
    <n v="348320"/>
    <n v="21"/>
    <d v="2009-10-06T00:00:00"/>
    <s v="Site - Akaltara"/>
    <d v="2019-10-05T00:00:00"/>
    <n v="3652"/>
    <n v="1638"/>
    <n v="2014"/>
    <n v="17416"/>
    <n v="232018"/>
    <n v="207385"/>
    <n v="1649"/>
    <n v="189969"/>
    <n v="0"/>
    <n v="0"/>
    <n v="207385"/>
    <n v="0"/>
    <x v="4"/>
    <s v="TABLES"/>
    <x v="0"/>
    <d v="2009-10-01T00:00:00"/>
    <n v="13.247222222222222"/>
    <s v="Furniture"/>
    <n v="628"/>
    <n v="61"/>
    <n v="125.6"/>
    <n v="90"/>
    <n v="138.4"/>
    <n v="1.1019108280254779"/>
    <s v="a. Manufacture of furniture"/>
    <n v="844"/>
    <n v="4"/>
    <n v="103.9"/>
    <n v="131"/>
    <n v="156.1"/>
    <n v="1.5024061597690086"/>
    <n v="0.65551761554164667"/>
    <n v="8"/>
    <n v="0.95"/>
    <n v="1.6555176155416467"/>
    <n v="576649.89584546641"/>
    <n v="341132.86887093278"/>
    <n v="324076.22542738612"/>
    <n v="17056.643443546665"/>
    <s v="No"/>
    <n v="17056.643443546665"/>
  </r>
  <r>
    <m/>
    <s v="Moulded tables for Porta Cabin"/>
    <n v="2"/>
    <n v="2000"/>
    <n v="608"/>
    <d v="2009-10-28T00:00:00"/>
    <s v="Nariyara"/>
    <n v="0"/>
    <n v="0"/>
    <n v="0"/>
    <n v="0"/>
    <n v="0"/>
    <n v="0"/>
    <n v="0"/>
    <n v="0"/>
    <n v="-100"/>
    <n v="0"/>
    <n v="0"/>
    <n v="0"/>
    <n v="0"/>
    <x v="4"/>
    <s v="TABLES"/>
    <x v="0"/>
    <d v="2009-10-01T00:00:00"/>
    <n v="13.247222222222222"/>
    <s v="Furniture"/>
    <n v="628"/>
    <n v="61"/>
    <n v="125.6"/>
    <n v="90"/>
    <n v="138.4"/>
    <n v="1.1019108280254779"/>
    <s v="a. Manufacture of furniture"/>
    <n v="844"/>
    <n v="4"/>
    <n v="103.9"/>
    <n v="131"/>
    <n v="156.1"/>
    <n v="1.5024061597690086"/>
    <n v="0.65551761554164667"/>
    <n v="8"/>
    <n v="0.95"/>
    <n v="1.6555176155416467"/>
    <n v="3311.0352310832932"/>
    <n v="1958.732595721938"/>
    <n v="1860.795965935841"/>
    <n v="97.936629786097001"/>
    <s v="No"/>
    <n v="97.936629786097001"/>
  </r>
  <r>
    <m/>
    <s v="Office tables - 3 drawers (4 x 2 x2)"/>
    <n v="2"/>
    <n v="5962"/>
    <n v="899"/>
    <d v="2009-10-10T00:00:00"/>
    <s v="Akaltara "/>
    <n v="0"/>
    <n v="0"/>
    <n v="0"/>
    <n v="0"/>
    <n v="0"/>
    <n v="0"/>
    <n v="0"/>
    <n v="0"/>
    <n v="-298"/>
    <n v="0"/>
    <n v="0"/>
    <n v="0"/>
    <n v="0"/>
    <x v="4"/>
    <s v="TABLES"/>
    <x v="0"/>
    <d v="2009-10-01T00:00:00"/>
    <n v="13.247222222222222"/>
    <s v="Furniture"/>
    <n v="628"/>
    <n v="61"/>
    <n v="125.6"/>
    <n v="90"/>
    <n v="138.4"/>
    <n v="1.1019108280254779"/>
    <s v="a. Manufacture of furniture"/>
    <n v="844"/>
    <n v="4"/>
    <n v="103.9"/>
    <n v="131"/>
    <n v="156.1"/>
    <n v="1.5024061597690086"/>
    <n v="0.65551761554164667"/>
    <n v="8"/>
    <n v="0.95"/>
    <n v="1.6555176155416467"/>
    <n v="9870.1960238592983"/>
    <n v="5838.9818678470983"/>
    <n v="5547.032774454743"/>
    <n v="291.94909339235528"/>
    <s v="No"/>
    <n v="291.94909339235528"/>
  </r>
  <r>
    <m/>
    <s v="Table-1000X600X750-Gcom-802"/>
    <n v="7"/>
    <n v="55563"/>
    <n v="3096"/>
    <d v="2010-01-11T00:00:00"/>
    <s v="Bilaspur"/>
    <d v="2020-01-10T00:00:00"/>
    <n v="3652"/>
    <n v="1541"/>
    <n v="2111"/>
    <n v="2778"/>
    <n v="37946"/>
    <n v="34163"/>
    <n v="1746"/>
    <n v="31385"/>
    <n v="0"/>
    <n v="0"/>
    <n v="34163"/>
    <n v="0"/>
    <x v="4"/>
    <s v="TABLES"/>
    <x v="0"/>
    <d v="2010-01-01T00:00:00"/>
    <n v="12.997222222222222"/>
    <s v="Furniture"/>
    <n v="628"/>
    <n v="64"/>
    <n v="125.6"/>
    <n v="90"/>
    <n v="138.4"/>
    <n v="1.1019108280254779"/>
    <s v="a. Manufacture of furniture"/>
    <n v="844"/>
    <n v="4"/>
    <n v="103.9"/>
    <n v="131"/>
    <n v="156.1"/>
    <n v="1.5024061597690086"/>
    <n v="0.65551761554164667"/>
    <n v="8"/>
    <n v="0.95"/>
    <n v="1.6555176155416467"/>
    <n v="91985.525272340514"/>
    <n v="54416.529608049022"/>
    <n v="51695.703127646571"/>
    <n v="2720.8264804024511"/>
    <s v="Yes"/>
    <n v="0"/>
  </r>
  <r>
    <m/>
    <s v="Conference Table 4000X840X750"/>
    <n v="1"/>
    <n v="35690"/>
    <n v="3096"/>
    <d v="2010-01-11T00:00:00"/>
    <s v="Bilaspur"/>
    <d v="2020-01-10T00:00:00"/>
    <n v="3652"/>
    <n v="1541"/>
    <n v="2111"/>
    <n v="1785"/>
    <n v="24374"/>
    <n v="21945"/>
    <n v="1746"/>
    <n v="20161"/>
    <n v="0"/>
    <n v="0"/>
    <n v="21945"/>
    <n v="0"/>
    <x v="4"/>
    <s v="TABLES"/>
    <x v="0"/>
    <d v="2010-01-01T00:00:00"/>
    <n v="12.997222222222222"/>
    <s v="Furniture"/>
    <n v="628"/>
    <n v="64"/>
    <n v="125.6"/>
    <n v="90"/>
    <n v="138.4"/>
    <n v="1.1019108280254779"/>
    <s v="a. Manufacture of furniture"/>
    <n v="844"/>
    <n v="4"/>
    <n v="103.9"/>
    <n v="131"/>
    <n v="156.1"/>
    <n v="1.5024061597690086"/>
    <n v="0.65551761554164667"/>
    <n v="8"/>
    <n v="0.95"/>
    <n v="1.6555176155416467"/>
    <n v="59085.42369868137"/>
    <n v="34953.583170657985"/>
    <n v="33205.904012125087"/>
    <n v="1747.6791585328974"/>
    <s v="Yes"/>
    <n v="0"/>
  </r>
  <r>
    <m/>
    <s v="Key Board Tray"/>
    <n v="10"/>
    <n v="15527"/>
    <s v="GOD,INC/09-10/3319"/>
    <d v="2010-03-09T00:00:00"/>
    <s v="Bilaspur"/>
    <n v="0"/>
    <n v="0"/>
    <n v="0"/>
    <n v="0"/>
    <n v="0"/>
    <n v="0"/>
    <n v="0"/>
    <n v="0"/>
    <n v="-776"/>
    <n v="0"/>
    <n v="0"/>
    <n v="0"/>
    <n v="0"/>
    <x v="4"/>
    <s v="TABLES"/>
    <x v="0"/>
    <d v="2010-03-01T00:00:00"/>
    <n v="12.830555555555556"/>
    <s v="Furniture"/>
    <n v="628"/>
    <n v="66"/>
    <n v="126.4"/>
    <n v="90"/>
    <n v="138.4"/>
    <n v="1.0949367088607596"/>
    <s v="a. Manufacture of furniture"/>
    <n v="844"/>
    <n v="4"/>
    <n v="103.9"/>
    <n v="131"/>
    <n v="156.1"/>
    <n v="1.5024061597690086"/>
    <n v="0.64503965594961077"/>
    <n v="8"/>
    <n v="0.95"/>
    <n v="1.6450396559496108"/>
    <n v="25542.530737929606"/>
    <n v="15110.376073299371"/>
    <n v="14354.857269634402"/>
    <n v="755.5188036649688"/>
    <s v="Yes"/>
    <n v="0"/>
  </r>
  <r>
    <m/>
    <s v="Table 3X2(3 Drawer)"/>
    <n v="1"/>
    <n v="5486"/>
    <s v="RP/RS/10/933"/>
    <d v="2010-03-17T00:00:00"/>
    <s v="Nariyara"/>
    <d v="2020-03-16T00:00:00"/>
    <n v="3653"/>
    <n v="1476"/>
    <n v="2177"/>
    <n v="274"/>
    <n v="3809"/>
    <n v="3444"/>
    <n v="1812"/>
    <n v="3170"/>
    <n v="0"/>
    <n v="0"/>
    <n v="3444"/>
    <n v="0"/>
    <x v="4"/>
    <s v="TABLES"/>
    <x v="0"/>
    <d v="2010-03-01T00:00:00"/>
    <n v="12.830555555555556"/>
    <s v="Furniture"/>
    <n v="628"/>
    <n v="66"/>
    <n v="126.4"/>
    <n v="90"/>
    <n v="138.4"/>
    <n v="1.0949367088607596"/>
    <s v="a. Manufacture of furniture"/>
    <n v="844"/>
    <n v="4"/>
    <n v="103.9"/>
    <n v="131"/>
    <n v="156.1"/>
    <n v="1.5024061597690086"/>
    <n v="0.64503965594961077"/>
    <n v="8"/>
    <n v="0.95"/>
    <n v="1.6450396559496108"/>
    <n v="9024.6875525395644"/>
    <n v="5338.798424558533"/>
    <n v="5071.8585033306063"/>
    <n v="266.93992122792679"/>
    <s v="No"/>
    <n v="266.93992122792679"/>
  </r>
  <r>
    <m/>
    <s v="C.Table 5X2"/>
    <n v="1"/>
    <n v="6270"/>
    <n v="112"/>
    <d v="2010-03-24T00:00:00"/>
    <s v="Bilaspur"/>
    <d v="2020-03-23T00:00:00"/>
    <n v="3653"/>
    <n v="1469"/>
    <n v="2184"/>
    <n v="314"/>
    <n v="4358"/>
    <n v="3944"/>
    <n v="1819"/>
    <n v="3631"/>
    <n v="0"/>
    <n v="0"/>
    <n v="3944"/>
    <n v="0"/>
    <x v="4"/>
    <s v="TABLES"/>
    <x v="0"/>
    <d v="2010-03-01T00:00:00"/>
    <n v="12.830555555555556"/>
    <s v="Furniture"/>
    <n v="628"/>
    <n v="66"/>
    <n v="126.4"/>
    <n v="90"/>
    <n v="138.4"/>
    <n v="1.0949367088607596"/>
    <s v="a. Manufacture of furniture"/>
    <n v="844"/>
    <n v="4"/>
    <n v="103.9"/>
    <n v="131"/>
    <n v="156.1"/>
    <n v="1.5024061597690086"/>
    <n v="0.64503965594961077"/>
    <n v="8"/>
    <n v="0.95"/>
    <n v="1.6450396559496108"/>
    <n v="10314.398642804059"/>
    <n v="6101.7619617174632"/>
    <n v="5796.6738636315895"/>
    <n v="305.08809808587375"/>
    <s v="Yes"/>
    <n v="0"/>
  </r>
  <r>
    <m/>
    <s v="Diff Of Cst-Printer Table"/>
    <n v="1"/>
    <n v="757"/>
    <n v="1011"/>
    <d v="2009-10-10T00:00:00"/>
    <s v="Bilaspur"/>
    <d v="2019-10-09T00:00:00"/>
    <n v="3652"/>
    <n v="1634"/>
    <n v="2018"/>
    <n v="38"/>
    <n v="504"/>
    <n v="451"/>
    <n v="1653"/>
    <n v="413"/>
    <n v="0"/>
    <n v="0"/>
    <n v="451"/>
    <n v="0"/>
    <x v="4"/>
    <s v="TABLES"/>
    <x v="0"/>
    <d v="2009-10-01T00:00:00"/>
    <n v="13.247222222222222"/>
    <s v="Furniture"/>
    <n v="628"/>
    <n v="61"/>
    <n v="125.6"/>
    <n v="90"/>
    <n v="138.4"/>
    <n v="1.1019108280254779"/>
    <s v="a. Manufacture of furniture"/>
    <n v="844"/>
    <n v="4"/>
    <n v="103.9"/>
    <n v="131"/>
    <n v="156.1"/>
    <n v="1.5024061597690086"/>
    <n v="0.65551761554164667"/>
    <n v="8"/>
    <n v="0.95"/>
    <n v="1.6555176155416467"/>
    <n v="1253.2268349650265"/>
    <n v="741.38028748075351"/>
    <n v="704.31127310671582"/>
    <n v="37.069014374037693"/>
    <s v="Yes"/>
    <n v="0"/>
  </r>
  <r>
    <m/>
    <s v="Tables - Neelkamal make"/>
    <n v="5"/>
    <n v="5300"/>
    <s v="16 dt.18.6.10"/>
    <d v="2010-06-18T00:00:00"/>
    <s v="Taroud"/>
    <n v="0"/>
    <n v="0"/>
    <n v="0"/>
    <n v="0"/>
    <n v="0"/>
    <n v="0"/>
    <n v="0"/>
    <n v="0"/>
    <n v="-265"/>
    <n v="0"/>
    <n v="0"/>
    <n v="0"/>
    <n v="0"/>
    <x v="4"/>
    <s v="TABLES"/>
    <x v="0"/>
    <d v="2010-06-01T00:00:00"/>
    <n v="12.580555555555556"/>
    <s v="Furniture"/>
    <n v="628"/>
    <n v="69"/>
    <n v="130.6"/>
    <n v="90"/>
    <n v="138.4"/>
    <n v="1.0597243491577337"/>
    <s v="a. Manufacture of furniture"/>
    <n v="844"/>
    <n v="4"/>
    <n v="103.9"/>
    <n v="131"/>
    <n v="156.1"/>
    <n v="1.5024061597690086"/>
    <n v="0.59213638983178285"/>
    <n v="8"/>
    <n v="0.95"/>
    <n v="1.5921363898317829"/>
    <n v="8438.3228661084486"/>
    <n v="4991.9185081170745"/>
    <n v="4742.3225827112201"/>
    <n v="249.59592540585436"/>
    <s v="No"/>
    <n v="249.59592540585436"/>
  </r>
  <r>
    <m/>
    <s v="Office Tables"/>
    <n v="32"/>
    <n v="253346"/>
    <s v="77 dt.10.7.10"/>
    <d v="2010-06-07T00:00:00"/>
    <s v="Akaltara"/>
    <d v="2020-06-06T00:00:00"/>
    <n v="3653"/>
    <n v="1394"/>
    <n v="2259"/>
    <n v="12667"/>
    <n v="179477"/>
    <n v="163145"/>
    <n v="1894"/>
    <n v="150478"/>
    <n v="0"/>
    <n v="0"/>
    <n v="163145"/>
    <n v="0"/>
    <x v="4"/>
    <s v="TABLES"/>
    <x v="0"/>
    <d v="2010-06-01T00:00:00"/>
    <n v="12.580555555555556"/>
    <s v="Furniture"/>
    <n v="628"/>
    <n v="69"/>
    <n v="130.6"/>
    <n v="90"/>
    <n v="138.4"/>
    <n v="1.0597243491577337"/>
    <s v="a. Manufacture of furniture"/>
    <n v="844"/>
    <n v="4"/>
    <n v="103.9"/>
    <n v="131"/>
    <n v="156.1"/>
    <n v="1.5024061597690086"/>
    <n v="0.59213638983178285"/>
    <n v="8"/>
    <n v="0.95"/>
    <n v="1.5921363898317829"/>
    <n v="403361.38581832283"/>
    <n v="238619.3559164959"/>
    <n v="226688.38812067109"/>
    <n v="11930.967795824807"/>
    <s v="No"/>
    <n v="11930.967795824807"/>
  </r>
  <r>
    <m/>
    <s v="Computer Tables with 3 drawer 48x30x30"/>
    <n v="4"/>
    <n v="26676"/>
    <s v="136 dt.4.8.10"/>
    <d v="2010-08-04T00:00:00"/>
    <s v="Raipur"/>
    <d v="2020-08-03T00:00:00"/>
    <n v="3653"/>
    <n v="1336"/>
    <n v="2317"/>
    <n v="1334"/>
    <n v="19166"/>
    <n v="17481"/>
    <n v="1952"/>
    <n v="16147"/>
    <n v="0"/>
    <n v="0"/>
    <n v="17481"/>
    <n v="0"/>
    <x v="4"/>
    <s v="TABLES"/>
    <x v="0"/>
    <d v="2010-08-01T00:00:00"/>
    <n v="12.41388888888889"/>
    <s v="Furniture"/>
    <n v="628"/>
    <n v="71"/>
    <n v="130.6"/>
    <n v="90"/>
    <n v="138.4"/>
    <n v="1.0597243491577337"/>
    <s v="a. Manufacture of furniture"/>
    <n v="844"/>
    <n v="4"/>
    <n v="103.9"/>
    <n v="131"/>
    <n v="156.1"/>
    <n v="1.5024061597690086"/>
    <n v="0.59213638983178285"/>
    <n v="8"/>
    <n v="0.95"/>
    <n v="1.5921363898317829"/>
    <n v="42471.830335152641"/>
    <n v="25125.361909911528"/>
    <n v="23869.093814415952"/>
    <n v="1256.2680954955758"/>
    <s v="Yes"/>
    <n v="0"/>
  </r>
  <r>
    <m/>
    <s v="Fabrication &amp; Installation of furniture at site meeting hall (Conference Table)"/>
    <n v="1"/>
    <n v="200000"/>
    <s v="12 dt.16.8.10"/>
    <d v="2010-08-16T00:00:00"/>
    <s v="Nariyara"/>
    <d v="2020-08-15T00:00:00"/>
    <n v="3653"/>
    <n v="1324"/>
    <n v="2329"/>
    <n v="10000"/>
    <n v="144111"/>
    <n v="131526"/>
    <n v="1964"/>
    <n v="121526"/>
    <n v="0"/>
    <n v="0"/>
    <n v="131526"/>
    <n v="0"/>
    <x v="4"/>
    <s v="TABLES"/>
    <x v="0"/>
    <d v="2010-08-01T00:00:00"/>
    <n v="12.41388888888889"/>
    <s v="Furniture"/>
    <n v="628"/>
    <n v="71"/>
    <n v="130.6"/>
    <n v="90"/>
    <n v="138.4"/>
    <n v="1.0597243491577337"/>
    <s v="a. Manufacture of furniture"/>
    <n v="844"/>
    <n v="4"/>
    <n v="103.9"/>
    <n v="131"/>
    <n v="156.1"/>
    <n v="1.5024061597690086"/>
    <n v="0.59213638983178285"/>
    <n v="8"/>
    <n v="0.95"/>
    <n v="1.5921363898317829"/>
    <n v="318427.27796635655"/>
    <n v="188374.28332517261"/>
    <n v="178955.56915891398"/>
    <n v="9418.7141662586364"/>
    <s v="No"/>
    <n v="9418.7141662586364"/>
  </r>
  <r>
    <m/>
    <s v="Office Table 3x2 Fix and transportation charges"/>
    <n v="1"/>
    <n v="640"/>
    <s v="1802 dt.29.9.10"/>
    <d v="2010-09-29T00:00:00"/>
    <s v="Raipur"/>
    <n v="0"/>
    <n v="0"/>
    <n v="0"/>
    <n v="0"/>
    <n v="0"/>
    <n v="0"/>
    <n v="0"/>
    <n v="0"/>
    <n v="-32"/>
    <n v="0"/>
    <n v="0"/>
    <n v="0"/>
    <n v="0"/>
    <x v="4"/>
    <s v="TABLES"/>
    <x v="0"/>
    <d v="2010-09-01T00:00:00"/>
    <n v="12.330555555555556"/>
    <s v="Furniture"/>
    <n v="628"/>
    <n v="72"/>
    <n v="130.6"/>
    <n v="90"/>
    <n v="138.4"/>
    <n v="1.0597243491577337"/>
    <s v="a. Manufacture of furniture"/>
    <n v="844"/>
    <n v="4"/>
    <n v="103.9"/>
    <n v="131"/>
    <n v="156.1"/>
    <n v="1.5024061597690086"/>
    <n v="0.59213638983178285"/>
    <n v="8"/>
    <n v="0.95"/>
    <n v="1.5921363898317829"/>
    <n v="1018.967289492341"/>
    <n v="602.79770664055241"/>
    <n v="572.65782130852472"/>
    <n v="30.139885332027688"/>
    <s v="Yes"/>
    <n v="0"/>
  </r>
  <r>
    <m/>
    <s v="Computer Table"/>
    <n v="1"/>
    <n v="2566"/>
    <s v="121 dt.5.10.10"/>
    <d v="2010-10-09T00:00:00"/>
    <s v="Nariyara"/>
    <n v="0"/>
    <n v="0"/>
    <n v="0"/>
    <n v="0"/>
    <n v="0"/>
    <n v="0"/>
    <n v="0"/>
    <n v="0"/>
    <n v="-128"/>
    <n v="0"/>
    <n v="0"/>
    <n v="0"/>
    <n v="0"/>
    <x v="4"/>
    <s v="TABLES"/>
    <x v="0"/>
    <d v="2010-10-01T00:00:00"/>
    <n v="12.247222222222222"/>
    <s v="Furniture"/>
    <n v="628"/>
    <n v="73"/>
    <n v="130.6"/>
    <n v="90"/>
    <n v="138.4"/>
    <n v="1.0597243491577337"/>
    <s v="a. Manufacture of furniture"/>
    <n v="844"/>
    <n v="4"/>
    <n v="103.9"/>
    <n v="131"/>
    <n v="156.1"/>
    <n v="1.5024061597690086"/>
    <n v="0.59213638983178285"/>
    <n v="8"/>
    <n v="0.95"/>
    <n v="1.5921363898317829"/>
    <n v="4085.4219763083547"/>
    <n v="2416.8420550619649"/>
    <n v="2295.9999523088663"/>
    <n v="120.84210275309852"/>
    <s v="No"/>
    <n v="120.84210275309852"/>
  </r>
  <r>
    <m/>
    <s v="Computer Tables"/>
    <n v="2"/>
    <n v="6270"/>
    <s v="353 dt.27.10.10"/>
    <d v="2010-10-27T00:00:00"/>
    <s v="Seorinarayan"/>
    <n v="0"/>
    <n v="0"/>
    <n v="0"/>
    <n v="0"/>
    <n v="0"/>
    <n v="0"/>
    <n v="0"/>
    <n v="0"/>
    <n v="-314"/>
    <n v="0"/>
    <n v="0"/>
    <n v="0"/>
    <n v="0"/>
    <x v="4"/>
    <s v="TABLES"/>
    <x v="0"/>
    <d v="2010-10-01T00:00:00"/>
    <n v="12.247222222222222"/>
    <s v="Furniture"/>
    <n v="628"/>
    <n v="73"/>
    <n v="130.6"/>
    <n v="90"/>
    <n v="138.4"/>
    <n v="1.0597243491577337"/>
    <s v="a. Manufacture of furniture"/>
    <n v="844"/>
    <n v="4"/>
    <n v="103.9"/>
    <n v="131"/>
    <n v="156.1"/>
    <n v="1.5024061597690086"/>
    <n v="0.59213638983178285"/>
    <n v="8"/>
    <n v="0.95"/>
    <n v="1.5921363898317829"/>
    <n v="9982.6951642452786"/>
    <n v="5905.5337822441625"/>
    <n v="5610.2570931319542"/>
    <n v="295.27668911220826"/>
    <s v="No"/>
    <n v="295.27668911220826"/>
  </r>
  <r>
    <m/>
    <s v="Office Table T - 104 Godrej"/>
    <n v="2"/>
    <n v="17150"/>
    <s v="355 dt.27.10.10"/>
    <d v="2010-10-27T00:00:00"/>
    <s v="Seorinarayan"/>
    <d v="2020-10-26T00:00:00"/>
    <n v="3653"/>
    <n v="1252"/>
    <n v="2401"/>
    <n v="858"/>
    <n v="12570"/>
    <n v="11517"/>
    <n v="2036"/>
    <n v="10660"/>
    <n v="0"/>
    <n v="0"/>
    <n v="11517"/>
    <n v="0"/>
    <x v="4"/>
    <s v="TABLES"/>
    <x v="0"/>
    <d v="2010-10-01T00:00:00"/>
    <n v="12.247222222222222"/>
    <s v="Furniture"/>
    <n v="628"/>
    <n v="73"/>
    <n v="130.6"/>
    <n v="90"/>
    <n v="138.4"/>
    <n v="1.0597243491577337"/>
    <s v="a. Manufacture of furniture"/>
    <n v="844"/>
    <n v="4"/>
    <n v="103.9"/>
    <n v="131"/>
    <n v="156.1"/>
    <n v="1.5024061597690086"/>
    <n v="0.59213638983178285"/>
    <n v="8"/>
    <n v="0.95"/>
    <n v="1.5921363898317829"/>
    <n v="27305.139085615076"/>
    <n v="16153.094795133553"/>
    <n v="15345.440055376874"/>
    <n v="807.65473975667919"/>
    <s v="No"/>
    <n v="807.65473975667919"/>
  </r>
  <r>
    <m/>
    <s v="3 x 2 FT Fixed Table"/>
    <n v="1"/>
    <n v="599"/>
    <s v="2269 dt.24.11.10"/>
    <d v="2010-11-24T00:00:00"/>
    <s v="Raipur"/>
    <n v="0"/>
    <n v="0"/>
    <n v="0"/>
    <n v="0"/>
    <n v="0"/>
    <n v="0"/>
    <n v="0"/>
    <n v="0"/>
    <n v="-30"/>
    <n v="0"/>
    <n v="0"/>
    <n v="0"/>
    <n v="0"/>
    <x v="4"/>
    <s v="TABLES"/>
    <x v="0"/>
    <d v="2010-11-01T00:00:00"/>
    <n v="12.16388888888889"/>
    <s v="Furniture"/>
    <n v="628"/>
    <n v="74"/>
    <n v="130.6"/>
    <n v="90"/>
    <n v="138.4"/>
    <n v="1.0597243491577337"/>
    <s v="a. Manufacture of furniture"/>
    <n v="844"/>
    <n v="4"/>
    <n v="103.9"/>
    <n v="131"/>
    <n v="156.1"/>
    <n v="1.5024061597690086"/>
    <n v="0.59213638983178285"/>
    <n v="8"/>
    <n v="0.95"/>
    <n v="1.5921363898317829"/>
    <n v="953.68969750923793"/>
    <n v="564.18097855889198"/>
    <n v="535.97192963094733"/>
    <n v="28.20904892794465"/>
    <s v="Yes"/>
    <n v="0"/>
  </r>
  <r>
    <m/>
    <s v="Office Table T 104 Make Godrej"/>
    <n v="2"/>
    <n v="23420"/>
    <s v="416 &amp; 417 dt.20.11.10"/>
    <d v="2010-11-20T00:00:00"/>
    <s v="Pamgarh"/>
    <d v="2020-11-19T00:00:00"/>
    <n v="3653"/>
    <n v="1228"/>
    <n v="2425"/>
    <n v="1171"/>
    <n v="17264"/>
    <n v="15837"/>
    <n v="2060"/>
    <n v="14666"/>
    <n v="0"/>
    <n v="0"/>
    <n v="15837"/>
    <n v="0"/>
    <x v="4"/>
    <s v="TABLES"/>
    <x v="0"/>
    <d v="2010-11-01T00:00:00"/>
    <n v="12.16388888888889"/>
    <s v="Furniture"/>
    <n v="628"/>
    <n v="74"/>
    <n v="130.6"/>
    <n v="90"/>
    <n v="138.4"/>
    <n v="1.0597243491577337"/>
    <s v="a. Manufacture of furniture"/>
    <n v="844"/>
    <n v="4"/>
    <n v="103.9"/>
    <n v="131"/>
    <n v="156.1"/>
    <n v="1.5024061597690086"/>
    <n v="0.59213638983178285"/>
    <n v="8"/>
    <n v="0.95"/>
    <n v="1.5921363898317829"/>
    <n v="37287.834249860352"/>
    <n v="22058.628577377713"/>
    <n v="20955.697148508825"/>
    <n v="1102.9314288688875"/>
    <s v="No"/>
    <n v="1102.9314288688875"/>
  </r>
  <r>
    <m/>
    <s v="Tables (1050x600)"/>
    <n v="70"/>
    <n v="619161"/>
    <s v="77 dt.30.10.10"/>
    <d v="2010-11-17T00:00:00"/>
    <s v="Nariyara"/>
    <d v="2020-11-16T00:00:00"/>
    <n v="3653"/>
    <n v="1231"/>
    <n v="2422"/>
    <n v="30958"/>
    <n v="456127"/>
    <n v="418346"/>
    <n v="2057"/>
    <n v="387388"/>
    <n v="0"/>
    <n v="0"/>
    <n v="418346"/>
    <n v="0"/>
    <x v="4"/>
    <s v="TABLES"/>
    <x v="0"/>
    <d v="2010-11-01T00:00:00"/>
    <n v="12.16388888888889"/>
    <s v="Furniture"/>
    <n v="628"/>
    <n v="74"/>
    <n v="130.6"/>
    <n v="90"/>
    <n v="138.4"/>
    <n v="1.0597243491577337"/>
    <s v="a. Manufacture of furniture"/>
    <n v="844"/>
    <n v="4"/>
    <n v="103.9"/>
    <n v="131"/>
    <n v="156.1"/>
    <n v="1.5024061597690086"/>
    <n v="0.59213638983178285"/>
    <n v="8"/>
    <n v="0.95"/>
    <n v="1.5921363898317829"/>
    <n v="985788.75926463655"/>
    <n v="583170.04818948603"/>
    <n v="554011.54578001169"/>
    <n v="29158.502409474342"/>
    <s v="No"/>
    <n v="29158.502409474342"/>
  </r>
  <r>
    <m/>
    <s v="Tables with Glass top (5' x 2 1/2') (40 Nos for Site Canteen and 30 Nos for Camp office)"/>
    <n v="70"/>
    <n v="504000"/>
    <s v="126 dt.07.12.10"/>
    <d v="2010-12-09T00:00:00"/>
    <s v="Nariyara"/>
    <d v="2020-12-08T00:00:00"/>
    <n v="3653"/>
    <n v="1209"/>
    <n v="2444"/>
    <n v="25200"/>
    <n v="373215"/>
    <n v="342677"/>
    <n v="2079"/>
    <n v="317477"/>
    <n v="0"/>
    <n v="0"/>
    <n v="342677"/>
    <n v="0"/>
    <x v="4"/>
    <s v="TABLES"/>
    <x v="0"/>
    <d v="2010-12-01T00:00:00"/>
    <n v="12.080555555555556"/>
    <s v="Furniture"/>
    <n v="628"/>
    <n v="75"/>
    <n v="130.6"/>
    <n v="90"/>
    <n v="138.4"/>
    <n v="1.0597243491577337"/>
    <s v="a. Manufacture of furniture"/>
    <n v="844"/>
    <n v="4"/>
    <n v="103.9"/>
    <n v="131"/>
    <n v="156.1"/>
    <n v="1.5024061597690086"/>
    <n v="0.59213638983178285"/>
    <n v="8"/>
    <n v="0.95"/>
    <n v="1.5921363898317829"/>
    <n v="802436.74047521851"/>
    <n v="474703.19397943502"/>
    <n v="450968.03428046324"/>
    <n v="23735.15969897178"/>
    <s v="No"/>
    <n v="23735.15969897178"/>
  </r>
  <r>
    <m/>
    <s v="Office Tables T-104 Godrej"/>
    <n v="4"/>
    <n v="34300"/>
    <s v="466 dt.20.12.10"/>
    <d v="2010-12-20T00:00:00"/>
    <s v="Nariyara"/>
    <d v="2020-12-19T00:00:00"/>
    <n v="3653"/>
    <n v="1198"/>
    <n v="2455"/>
    <n v="1715"/>
    <n v="25465"/>
    <n v="23394"/>
    <n v="2090"/>
    <n v="21679"/>
    <n v="0"/>
    <n v="0"/>
    <n v="23394"/>
    <n v="0"/>
    <x v="4"/>
    <s v="TABLES"/>
    <x v="0"/>
    <d v="2010-12-01T00:00:00"/>
    <n v="12.080555555555556"/>
    <s v="Furniture"/>
    <n v="628"/>
    <n v="75"/>
    <n v="130.6"/>
    <n v="90"/>
    <n v="138.4"/>
    <n v="1.0597243491577337"/>
    <s v="a. Manufacture of furniture"/>
    <n v="844"/>
    <n v="4"/>
    <n v="103.9"/>
    <n v="131"/>
    <n v="156.1"/>
    <n v="1.5024061597690086"/>
    <n v="0.59213638983178285"/>
    <n v="8"/>
    <n v="0.95"/>
    <n v="1.5921363898317829"/>
    <n v="54610.278171230151"/>
    <n v="32306.189590267106"/>
    <n v="30690.880110753747"/>
    <n v="1615.3094795133584"/>
    <s v="No"/>
    <n v="1615.3094795133584"/>
  </r>
  <r>
    <m/>
    <s v="3 x 2 fix frame office table"/>
    <n v="1"/>
    <n v="741"/>
    <s v="542 dt.26.01.11"/>
    <d v="2011-01-26T00:00:00"/>
    <s v="Bilaspur"/>
    <n v="0"/>
    <n v="0"/>
    <n v="0"/>
    <n v="0"/>
    <n v="0"/>
    <n v="0"/>
    <n v="0"/>
    <n v="0"/>
    <n v="-37"/>
    <n v="0"/>
    <n v="0"/>
    <n v="0"/>
    <n v="0"/>
    <x v="4"/>
    <s v="TABLES"/>
    <x v="0"/>
    <d v="2011-01-01T00:00:00"/>
    <n v="11.997222222222222"/>
    <s v="Furniture"/>
    <n v="628"/>
    <n v="76"/>
    <n v="130.6"/>
    <n v="90"/>
    <n v="138.4"/>
    <n v="1.0597243491577337"/>
    <s v="a. Manufacture of furniture"/>
    <n v="844"/>
    <n v="4"/>
    <n v="103.9"/>
    <n v="131"/>
    <n v="156.1"/>
    <n v="1.5024061597690086"/>
    <n v="0.59213638983178285"/>
    <n v="8"/>
    <n v="0.95"/>
    <n v="1.5921363898317829"/>
    <n v="1179.773064865351"/>
    <n v="697.92671971976449"/>
    <n v="663.03038373377626"/>
    <n v="34.89633598598823"/>
    <s v="Yes"/>
    <n v="0"/>
  </r>
  <r>
    <m/>
    <s v="Café Table"/>
    <n v="6"/>
    <n v="64125"/>
    <s v="ZOM/340/10-11 dt.11.02.11"/>
    <d v="2011-02-11T00:00:00"/>
    <s v="Nariyara"/>
    <d v="2021-02-10T00:00:00"/>
    <n v="3653"/>
    <n v="1145"/>
    <n v="2508"/>
    <n v="3206"/>
    <n v="48197"/>
    <n v="44389"/>
    <n v="2143"/>
    <n v="41183"/>
    <n v="0"/>
    <n v="0"/>
    <n v="44389"/>
    <n v="0"/>
    <x v="4"/>
    <s v="TABLES"/>
    <x v="0"/>
    <d v="2011-02-01T00:00:00"/>
    <n v="11.91388888888889"/>
    <s v="Furniture"/>
    <n v="628"/>
    <n v="77"/>
    <n v="129.9"/>
    <n v="90"/>
    <n v="138.4"/>
    <n v="1.0654349499615088"/>
    <s v="a. Manufacture of furniture"/>
    <n v="844"/>
    <n v="4"/>
    <n v="103.9"/>
    <n v="131"/>
    <n v="156.1"/>
    <n v="1.5024061597690086"/>
    <n v="0.60071603165535614"/>
    <n v="8"/>
    <n v="0.95"/>
    <n v="1.6007160316553561"/>
    <n v="102645.91552989971"/>
    <n v="60722.972283310461"/>
    <n v="57686.823669144935"/>
    <n v="3036.1486141655259"/>
    <s v="No"/>
    <n v="3036.1486141655259"/>
  </r>
  <r>
    <m/>
    <s v="Computer Table (4x2) ft with drawer "/>
    <n v="4"/>
    <n v="12400"/>
    <s v="47 dt.28.01.11"/>
    <d v="2011-01-28T00:00:00"/>
    <s v="Banahil"/>
    <n v="0"/>
    <n v="0"/>
    <n v="0"/>
    <n v="0"/>
    <n v="0"/>
    <n v="0"/>
    <n v="0"/>
    <n v="0"/>
    <n v="-620"/>
    <n v="0"/>
    <n v="0"/>
    <n v="0"/>
    <n v="0"/>
    <x v="4"/>
    <s v="TABLES"/>
    <x v="0"/>
    <d v="2011-01-01T00:00:00"/>
    <n v="11.997222222222222"/>
    <s v="Furniture"/>
    <n v="628"/>
    <n v="76"/>
    <n v="130.6"/>
    <n v="90"/>
    <n v="138.4"/>
    <n v="1.0597243491577337"/>
    <s v="a. Manufacture of furniture"/>
    <n v="844"/>
    <n v="4"/>
    <n v="103.9"/>
    <n v="131"/>
    <n v="156.1"/>
    <n v="1.5024061597690086"/>
    <n v="0.59213638983178285"/>
    <n v="8"/>
    <n v="0.95"/>
    <n v="1.5921363898317829"/>
    <n v="19742.491233914108"/>
    <n v="11679.205566160703"/>
    <n v="11095.245287852667"/>
    <n v="583.96027830803541"/>
    <s v="No"/>
    <n v="583.96027830803541"/>
  </r>
  <r>
    <m/>
    <s v="Supply of office work stations, Tables, Filing cabinet"/>
    <s v="Sum"/>
    <n v="575073"/>
    <s v="014 dt.09.03.11"/>
    <d v="2011-02-21T00:00:00"/>
    <s v="Nariyara"/>
    <d v="2021-02-20T00:00:00"/>
    <n v="3653"/>
    <n v="1135"/>
    <n v="2518"/>
    <n v="28754"/>
    <n v="433223"/>
    <n v="399179"/>
    <n v="2153"/>
    <n v="370425"/>
    <n v="0"/>
    <n v="0"/>
    <n v="399179"/>
    <n v="0"/>
    <x v="4"/>
    <s v="TABLES"/>
    <x v="0"/>
    <d v="2011-02-01T00:00:00"/>
    <n v="11.91388888888889"/>
    <s v="Furniture"/>
    <n v="628"/>
    <n v="77"/>
    <n v="129.9"/>
    <n v="90"/>
    <n v="138.4"/>
    <n v="1.0654349499615088"/>
    <s v="a. Manufacture of furniture"/>
    <n v="844"/>
    <n v="4"/>
    <n v="103.9"/>
    <n v="131"/>
    <n v="156.1"/>
    <n v="1.5024061597690086"/>
    <n v="0.60071603165535614"/>
    <n v="8"/>
    <n v="0.95"/>
    <n v="1.6007160316553561"/>
    <n v="920528.57047214068"/>
    <n v="544563.61543672823"/>
    <n v="517335.4346648918"/>
    <n v="27228.180771836429"/>
    <s v="No"/>
    <n v="27228.180771836429"/>
  </r>
  <r>
    <m/>
    <s v="Big Table (8 ft x 3 ft)"/>
    <n v="2"/>
    <n v="80000"/>
    <s v="PNS/KSK/35/10-11 dt.12.02.11"/>
    <d v="2011-01-17T00:00:00"/>
    <s v="Nariyara"/>
    <d v="2021-01-16T00:00:00"/>
    <n v="3653"/>
    <n v="1170"/>
    <n v="2483"/>
    <n v="4000"/>
    <n v="59781"/>
    <n v="54993"/>
    <n v="2118"/>
    <n v="50993"/>
    <n v="0"/>
    <n v="0"/>
    <n v="54993"/>
    <n v="0"/>
    <x v="4"/>
    <s v="TABLES"/>
    <x v="0"/>
    <d v="2011-01-01T00:00:00"/>
    <n v="11.997222222222222"/>
    <s v="Furniture"/>
    <n v="628"/>
    <n v="76"/>
    <n v="130.6"/>
    <n v="90"/>
    <n v="138.4"/>
    <n v="1.0597243491577337"/>
    <s v="a. Manufacture of furniture"/>
    <n v="844"/>
    <n v="4"/>
    <n v="103.9"/>
    <n v="131"/>
    <n v="156.1"/>
    <n v="1.5024061597690086"/>
    <n v="0.59213638983178285"/>
    <n v="8"/>
    <n v="0.95"/>
    <n v="1.5921363898317829"/>
    <n v="127370.91118654262"/>
    <n v="75349.713330069048"/>
    <n v="71582.227663565587"/>
    <n v="3767.4856665034604"/>
    <s v="No"/>
    <n v="3767.4856665034604"/>
  </r>
  <r>
    <m/>
    <s v="Table set with chair (GM Cabin)"/>
    <n v="5"/>
    <n v="275000"/>
    <s v="PNS/KSK/35/10-11 dt.12.02.11"/>
    <d v="2011-01-17T00:00:00"/>
    <s v="Nariyara"/>
    <d v="2021-01-16T00:00:00"/>
    <n v="3653"/>
    <n v="1170"/>
    <n v="2483"/>
    <n v="13750"/>
    <n v="205497"/>
    <n v="189039"/>
    <n v="2118"/>
    <n v="175289"/>
    <n v="0"/>
    <n v="0"/>
    <n v="189039"/>
    <n v="0"/>
    <x v="4"/>
    <s v="TABLES"/>
    <x v="0"/>
    <d v="2011-01-01T00:00:00"/>
    <n v="11.997222222222222"/>
    <s v="Furniture"/>
    <n v="628"/>
    <n v="76"/>
    <n v="130.6"/>
    <n v="90"/>
    <n v="138.4"/>
    <n v="1.0597243491577337"/>
    <s v="a. Manufacture of furniture"/>
    <n v="844"/>
    <n v="4"/>
    <n v="103.9"/>
    <n v="131"/>
    <n v="156.1"/>
    <n v="1.5024061597690086"/>
    <n v="0.59213638983178285"/>
    <n v="8"/>
    <n v="0.95"/>
    <n v="1.5921363898317829"/>
    <n v="437837.5072037403"/>
    <n v="259014.63957211238"/>
    <n v="246063.90759350677"/>
    <n v="12950.731978605618"/>
    <s v="No"/>
    <n v="12950.731978605618"/>
  </r>
  <r>
    <m/>
    <s v="Big size table (Site Head &amp; CEO)"/>
    <n v="2"/>
    <n v="130000"/>
    <s v="PNS/KSK/35/10-11 dt.12.02.11"/>
    <d v="2011-01-17T00:00:00"/>
    <s v="Nariyara"/>
    <d v="2021-01-16T00:00:00"/>
    <n v="3653"/>
    <n v="1170"/>
    <n v="2483"/>
    <n v="6500"/>
    <n v="97146"/>
    <n v="89366"/>
    <n v="2118"/>
    <n v="82866"/>
    <n v="0"/>
    <n v="0"/>
    <n v="89366"/>
    <n v="0"/>
    <x v="4"/>
    <s v="TABLES"/>
    <x v="0"/>
    <d v="2011-01-01T00:00:00"/>
    <n v="11.997222222222222"/>
    <s v="Furniture"/>
    <n v="628"/>
    <n v="76"/>
    <n v="130.6"/>
    <n v="90"/>
    <n v="138.4"/>
    <n v="1.0597243491577337"/>
    <s v="a. Manufacture of furniture"/>
    <n v="844"/>
    <n v="4"/>
    <n v="103.9"/>
    <n v="131"/>
    <n v="156.1"/>
    <n v="1.5024061597690086"/>
    <n v="0.59213638983178285"/>
    <n v="8"/>
    <n v="0.95"/>
    <n v="1.5921363898317829"/>
    <n v="206977.73067813177"/>
    <n v="122443.28416136221"/>
    <n v="116321.1199532941"/>
    <n v="6122.1642080681195"/>
    <s v="No"/>
    <n v="6122.1642080681195"/>
  </r>
  <r>
    <m/>
    <s v="Reception Table"/>
    <n v="1"/>
    <n v="45000"/>
    <s v="PNS/KSK/35/10-11 dt.12.02.11"/>
    <d v="2011-01-17T00:00:00"/>
    <s v="Nariyara"/>
    <d v="2021-01-16T00:00:00"/>
    <n v="3653"/>
    <n v="1170"/>
    <n v="2483"/>
    <n v="2250"/>
    <n v="33626"/>
    <n v="30933"/>
    <n v="2118"/>
    <n v="28683"/>
    <n v="0"/>
    <n v="0"/>
    <n v="30933"/>
    <n v="0"/>
    <x v="4"/>
    <s v="TABLES"/>
    <x v="0"/>
    <d v="2011-01-01T00:00:00"/>
    <n v="11.997222222222222"/>
    <s v="Furniture"/>
    <n v="628"/>
    <n v="76"/>
    <n v="130.6"/>
    <n v="90"/>
    <n v="138.4"/>
    <n v="1.0597243491577337"/>
    <s v="a. Manufacture of furniture"/>
    <n v="844"/>
    <n v="4"/>
    <n v="103.9"/>
    <n v="131"/>
    <n v="156.1"/>
    <n v="1.5024061597690086"/>
    <n v="0.59213638983178285"/>
    <n v="8"/>
    <n v="0.95"/>
    <n v="1.5921363898317829"/>
    <n v="71646.137542430224"/>
    <n v="42384.213748163842"/>
    <n v="40265.003060755647"/>
    <n v="2119.2106874081946"/>
    <s v="No"/>
    <n v="2119.2106874081946"/>
  </r>
  <r>
    <m/>
    <s v="6 Seater Meeting Table - 2 Nos @ Rs.10,273/- and Conference Table @ Rs.19,355/-"/>
    <n v="3"/>
    <n v="39902"/>
    <s v="EPL/Hyd/005 dt.13.05.11"/>
    <d v="2011-05-23T00:00:00"/>
    <s v="Hyderabad"/>
    <d v="2021-05-22T00:00:00"/>
    <n v="3653"/>
    <n v="1044"/>
    <n v="2609"/>
    <n v="1995"/>
    <n v="30695"/>
    <n v="28396"/>
    <n v="2244"/>
    <n v="26401"/>
    <n v="52"/>
    <n v="2608"/>
    <n v="28396"/>
    <n v="0"/>
    <x v="4"/>
    <s v="TABLES"/>
    <x v="0"/>
    <d v="2011-05-01T00:00:00"/>
    <n v="11.66388888888889"/>
    <s v="Furniture"/>
    <n v="628"/>
    <n v="80"/>
    <n v="134.19999999999999"/>
    <n v="90"/>
    <n v="138.4"/>
    <n v="1.031296572280179"/>
    <s v="a. Manufacture of furniture"/>
    <n v="844"/>
    <n v="4"/>
    <n v="103.9"/>
    <n v="131"/>
    <n v="156.1"/>
    <n v="1.5024061597690086"/>
    <n v="0.54942632274240566"/>
    <n v="8"/>
    <n v="0.95"/>
    <n v="1.5494263227424057"/>
    <n v="61825.209130067473"/>
    <n v="36574.377470688509"/>
    <n v="34745.658597154084"/>
    <n v="1828.7188735344243"/>
    <s v="Yes"/>
    <n v="0"/>
  </r>
  <r>
    <m/>
    <s v="6 Seater Meeting Table - 2 Nos @ Rs.10,273/- and Conference Table @ Rs.19,355/-"/>
    <n v="-3"/>
    <n v="-39902"/>
    <m/>
    <d v="2011-05-23T00:00:00"/>
    <s v="Hyderabad"/>
    <d v="2021-05-22T00:00:00"/>
    <n v="3653"/>
    <n v="1044"/>
    <n v="2609"/>
    <n v="0"/>
    <n v="0"/>
    <n v="-28396"/>
    <m/>
    <m/>
    <n v="0"/>
    <n v="0"/>
    <n v="-28396"/>
    <n v="0"/>
    <x v="4"/>
    <s v="TABLES"/>
    <x v="0"/>
    <d v="2011-05-01T00:00:00"/>
    <n v="11.66388888888889"/>
    <s v="Furniture"/>
    <n v="628"/>
    <n v="80"/>
    <n v="134.19999999999999"/>
    <n v="90"/>
    <n v="138.4"/>
    <n v="1.031296572280179"/>
    <s v="a. Manufacture of furniture"/>
    <n v="844"/>
    <n v="4"/>
    <n v="103.9"/>
    <n v="131"/>
    <n v="156.1"/>
    <n v="1.5024061597690086"/>
    <n v="0.54942632274240566"/>
    <n v="8"/>
    <n v="0.95"/>
    <n v="1.5494263227424057"/>
    <n v="-61825.209130067473"/>
    <n v="-36574.377470688509"/>
    <n v="-34745.658597154084"/>
    <n v="-1828.7188735344243"/>
    <s v="Yes"/>
    <n v="0"/>
  </r>
  <r>
    <m/>
    <s v="Office table executive"/>
    <n v="2"/>
    <n v="26706"/>
    <s v="5065 dt.06.06.11"/>
    <d v="2011-06-06T00:00:00"/>
    <s v="Nariyara"/>
    <d v="2021-06-05T00:00:00"/>
    <n v="3653"/>
    <n v="1030"/>
    <n v="2623"/>
    <n v="1335"/>
    <n v="20610"/>
    <n v="19077"/>
    <n v="2258"/>
    <n v="17742"/>
    <n v="66"/>
    <n v="1853"/>
    <n v="19077"/>
    <n v="0"/>
    <x v="4"/>
    <s v="TABLES"/>
    <x v="0"/>
    <d v="2011-06-01T00:00:00"/>
    <n v="11.580555555555556"/>
    <s v="Furniture"/>
    <n v="628"/>
    <n v="81"/>
    <n v="134.69999999999999"/>
    <n v="90"/>
    <n v="138.4"/>
    <n v="1.0274684484038605"/>
    <s v="a. Manufacture of furniture"/>
    <n v="844"/>
    <n v="4"/>
    <n v="103.9"/>
    <n v="131"/>
    <n v="156.1"/>
    <n v="1.5024061597690086"/>
    <n v="0.54367492585026578"/>
    <n v="8"/>
    <n v="0.95"/>
    <n v="1.5436749258502658"/>
    <n v="41225.382569757196"/>
    <n v="24387.991964697732"/>
    <n v="23168.592366462846"/>
    <n v="1219.3995982348861"/>
    <s v="No"/>
    <n v="1219.3995982348861"/>
  </r>
  <r>
    <m/>
    <s v="Table set with chair (GM Cabin)"/>
    <n v="2"/>
    <n v="110000"/>
    <s v="Nil"/>
    <d v="2011-04-01T00:00:00"/>
    <s v="Nariyara"/>
    <d v="2021-03-31T00:00:00"/>
    <n v="3653"/>
    <n v="1096"/>
    <n v="2557"/>
    <n v="5500"/>
    <n v="83612"/>
    <n v="77177"/>
    <n v="2192"/>
    <n v="71677"/>
    <n v="0"/>
    <n v="0"/>
    <n v="77177"/>
    <n v="0"/>
    <x v="4"/>
    <s v="TABLES"/>
    <x v="0"/>
    <d v="2011-04-01T00:00:00"/>
    <n v="11.747222222222222"/>
    <s v="Furniture"/>
    <n v="628"/>
    <n v="79"/>
    <n v="132.4"/>
    <n v="90"/>
    <n v="138.4"/>
    <n v="1.0453172205438066"/>
    <s v="a. Manufacture of furniture"/>
    <n v="844"/>
    <n v="4"/>
    <n v="103.9"/>
    <n v="131"/>
    <n v="156.1"/>
    <n v="1.5024061597690086"/>
    <n v="0.57049103105763432"/>
    <n v="8"/>
    <n v="0.95"/>
    <n v="1.5704910310576343"/>
    <n v="172754.01341633979"/>
    <n v="102197.31700337725"/>
    <n v="97087.451153208385"/>
    <n v="5109.8658501688624"/>
    <s v="No"/>
    <n v="5109.8658501688624"/>
  </r>
  <r>
    <m/>
    <s v="Table set with chair (GM Cabin)"/>
    <n v="2"/>
    <n v="110000"/>
    <s v="Nil"/>
    <d v="2011-04-01T00:00:00"/>
    <s v="Nariyara"/>
    <d v="2021-03-31T00:00:00"/>
    <n v="3653"/>
    <n v="1096"/>
    <n v="2557"/>
    <n v="5500"/>
    <n v="83611"/>
    <n v="77176"/>
    <n v="2192"/>
    <n v="71676"/>
    <n v="0"/>
    <n v="0"/>
    <n v="77176"/>
    <n v="0"/>
    <x v="4"/>
    <s v="TABLES"/>
    <x v="0"/>
    <d v="2011-04-01T00:00:00"/>
    <n v="11.747222222222222"/>
    <s v="Furniture"/>
    <n v="628"/>
    <n v="79"/>
    <n v="132.4"/>
    <n v="90"/>
    <n v="138.4"/>
    <n v="1.0453172205438066"/>
    <s v="a. Manufacture of furniture"/>
    <n v="844"/>
    <n v="4"/>
    <n v="103.9"/>
    <n v="131"/>
    <n v="156.1"/>
    <n v="1.5024061597690086"/>
    <n v="0.57049103105763432"/>
    <n v="8"/>
    <n v="0.95"/>
    <n v="1.5704910310576343"/>
    <n v="172754.01341633979"/>
    <n v="102197.31700337725"/>
    <n v="97087.451153208385"/>
    <n v="5109.8658501688624"/>
    <s v="No"/>
    <n v="5109.8658501688624"/>
  </r>
  <r>
    <m/>
    <s v="Study table 3x2.5"/>
    <n v="19"/>
    <n v="56316"/>
    <s v="315 dt.04.08.11"/>
    <d v="2011-08-18T00:00:00"/>
    <s v="Nariyara"/>
    <n v="0"/>
    <n v="0"/>
    <n v="0"/>
    <n v="0"/>
    <n v="0"/>
    <n v="0"/>
    <n v="0"/>
    <n v="0"/>
    <n v="-2816"/>
    <n v="0"/>
    <n v="0"/>
    <n v="0"/>
    <n v="0"/>
    <x v="4"/>
    <s v="TABLES"/>
    <x v="0"/>
    <d v="2011-08-01T00:00:00"/>
    <n v="11.41388888888889"/>
    <s v="Furniture"/>
    <n v="628"/>
    <n v="83"/>
    <n v="134.9"/>
    <n v="90"/>
    <n v="138.4"/>
    <n v="1.0259451445515197"/>
    <s v="a. Manufacture of furniture"/>
    <n v="844"/>
    <n v="4"/>
    <n v="103.9"/>
    <n v="131"/>
    <n v="156.1"/>
    <n v="1.5024061597690086"/>
    <n v="0.54138630475930927"/>
    <n v="8"/>
    <n v="0.95"/>
    <n v="1.5413863047593093"/>
    <n v="86804.711138825267"/>
    <n v="51351.678645296481"/>
    <n v="48784.094713031656"/>
    <n v="2567.5839322648244"/>
    <s v="No"/>
    <n v="2567.5839322648244"/>
  </r>
  <r>
    <m/>
    <s v="Study table 3x2.5"/>
    <n v="36"/>
    <n v="71135"/>
    <s v="E388 dt.01.09.11"/>
    <d v="2011-09-06T00:00:00"/>
    <s v="Nariyara"/>
    <n v="0"/>
    <n v="0"/>
    <n v="0"/>
    <n v="0"/>
    <n v="0"/>
    <n v="0"/>
    <n v="0"/>
    <n v="0"/>
    <n v="-3557"/>
    <n v="0"/>
    <n v="0"/>
    <n v="0"/>
    <n v="0"/>
    <x v="4"/>
    <s v="TABLES"/>
    <x v="0"/>
    <d v="2011-09-01T00:00:00"/>
    <n v="11.330555555555556"/>
    <s v="Furniture"/>
    <n v="628"/>
    <n v="84"/>
    <n v="134.9"/>
    <n v="90"/>
    <n v="138.4"/>
    <n v="1.0259451445515197"/>
    <s v="a. Manufacture of furniture"/>
    <n v="844"/>
    <n v="4"/>
    <n v="103.9"/>
    <n v="131"/>
    <n v="156.1"/>
    <n v="1.5024061597690086"/>
    <n v="0.54138630475930927"/>
    <n v="8"/>
    <n v="0.95"/>
    <n v="1.5413863047593093"/>
    <n v="109646.51478905347"/>
    <n v="64864.36643996671"/>
    <n v="61621.148117968369"/>
    <n v="3243.2183219983417"/>
    <s v="No"/>
    <n v="3243.2183219983417"/>
  </r>
  <r>
    <m/>
    <s v="Study table 3x2"/>
    <n v="16"/>
    <n v="47424"/>
    <s v="331 &amp; 332 dt.26.09.11"/>
    <d v="2011-10-04T00:00:00"/>
    <s v="Banahil"/>
    <n v="0"/>
    <n v="0"/>
    <n v="0"/>
    <n v="0"/>
    <n v="0"/>
    <n v="0"/>
    <n v="0"/>
    <n v="0"/>
    <n v="-2371"/>
    <n v="0"/>
    <n v="0"/>
    <n v="0"/>
    <n v="0"/>
    <x v="4"/>
    <s v="TABLES"/>
    <x v="0"/>
    <d v="2011-10-01T00:00:00"/>
    <n v="11.247222222222222"/>
    <s v="Furniture"/>
    <n v="628"/>
    <n v="85"/>
    <n v="135.5"/>
    <n v="90"/>
    <n v="138.4"/>
    <n v="1.0214022140221402"/>
    <s v="a. Manufacture of furniture"/>
    <n v="844"/>
    <n v="4"/>
    <n v="103.9"/>
    <n v="131"/>
    <n v="156.1"/>
    <n v="1.5024061597690086"/>
    <n v="0.53456097794856672"/>
    <n v="8"/>
    <n v="0.95"/>
    <n v="1.5345609779485667"/>
    <n v="72775.019818232831"/>
    <n v="43052.034642846338"/>
    <n v="40899.432910704018"/>
    <n v="2152.6017321423205"/>
    <s v="No"/>
    <n v="2152.6017321423205"/>
  </r>
  <r>
    <m/>
    <s v="Lecture Stand"/>
    <n v="1"/>
    <n v="7951"/>
    <s v="1048 dt.09.11.11"/>
    <d v="2011-11-11T00:00:00"/>
    <s v="Nariyara"/>
    <d v="2021-11-10T00:00:00"/>
    <n v="3653"/>
    <n v="872"/>
    <n v="2781"/>
    <n v="398"/>
    <n v="6352"/>
    <n v="5916"/>
    <n v="2416"/>
    <n v="5518"/>
    <n v="224"/>
    <n v="908"/>
    <n v="5916"/>
    <n v="0"/>
    <x v="4"/>
    <s v="TABLES"/>
    <x v="0"/>
    <d v="2011-11-01T00:00:00"/>
    <n v="11.16388888888889"/>
    <s v="Furniture"/>
    <n v="628"/>
    <n v="86"/>
    <n v="135.5"/>
    <n v="90"/>
    <n v="138.4"/>
    <n v="1.0214022140221402"/>
    <s v="a. Manufacture of furniture"/>
    <n v="844"/>
    <n v="4"/>
    <n v="103.9"/>
    <n v="131"/>
    <n v="156.1"/>
    <n v="1.5024061597690086"/>
    <n v="0.53456097794856672"/>
    <n v="8"/>
    <n v="0.95"/>
    <n v="1.5345609779485667"/>
    <n v="12201.294335669054"/>
    <n v="7218.006229868236"/>
    <n v="6857.1059183748239"/>
    <n v="360.90031149341212"/>
    <s v="No"/>
    <n v="360.90031149341212"/>
  </r>
  <r>
    <m/>
    <s v="Tables"/>
    <m/>
    <n v="31236"/>
    <s v="356 dt.18.10.11"/>
    <d v="2011-10-18T00:00:00"/>
    <s v="Bilaspur"/>
    <d v="2021-10-17T00:00:00"/>
    <n v="3653"/>
    <n v="896"/>
    <n v="2757"/>
    <n v="1562"/>
    <n v="24823"/>
    <n v="23099"/>
    <n v="2392"/>
    <n v="21537"/>
    <n v="200"/>
    <n v="3365"/>
    <n v="23099"/>
    <n v="0"/>
    <x v="4"/>
    <s v="TABLES"/>
    <x v="0"/>
    <d v="2011-10-01T00:00:00"/>
    <n v="11.247222222222222"/>
    <s v="Furniture"/>
    <n v="628"/>
    <n v="85"/>
    <n v="135.5"/>
    <n v="90"/>
    <n v="138.4"/>
    <n v="1.0214022140221402"/>
    <s v="a. Manufacture of furniture"/>
    <n v="844"/>
    <n v="4"/>
    <n v="103.9"/>
    <n v="131"/>
    <n v="156.1"/>
    <n v="1.5024061597690086"/>
    <n v="0.53456097794856672"/>
    <n v="8"/>
    <n v="0.95"/>
    <n v="1.5345609779485667"/>
    <n v="47933.546707201429"/>
    <n v="28356.388202259368"/>
    <n v="26938.568792146398"/>
    <n v="1417.8194101129702"/>
    <s v="Yes"/>
    <n v="0"/>
  </r>
  <r>
    <m/>
    <s v="Side Tables (New GM Cabins, Security cabin, C&amp;I porta cabin &amp; Mech. Porta cabins)"/>
    <n v="4"/>
    <n v="28215"/>
    <s v="134 dt.30.09.11"/>
    <d v="2011-10-21T00:00:00"/>
    <s v="Nariyara"/>
    <d v="2021-10-20T00:00:00"/>
    <n v="3653"/>
    <n v="893"/>
    <n v="2760"/>
    <n v="1411"/>
    <n v="22437"/>
    <n v="20881"/>
    <n v="2395"/>
    <n v="19470"/>
    <n v="203"/>
    <n v="3063"/>
    <n v="20881"/>
    <n v="0"/>
    <x v="4"/>
    <s v="TABLES"/>
    <x v="0"/>
    <d v="2011-10-01T00:00:00"/>
    <n v="11.247222222222222"/>
    <s v="Furniture"/>
    <n v="628"/>
    <n v="85"/>
    <n v="135.5"/>
    <n v="90"/>
    <n v="138.4"/>
    <n v="1.0214022140221402"/>
    <s v="a. Manufacture of furniture"/>
    <n v="844"/>
    <n v="4"/>
    <n v="103.9"/>
    <n v="131"/>
    <n v="156.1"/>
    <n v="1.5024061597690086"/>
    <n v="0.53456097794856672"/>
    <n v="8"/>
    <n v="0.95"/>
    <n v="1.5345609779485667"/>
    <n v="43297.637992818811"/>
    <n v="25613.890803135742"/>
    <n v="24333.196262978952"/>
    <n v="1280.69454015679"/>
    <s v="No"/>
    <n v="1280.69454015679"/>
  </r>
  <r>
    <m/>
    <s v="Executive Table with drawer for New GM cabin"/>
    <n v="4"/>
    <n v="52759"/>
    <s v="132 dt.30.09.11"/>
    <d v="2011-10-21T00:00:00"/>
    <s v="Nariyara"/>
    <d v="2021-10-20T00:00:00"/>
    <n v="3653"/>
    <n v="893"/>
    <n v="2760"/>
    <n v="2638"/>
    <n v="41954"/>
    <n v="39044"/>
    <n v="2395"/>
    <n v="36406"/>
    <n v="203"/>
    <n v="5724"/>
    <n v="39044"/>
    <n v="0"/>
    <x v="4"/>
    <s v="TABLES"/>
    <x v="0"/>
    <d v="2011-10-01T00:00:00"/>
    <n v="11.247222222222222"/>
    <s v="Furniture"/>
    <n v="628"/>
    <n v="85"/>
    <n v="135.5"/>
    <n v="90"/>
    <n v="138.4"/>
    <n v="1.0214022140221402"/>
    <s v="a. Manufacture of furniture"/>
    <n v="844"/>
    <n v="4"/>
    <n v="103.9"/>
    <n v="131"/>
    <n v="156.1"/>
    <n v="1.5024061597690086"/>
    <n v="0.53456097794856672"/>
    <n v="8"/>
    <n v="0.95"/>
    <n v="1.5345609779485667"/>
    <n v="80961.902635588427"/>
    <n v="47895.20697794218"/>
    <n v="45500.446629045065"/>
    <n v="2394.7603488971145"/>
    <s v="No"/>
    <n v="2394.7603488971145"/>
  </r>
  <r>
    <m/>
    <s v="Computer table 1 No and Small Table "/>
    <n v="2"/>
    <n v="2100"/>
    <s v="Bill dtd.19.11.11"/>
    <d v="2011-11-19T00:00:00"/>
    <s v="Raipur"/>
    <n v="0"/>
    <n v="0"/>
    <n v="0"/>
    <n v="0"/>
    <n v="0"/>
    <n v="0"/>
    <n v="0"/>
    <n v="0"/>
    <n v="-105"/>
    <n v="0"/>
    <n v="0"/>
    <n v="0"/>
    <n v="0"/>
    <x v="4"/>
    <s v="TABLES"/>
    <x v="0"/>
    <d v="2011-11-01T00:00:00"/>
    <n v="11.16388888888889"/>
    <s v="Furniture"/>
    <n v="628"/>
    <n v="86"/>
    <n v="135.5"/>
    <n v="90"/>
    <n v="138.4"/>
    <n v="1.0214022140221402"/>
    <s v="a. Manufacture of furniture"/>
    <n v="844"/>
    <n v="4"/>
    <n v="103.9"/>
    <n v="131"/>
    <n v="156.1"/>
    <n v="1.5024061597690086"/>
    <n v="0.53456097794856672"/>
    <n v="8"/>
    <n v="0.95"/>
    <n v="1.5345609779485667"/>
    <n v="3222.5780536919901"/>
    <n v="1906.4033558952706"/>
    <n v="1811.083188100507"/>
    <n v="95.32016779476362"/>
    <s v="Yes"/>
    <n v="0"/>
  </r>
  <r>
    <m/>
    <s v="Supply of sundries study desk 1020*600-Z560060"/>
    <s v="sum"/>
    <n v="120203"/>
    <s v="133 dt.25.12.11"/>
    <d v="2011-12-25T00:00:00"/>
    <s v="Banahil"/>
    <n v="0"/>
    <n v="0"/>
    <n v="0"/>
    <n v="0"/>
    <n v="0"/>
    <n v="0"/>
    <n v="0"/>
    <n v="0"/>
    <n v="-6010"/>
    <n v="0"/>
    <n v="0"/>
    <n v="0"/>
    <n v="0"/>
    <x v="4"/>
    <s v="TABLES"/>
    <x v="0"/>
    <d v="2011-12-01T00:00:00"/>
    <n v="11.080555555555556"/>
    <s v="Furniture"/>
    <n v="628"/>
    <n v="87"/>
    <n v="138.30000000000001"/>
    <n v="90"/>
    <n v="138.4"/>
    <n v="1.0007230657989876"/>
    <s v="a. Manufacture of furniture"/>
    <n v="844"/>
    <n v="4"/>
    <n v="103.9"/>
    <n v="131"/>
    <n v="156.1"/>
    <n v="1.5024061597690086"/>
    <n v="0.50349249827932585"/>
    <n v="8"/>
    <n v="0.95"/>
    <n v="1.5034924982793259"/>
    <n v="180724.3087706698"/>
    <n v="106912.36115678831"/>
    <n v="101566.74309894888"/>
    <n v="5345.6180578394269"/>
    <s v="No"/>
    <n v="5345.6180578394269"/>
  </r>
  <r>
    <m/>
    <s v="Discussion Table"/>
    <n v="1"/>
    <n v="7288"/>
    <s v="PNS/KSK/49/11-12 dt.28.01.12"/>
    <d v="2012-01-20T00:00:00"/>
    <s v="Nariyara"/>
    <d v="2022-01-19T00:00:00"/>
    <n v="3653"/>
    <n v="802"/>
    <n v="2851"/>
    <n v="364"/>
    <n v="5911"/>
    <n v="5518"/>
    <n v="2486"/>
    <n v="5154"/>
    <n v="294"/>
    <n v="972"/>
    <n v="5518"/>
    <n v="0"/>
    <x v="4"/>
    <s v="TABLES"/>
    <x v="0"/>
    <d v="2012-01-01T00:00:00"/>
    <n v="10.997222222222222"/>
    <s v="Furniture"/>
    <n v="628"/>
    <n v="88"/>
    <n v="138.30000000000001"/>
    <n v="90"/>
    <n v="138.4"/>
    <n v="1.0007230657989876"/>
    <s v="a. Manufacture of furniture"/>
    <n v="844"/>
    <n v="4"/>
    <n v="103.9"/>
    <n v="131"/>
    <n v="156.1"/>
    <n v="1.5024061597690086"/>
    <n v="0.50349249827932585"/>
    <n v="8"/>
    <n v="0.95"/>
    <n v="1.5034924982793259"/>
    <n v="10957.453327459727"/>
    <n v="6482.1783824918948"/>
    <n v="6158.0694633673002"/>
    <n v="324.10891912459465"/>
    <s v="No"/>
    <n v="324.10891912459465"/>
  </r>
  <r>
    <m/>
    <s v="AGM Table"/>
    <n v="3"/>
    <n v="23427"/>
    <s v="PNS/KSK/49/11-12 dt.28.01.12"/>
    <d v="2012-01-20T00:00:00"/>
    <s v="Nariyara"/>
    <d v="2022-01-19T00:00:00"/>
    <n v="3653"/>
    <n v="802"/>
    <n v="2851"/>
    <n v="1171"/>
    <n v="18998"/>
    <n v="17737"/>
    <n v="2486"/>
    <n v="16566"/>
    <n v="294"/>
    <n v="3131"/>
    <n v="17737"/>
    <n v="0"/>
    <x v="4"/>
    <s v="TABLES"/>
    <x v="0"/>
    <d v="2012-01-01T00:00:00"/>
    <n v="10.997222222222222"/>
    <s v="Furniture"/>
    <n v="628"/>
    <n v="88"/>
    <n v="138.30000000000001"/>
    <n v="90"/>
    <n v="138.4"/>
    <n v="1.0007230657989876"/>
    <s v="a. Manufacture of furniture"/>
    <n v="844"/>
    <n v="4"/>
    <n v="103.9"/>
    <n v="131"/>
    <n v="156.1"/>
    <n v="1.5024061597690086"/>
    <n v="0.50349249827932585"/>
    <n v="8"/>
    <n v="0.95"/>
    <n v="1.5034924982793259"/>
    <n v="35222.318757189765"/>
    <n v="20836.716927365203"/>
    <n v="19794.881080996944"/>
    <n v="1041.8358463682598"/>
    <s v="No"/>
    <n v="1041.8358463682598"/>
  </r>
  <r>
    <m/>
    <s v="Library Table"/>
    <n v="1"/>
    <n v="31236"/>
    <s v="PNS/KSK/49/11-12 dt.28.01.12"/>
    <d v="2012-01-20T00:00:00"/>
    <s v="Nariyara"/>
    <d v="2022-01-19T00:00:00"/>
    <n v="3653"/>
    <n v="802"/>
    <n v="2851"/>
    <n v="1562"/>
    <n v="25331"/>
    <n v="23650"/>
    <n v="2486"/>
    <n v="22088"/>
    <n v="294"/>
    <n v="4174"/>
    <n v="23650"/>
    <n v="0"/>
    <x v="4"/>
    <s v="TABLES"/>
    <x v="0"/>
    <d v="2012-01-01T00:00:00"/>
    <n v="10.997222222222222"/>
    <s v="Furniture"/>
    <n v="628"/>
    <n v="88"/>
    <n v="138.30000000000001"/>
    <n v="90"/>
    <n v="138.4"/>
    <n v="1.0007230657989876"/>
    <s v="a. Manufacture of furniture"/>
    <n v="844"/>
    <n v="4"/>
    <n v="103.9"/>
    <n v="131"/>
    <n v="156.1"/>
    <n v="1.5024061597690086"/>
    <n v="0.50349249827932585"/>
    <n v="8"/>
    <n v="0.95"/>
    <n v="1.5034924982793259"/>
    <n v="46963.091676253025"/>
    <n v="27782.289236486944"/>
    <n v="26393.174774662595"/>
    <n v="1389.1144618243488"/>
    <s v="No"/>
    <n v="1389.1144618243488"/>
  </r>
  <r>
    <m/>
    <s v="Conference Table "/>
    <n v="1"/>
    <n v="46854"/>
    <s v="PNS/KSK/49/11-12 dt.28.01.12"/>
    <d v="2012-01-20T00:00:00"/>
    <s v="Nariyara"/>
    <d v="2022-01-19T00:00:00"/>
    <n v="3653"/>
    <n v="802"/>
    <n v="2851"/>
    <n v="2343"/>
    <n v="37996"/>
    <n v="35475"/>
    <n v="2486"/>
    <n v="33132"/>
    <n v="294"/>
    <n v="6259"/>
    <n v="35475"/>
    <n v="0"/>
    <x v="4"/>
    <s v="TABLES"/>
    <x v="0"/>
    <d v="2012-01-01T00:00:00"/>
    <n v="10.997222222222222"/>
    <s v="Furniture"/>
    <n v="628"/>
    <n v="88"/>
    <n v="138.30000000000001"/>
    <n v="90"/>
    <n v="138.4"/>
    <n v="1.0007230657989876"/>
    <s v="a. Manufacture of furniture"/>
    <n v="844"/>
    <n v="4"/>
    <n v="103.9"/>
    <n v="131"/>
    <n v="156.1"/>
    <n v="1.5024061597690086"/>
    <n v="0.50349249827932585"/>
    <n v="8"/>
    <n v="0.95"/>
    <n v="1.5034924982793259"/>
    <n v="70444.63751437953"/>
    <n v="41673.433854730407"/>
    <n v="39589.762161993887"/>
    <n v="2083.6716927365196"/>
    <s v="No"/>
    <n v="2083.6716927365196"/>
  </r>
  <r>
    <m/>
    <s v="Examination tables"/>
    <n v="1"/>
    <n v="33075"/>
    <s v="885 dt.03.08.12"/>
    <d v="2012-08-04T00:00:00"/>
    <s v="Nariyara"/>
    <d v="2022-08-03T00:00:00"/>
    <n v="3652"/>
    <n v="605"/>
    <n v="3047"/>
    <n v="1654"/>
    <n v="27950"/>
    <n v="26256"/>
    <n v="2682"/>
    <n v="24602"/>
    <n v="365"/>
    <n v="3348"/>
    <n v="23454"/>
    <n v="2802"/>
    <x v="4"/>
    <s v="TABLES"/>
    <x v="0"/>
    <d v="2012-08-01T00:00:00"/>
    <n v="10.41388888888889"/>
    <m/>
    <m/>
    <m/>
    <m/>
    <m/>
    <m/>
    <m/>
    <s v="a. Manufacture of furniture"/>
    <n v="844"/>
    <n v="8"/>
    <n v="103.1"/>
    <n v="131"/>
    <n v="156.1"/>
    <n v="1.5140640155189138"/>
    <n v="0.51406401551891379"/>
    <n v="8"/>
    <n v="0.95"/>
    <n v="1.5140640155189138"/>
    <n v="50077.667313288075"/>
    <n v="29624.8008367353"/>
    <n v="28143.560794898534"/>
    <n v="1481.2400418367652"/>
    <s v="No"/>
    <n v="1481.2400418367652"/>
  </r>
  <r>
    <m/>
    <s v="Folding table"/>
    <n v="1"/>
    <n v="800"/>
    <s v="283 dt.09.10.12"/>
    <d v="2012-10-09T00:00:00"/>
    <s v="Raipur"/>
    <n v="0"/>
    <n v="0"/>
    <n v="0"/>
    <n v="0"/>
    <n v="0"/>
    <n v="0"/>
    <n v="0"/>
    <n v="0"/>
    <n v="-40"/>
    <n v="0"/>
    <n v="0"/>
    <n v="0"/>
    <n v="0"/>
    <x v="4"/>
    <s v="TABLES"/>
    <x v="0"/>
    <d v="2012-10-01T00:00:00"/>
    <n v="10.247222222222222"/>
    <m/>
    <m/>
    <m/>
    <m/>
    <m/>
    <m/>
    <m/>
    <s v="a. Manufacture of furniture"/>
    <n v="844"/>
    <n v="10"/>
    <n v="105.5"/>
    <n v="131"/>
    <n v="156.1"/>
    <n v="1.4796208530805686"/>
    <n v="0.47962085308056857"/>
    <n v="8"/>
    <n v="0.95"/>
    <n v="1.4796208530805686"/>
    <n v="1183.6966824644549"/>
    <n v="700.24784201177908"/>
    <n v="665.23544991119013"/>
    <n v="35.012392100588954"/>
    <s v="Yes"/>
    <n v="0"/>
  </r>
  <r>
    <m/>
    <s v="Conference Table"/>
    <n v="1"/>
    <n v="23002"/>
    <s v="3678 dt.24.01.13"/>
    <d v="2013-01-24T00:00:00"/>
    <s v="Nariyara"/>
    <d v="2023-01-23T00:00:00"/>
    <n v="3652"/>
    <n v="432"/>
    <n v="3220"/>
    <n v="1150"/>
    <n v="20129"/>
    <n v="18997"/>
    <n v="2855"/>
    <n v="17847"/>
    <n v="365"/>
    <n v="2282"/>
    <n v="15986"/>
    <n v="3011"/>
    <x v="4"/>
    <s v="TABLES"/>
    <x v="0"/>
    <d v="2013-01-01T00:00:00"/>
    <n v="9.9972222222222218"/>
    <m/>
    <m/>
    <m/>
    <m/>
    <m/>
    <m/>
    <m/>
    <s v="a. Manufacture of furniture"/>
    <n v="844"/>
    <n v="13"/>
    <n v="108.6"/>
    <n v="131"/>
    <n v="156.1"/>
    <n v="1.4373848987108655"/>
    <n v="0.4373848987108655"/>
    <n v="8"/>
    <n v="0.95"/>
    <n v="1.4373848987108655"/>
    <n v="33062.727440147326"/>
    <n v="19559.152174680552"/>
    <n v="18581.194565946524"/>
    <n v="977.95760873402833"/>
    <s v="No"/>
    <n v="977.95760873402833"/>
  </r>
  <r>
    <m/>
    <s v="Study Table 3x2.5"/>
    <n v="48"/>
    <n v="142272"/>
    <s v="A&amp;C1 dt.05.04.13"/>
    <d v="2013-04-06T00:00:00"/>
    <s v="Nariyara"/>
    <n v="0"/>
    <n v="0"/>
    <n v="0"/>
    <n v="0"/>
    <n v="0"/>
    <n v="0"/>
    <n v="0"/>
    <n v="0"/>
    <n v="-7114"/>
    <n v="0"/>
    <n v="0"/>
    <n v="0"/>
    <n v="0"/>
    <x v="4"/>
    <s v="TABLES"/>
    <x v="0"/>
    <d v="2013-04-01T00:00:00"/>
    <n v="9.7472222222222218"/>
    <m/>
    <m/>
    <m/>
    <m/>
    <m/>
    <m/>
    <m/>
    <s v="a. Manufacture of furniture"/>
    <n v="844"/>
    <n v="16"/>
    <n v="108.9"/>
    <n v="131"/>
    <n v="156.1"/>
    <n v="1.4334251606978878"/>
    <n v="0.43342516069788783"/>
    <n v="8"/>
    <n v="0.95"/>
    <n v="1.4334251606978878"/>
    <n v="203936.26446280989"/>
    <n v="120644.02242025749"/>
    <n v="114611.82129924461"/>
    <n v="6032.201121012884"/>
    <s v="No"/>
    <n v="6032.201121012884"/>
  </r>
  <r>
    <m/>
    <s v="Supply of free standing table for CCB#2 (1500x75mmx727mm size)"/>
    <n v="1"/>
    <n v="25103"/>
    <s v="5274 &amp; 5275"/>
    <d v="2014-02-28T00:00:00"/>
    <s v="Nariyara"/>
    <d v="2024-02-27T00:00:00"/>
    <n v="3652"/>
    <n v="32"/>
    <n v="3620"/>
    <n v="1255"/>
    <n v="23709"/>
    <n v="22573"/>
    <n v="3255"/>
    <n v="21318"/>
    <n v="365"/>
    <n v="2390"/>
    <n v="16744"/>
    <n v="5829"/>
    <x v="4"/>
    <s v="TABLES"/>
    <x v="0"/>
    <d v="2014-02-01T00:00:00"/>
    <n v="8.9138888888888896"/>
    <m/>
    <m/>
    <m/>
    <m/>
    <m/>
    <m/>
    <m/>
    <s v="a. Manufacture of furniture"/>
    <n v="844"/>
    <n v="26"/>
    <n v="115.1"/>
    <n v="131"/>
    <n v="156.1"/>
    <n v="1.3562119895742832"/>
    <n v="0.35621198957428324"/>
    <n v="8"/>
    <n v="0.95"/>
    <n v="1.3562119895742832"/>
    <n v="34044.98957428323"/>
    <n v="20140.235952229457"/>
    <n v="19133.224154617983"/>
    <n v="1007.0117976114743"/>
    <s v="No"/>
    <n v="1007.0117976114743"/>
  </r>
  <r>
    <m/>
    <s v="Supply of 1500x750 MM x 727 MM HT size table system - M"/>
    <n v="1"/>
    <n v="25104"/>
    <s v="1064 &amp; 1065"/>
    <d v="2014-01-01T00:00:00"/>
    <s v="Nariyara"/>
    <d v="2023-12-31T00:00:00"/>
    <n v="3652"/>
    <n v="90"/>
    <n v="3562"/>
    <n v="1255"/>
    <n v="23457"/>
    <n v="22308"/>
    <n v="3197"/>
    <n v="21053"/>
    <n v="365"/>
    <n v="2404"/>
    <n v="16840"/>
    <n v="5468"/>
    <x v="4"/>
    <s v="TABLES"/>
    <x v="0"/>
    <d v="2014-01-01T00:00:00"/>
    <n v="8.9972222222222218"/>
    <m/>
    <m/>
    <m/>
    <m/>
    <m/>
    <m/>
    <m/>
    <s v="a. Manufacture of furniture"/>
    <n v="844"/>
    <n v="25"/>
    <n v="115.4"/>
    <n v="131"/>
    <n v="156.1"/>
    <n v="1.352686308492201"/>
    <n v="0.35268630849220095"/>
    <n v="8"/>
    <n v="0.95"/>
    <n v="1.352686308492201"/>
    <n v="33957.837088388216"/>
    <n v="20088.678538004991"/>
    <n v="19084.244611104739"/>
    <n v="1004.4339269002521"/>
    <s v="No"/>
    <n v="1004.4339269002521"/>
  </r>
  <r>
    <m/>
    <s v="Table including transportation charges"/>
    <n v="1"/>
    <n v="168278"/>
    <s v="KSKDIB/Hyd/02 dt.15.03.13"/>
    <d v="2015-01-01T00:00:00"/>
    <s v="Nariyara"/>
    <d v="2024-12-31T00:00:00"/>
    <n v="3653"/>
    <n v="0"/>
    <n v="3653"/>
    <n v="8414"/>
    <n v="159864"/>
    <n v="164339"/>
    <n v="3563"/>
    <n v="155925"/>
    <n v="365"/>
    <n v="15973"/>
    <n v="111899"/>
    <n v="52440"/>
    <x v="4"/>
    <s v="TABLES"/>
    <x v="0"/>
    <d v="2015-01-01T00:00:00"/>
    <n v="7.9972222222222218"/>
    <m/>
    <m/>
    <m/>
    <m/>
    <m/>
    <m/>
    <m/>
    <s v="a. Manufacture of furniture"/>
    <n v="844"/>
    <n v="37"/>
    <n v="117.7"/>
    <n v="131"/>
    <n v="156.1"/>
    <n v="1.3262531860662701"/>
    <n v="0.32625318606627007"/>
    <n v="8"/>
    <n v="0.95"/>
    <n v="1.3262531860662701"/>
    <n v="223179.23364485981"/>
    <n v="132027.72218325335"/>
    <n v="125382.78526295384"/>
    <n v="6644.9369202995149"/>
    <s v="No"/>
    <n v="6644.9369202995149"/>
  </r>
  <r>
    <m/>
    <s v="Executive table including transportation charges"/>
    <n v="1"/>
    <n v="12858"/>
    <s v="KSKDIB/Hyd/02 dt.15.03.13"/>
    <d v="2015-01-01T00:00:00"/>
    <s v="Nariyara"/>
    <d v="2024-12-31T00:00:00"/>
    <n v="3653"/>
    <n v="0"/>
    <n v="3653"/>
    <n v="643"/>
    <n v="12215"/>
    <n v="12557"/>
    <n v="3563"/>
    <n v="11914"/>
    <n v="365"/>
    <n v="1220"/>
    <n v="8548"/>
    <n v="4009"/>
    <x v="4"/>
    <s v="TABLES"/>
    <x v="0"/>
    <d v="2015-01-01T00:00:00"/>
    <n v="7.9972222222222218"/>
    <m/>
    <m/>
    <m/>
    <m/>
    <m/>
    <m/>
    <m/>
    <s v="a. Manufacture of furniture"/>
    <n v="844"/>
    <n v="37"/>
    <n v="117.7"/>
    <n v="131"/>
    <n v="156.1"/>
    <n v="1.3262531860662701"/>
    <n v="0.32625318606627007"/>
    <n v="8"/>
    <n v="0.95"/>
    <n v="1.3262531860662701"/>
    <n v="17052.963466440102"/>
    <n v="10088.142548831527"/>
    <n v="9580.4077354797446"/>
    <n v="507.73481335178258"/>
    <s v="No"/>
    <n v="507.73481335178258"/>
  </r>
  <r>
    <m/>
    <s v="Executive table including transportation charges"/>
    <n v="1"/>
    <n v="5358"/>
    <s v="KSKDIB/Hyd/02 dt.15.03.13"/>
    <d v="2015-01-01T00:00:00"/>
    <s v="Nariyara"/>
    <d v="2024-12-31T00:00:00"/>
    <n v="3653"/>
    <n v="0"/>
    <n v="3653"/>
    <n v="268"/>
    <n v="5090"/>
    <n v="5233"/>
    <n v="3563"/>
    <n v="4965"/>
    <n v="365"/>
    <n v="509"/>
    <n v="3565"/>
    <n v="1668"/>
    <x v="4"/>
    <s v="TABLES"/>
    <x v="0"/>
    <d v="2015-01-01T00:00:00"/>
    <n v="7.9972222222222218"/>
    <m/>
    <m/>
    <m/>
    <m/>
    <m/>
    <m/>
    <m/>
    <s v="a. Manufacture of furniture"/>
    <n v="844"/>
    <n v="37"/>
    <n v="117.7"/>
    <n v="131"/>
    <n v="156.1"/>
    <n v="1.3262531860662701"/>
    <n v="0.32625318606627007"/>
    <n v="8"/>
    <n v="0.95"/>
    <n v="1.3262531860662701"/>
    <n v="7106.0645709430746"/>
    <n v="4203.7850191817797"/>
    <n v="3992.2091030253905"/>
    <n v="211.57591615638921"/>
    <s v="No"/>
    <n v="211.57591615638921"/>
  </r>
  <r>
    <m/>
    <s v="Executive table including transportation charges"/>
    <n v="1"/>
    <n v="9252"/>
    <s v="KSKDIB/Hyd/02 dt.15.03.13"/>
    <d v="2015-01-01T00:00:00"/>
    <s v="Nariyara"/>
    <d v="2024-12-31T00:00:00"/>
    <n v="3653"/>
    <n v="0"/>
    <n v="3653"/>
    <n v="463"/>
    <n v="8789"/>
    <n v="9035"/>
    <n v="3563"/>
    <n v="8572"/>
    <n v="365"/>
    <n v="878"/>
    <n v="6152"/>
    <n v="2883"/>
    <x v="4"/>
    <s v="TABLES"/>
    <x v="0"/>
    <d v="2015-01-01T00:00:00"/>
    <n v="7.9972222222222218"/>
    <m/>
    <m/>
    <m/>
    <m/>
    <m/>
    <m/>
    <m/>
    <s v="a. Manufacture of furniture"/>
    <n v="844"/>
    <n v="37"/>
    <n v="117.7"/>
    <n v="131"/>
    <n v="156.1"/>
    <n v="1.3262531860662701"/>
    <n v="0.32625318606627007"/>
    <n v="8"/>
    <n v="0.95"/>
    <n v="1.3262531860662701"/>
    <n v="12270.49447748513"/>
    <n v="7258.9434485759284"/>
    <n v="6893.6018329956914"/>
    <n v="365.34161558023698"/>
    <s v="No"/>
    <n v="365.34161558023698"/>
  </r>
  <r>
    <m/>
    <s v="Executive table including transportation charges"/>
    <n v="2"/>
    <n v="19280"/>
    <s v="KSKDIB/Hyd/02 dt.15.03.13"/>
    <d v="2015-01-01T00:00:00"/>
    <s v="Nariyara"/>
    <d v="2024-12-31T00:00:00"/>
    <n v="3653"/>
    <n v="0"/>
    <n v="3653"/>
    <n v="964"/>
    <n v="18316"/>
    <n v="18829"/>
    <n v="3563"/>
    <n v="17865"/>
    <n v="365"/>
    <n v="1830"/>
    <n v="12820"/>
    <n v="6009"/>
    <x v="4"/>
    <s v="TABLES"/>
    <x v="0"/>
    <d v="2015-01-01T00:00:00"/>
    <n v="7.9972222222222218"/>
    <m/>
    <m/>
    <m/>
    <m/>
    <m/>
    <m/>
    <m/>
    <s v="a. Manufacture of furniture"/>
    <n v="844"/>
    <n v="37"/>
    <n v="117.7"/>
    <n v="131"/>
    <n v="156.1"/>
    <n v="1.3262531860662701"/>
    <n v="0.32625318606627007"/>
    <n v="8"/>
    <n v="0.95"/>
    <n v="1.3262531860662701"/>
    <n v="25570.161427357689"/>
    <n v="15126.721756219618"/>
    <n v="14365.39595116266"/>
    <n v="761.32580505695842"/>
    <s v="No"/>
    <n v="761.32580505695842"/>
  </r>
  <r>
    <m/>
    <s v="Executive table including transportation charges"/>
    <n v="2"/>
    <n v="9699"/>
    <s v="KSKDIB/Hyd/02 dt.15.03.13"/>
    <d v="2015-01-01T00:00:00"/>
    <s v="Nariyara"/>
    <d v="2024-12-31T00:00:00"/>
    <n v="3653"/>
    <n v="0"/>
    <n v="3653"/>
    <n v="485"/>
    <n v="9214"/>
    <n v="9472"/>
    <n v="3563"/>
    <n v="8987"/>
    <n v="365"/>
    <n v="921"/>
    <n v="6451"/>
    <n v="3021"/>
    <x v="4"/>
    <s v="TABLES"/>
    <x v="0"/>
    <d v="2015-01-01T00:00:00"/>
    <n v="7.9972222222222218"/>
    <m/>
    <m/>
    <m/>
    <m/>
    <m/>
    <m/>
    <m/>
    <s v="a. Manufacture of furniture"/>
    <n v="844"/>
    <n v="37"/>
    <n v="117.7"/>
    <n v="131"/>
    <n v="156.1"/>
    <n v="1.3262531860662701"/>
    <n v="0.32625318606627007"/>
    <n v="8"/>
    <n v="0.95"/>
    <n v="1.3262531860662701"/>
    <n v="12863.329651656753"/>
    <n v="7609.6511573430535"/>
    <n v="7226.6584714899709"/>
    <n v="382.99268585308255"/>
    <s v="No"/>
    <n v="382.99268585308255"/>
  </r>
  <r>
    <m/>
    <s v="Executive table including transportation charges"/>
    <n v="6"/>
    <n v="43550"/>
    <s v="KSKDIB/Hyd/02 dt.15.03.13"/>
    <d v="2015-01-01T00:00:00"/>
    <s v="Nariyara"/>
    <d v="2024-12-31T00:00:00"/>
    <n v="3653"/>
    <n v="0"/>
    <n v="3653"/>
    <n v="2178"/>
    <n v="41372"/>
    <n v="42531"/>
    <n v="3563"/>
    <n v="40354"/>
    <n v="365"/>
    <n v="4134"/>
    <n v="28960"/>
    <n v="13571"/>
    <x v="4"/>
    <s v="TABLES"/>
    <x v="0"/>
    <d v="2015-01-01T00:00:00"/>
    <n v="7.9972222222222218"/>
    <m/>
    <m/>
    <m/>
    <m/>
    <m/>
    <m/>
    <m/>
    <s v="a. Manufacture of furniture"/>
    <n v="844"/>
    <n v="37"/>
    <n v="117.7"/>
    <n v="131"/>
    <n v="156.1"/>
    <n v="1.3262531860662701"/>
    <n v="0.32625318606627007"/>
    <n v="8"/>
    <n v="0.95"/>
    <n v="1.3262531860662701"/>
    <n v="57758.32625318606"/>
    <n v="34168.502722166202"/>
    <n v="32448.806725784951"/>
    <n v="1719.6959963812515"/>
    <s v="No"/>
    <n v="1719.6959963812515"/>
  </r>
  <r>
    <m/>
    <s v="Computer table including trasportation charges"/>
    <n v="5"/>
    <n v="23801"/>
    <s v="KSKDIB/Hyd/02 dt.15.03.13"/>
    <d v="2015-01-01T00:00:00"/>
    <s v="Nariyara"/>
    <d v="2024-12-31T00:00:00"/>
    <n v="3653"/>
    <n v="0"/>
    <n v="3653"/>
    <n v="1190"/>
    <n v="22611"/>
    <n v="23244"/>
    <n v="3563"/>
    <n v="22054"/>
    <n v="365"/>
    <n v="2259"/>
    <n v="15825"/>
    <n v="7419"/>
    <x v="4"/>
    <s v="TABLES"/>
    <x v="0"/>
    <d v="2015-01-01T00:00:00"/>
    <n v="7.9972222222222218"/>
    <m/>
    <m/>
    <m/>
    <m/>
    <m/>
    <m/>
    <m/>
    <s v="a. Manufacture of furniture"/>
    <n v="844"/>
    <n v="37"/>
    <n v="117.7"/>
    <n v="131"/>
    <n v="156.1"/>
    <n v="1.3262531860662701"/>
    <n v="0.32625318606627007"/>
    <n v="8"/>
    <n v="0.95"/>
    <n v="1.3262531860662701"/>
    <n v="31566.152081563294"/>
    <n v="18673.812475092484"/>
    <n v="17733.962086806143"/>
    <n v="939.8503882863406"/>
    <s v="No"/>
    <n v="939.8503882863406"/>
  </r>
  <r>
    <m/>
    <s v="Office tables including transportation charges"/>
    <n v="3"/>
    <n v="17999"/>
    <s v="KSKDIB/Hyd/02 dt.15.03.13"/>
    <d v="2015-01-01T00:00:00"/>
    <s v="Nariyara"/>
    <d v="2024-12-31T00:00:00"/>
    <n v="3653"/>
    <n v="0"/>
    <n v="3653"/>
    <n v="900"/>
    <n v="17099"/>
    <n v="17578"/>
    <n v="3563"/>
    <n v="16678"/>
    <n v="365"/>
    <n v="1709"/>
    <n v="11971"/>
    <n v="5607"/>
    <x v="4"/>
    <s v="TABLES"/>
    <x v="0"/>
    <d v="2015-01-01T00:00:00"/>
    <n v="7.9972222222222218"/>
    <m/>
    <m/>
    <m/>
    <m/>
    <m/>
    <m/>
    <m/>
    <s v="a. Manufacture of furniture"/>
    <n v="844"/>
    <n v="37"/>
    <n v="117.7"/>
    <n v="131"/>
    <n v="156.1"/>
    <n v="1.3262531860662701"/>
    <n v="0.32625318606627007"/>
    <n v="8"/>
    <n v="0.95"/>
    <n v="1.3262531860662701"/>
    <n v="23871.231096006795"/>
    <n v="14121.673490155441"/>
    <n v="13410.931624739456"/>
    <n v="710.74186541598465"/>
    <s v="No"/>
    <n v="710.74186541598465"/>
  </r>
  <r>
    <m/>
    <s v="Godrej option Table including transportation charges"/>
    <n v="1"/>
    <n v="10295"/>
    <s v="KSKDIB/Hyd/02 dt.15.03.13"/>
    <d v="2015-01-01T00:00:00"/>
    <s v="Nariyara"/>
    <d v="2024-12-31T00:00:00"/>
    <n v="3653"/>
    <n v="0"/>
    <n v="3653"/>
    <n v="515"/>
    <n v="9780"/>
    <n v="10054"/>
    <n v="3563"/>
    <n v="9539"/>
    <n v="365"/>
    <n v="977"/>
    <n v="6845"/>
    <n v="3209"/>
    <x v="4"/>
    <s v="TABLES"/>
    <x v="0"/>
    <d v="2015-01-01T00:00:00"/>
    <n v="7.9972222222222218"/>
    <m/>
    <m/>
    <m/>
    <m/>
    <m/>
    <m/>
    <m/>
    <s v="a. Manufacture of furniture"/>
    <n v="844"/>
    <n v="37"/>
    <n v="117.7"/>
    <n v="131"/>
    <n v="156.1"/>
    <n v="1.3262531860662701"/>
    <n v="0.32625318606627007"/>
    <n v="8"/>
    <n v="0.95"/>
    <n v="1.3262531860662701"/>
    <n v="13653.776550552251"/>
    <n v="8077.2614356992208"/>
    <n v="7670.7339894823444"/>
    <n v="406.52744621687634"/>
    <s v="No"/>
    <n v="406.52744621687634"/>
  </r>
  <r>
    <m/>
    <s v="Godrej Model 5025 Table including transportation charges"/>
    <n v="1"/>
    <n v="8556"/>
    <s v="KSKDIB/Hyd/02 dt.15.03.13"/>
    <d v="2015-01-01T00:00:00"/>
    <s v="Nariyara"/>
    <d v="2024-12-31T00:00:00"/>
    <n v="3653"/>
    <n v="0"/>
    <n v="3653"/>
    <n v="428"/>
    <n v="8128"/>
    <n v="8356"/>
    <n v="3563"/>
    <n v="7928"/>
    <n v="365"/>
    <n v="812"/>
    <n v="5688"/>
    <n v="2668"/>
    <x v="4"/>
    <s v="TABLES"/>
    <x v="0"/>
    <d v="2015-01-01T00:00:00"/>
    <n v="7.9972222222222218"/>
    <m/>
    <m/>
    <m/>
    <m/>
    <m/>
    <m/>
    <m/>
    <s v="a. Manufacture of furniture"/>
    <n v="844"/>
    <n v="37"/>
    <n v="117.7"/>
    <n v="131"/>
    <n v="156.1"/>
    <n v="1.3262531860662701"/>
    <n v="0.32625318606627007"/>
    <n v="8"/>
    <n v="0.95"/>
    <n v="1.3262531860662701"/>
    <n v="11347.422259983006"/>
    <n v="6712.8750698244312"/>
    <n v="6375.0169999039263"/>
    <n v="337.85806992050493"/>
    <s v="No"/>
    <n v="337.85806992050493"/>
  </r>
  <r>
    <m/>
    <s v="Bar Stool including transportation charges"/>
    <n v="6"/>
    <n v="2458"/>
    <s v="KSKDIB/Hyd/02 dt.15.03.13"/>
    <d v="2015-01-01T00:00:00"/>
    <s v="Nariyara"/>
    <d v="2024-12-31T00:00:00"/>
    <n v="3653"/>
    <n v="0"/>
    <n v="3653"/>
    <n v="123"/>
    <n v="2335"/>
    <n v="2400"/>
    <n v="3563"/>
    <n v="2277"/>
    <n v="365"/>
    <n v="233"/>
    <n v="1633"/>
    <n v="767"/>
    <x v="4"/>
    <s v="TABLES"/>
    <x v="0"/>
    <d v="2015-01-01T00:00:00"/>
    <n v="7.9972222222222218"/>
    <m/>
    <m/>
    <m/>
    <m/>
    <m/>
    <m/>
    <m/>
    <s v="a. Manufacture of furniture"/>
    <n v="844"/>
    <n v="37"/>
    <n v="117.7"/>
    <n v="131"/>
    <n v="156.1"/>
    <n v="1.3262531860662701"/>
    <n v="0.32625318606627007"/>
    <n v="8"/>
    <n v="0.95"/>
    <n v="1.3262531860662701"/>
    <n v="3259.9303313508917"/>
    <n v="1928.5001077172105"/>
    <n v="1831.4389651430401"/>
    <n v="97.06114257417039"/>
    <s v="No"/>
    <n v="97.06114257417039"/>
  </r>
  <r>
    <m/>
    <s v="Computer tables"/>
    <n v="5"/>
    <n v="2"/>
    <s v="KSKEVLTD/Used furnitures/001/2012-13 dt.31.03.13"/>
    <d v="2015-01-01T00:00:00"/>
    <s v="Nariyara"/>
    <d v="2024-12-31T00:00:00"/>
    <n v="3653"/>
    <n v="0"/>
    <n v="3653"/>
    <n v="0"/>
    <n v="2"/>
    <n v="2"/>
    <n v="3563"/>
    <n v="2"/>
    <n v="0"/>
    <n v="0"/>
    <n v="2"/>
    <n v="0"/>
    <x v="4"/>
    <s v="TABLES"/>
    <x v="0"/>
    <d v="2015-01-01T00:00:00"/>
    <n v="7.9972222222222218"/>
    <m/>
    <m/>
    <m/>
    <m/>
    <m/>
    <m/>
    <m/>
    <s v="a. Manufacture of furniture"/>
    <n v="844"/>
    <n v="37"/>
    <n v="117.7"/>
    <n v="131"/>
    <n v="156.1"/>
    <n v="1.3262531860662701"/>
    <n v="0.32625318606627007"/>
    <n v="8"/>
    <n v="0.95"/>
    <n v="1.3262531860662701"/>
    <n v="2.6525063721325401"/>
    <n v="1.5691620079065993"/>
    <n v="1.4901863019878279"/>
    <n v="7.8975705918771455E-2"/>
    <s v="No"/>
    <n v="7.8975705918771455E-2"/>
  </r>
  <r>
    <m/>
    <s v="Reception Table"/>
    <n v="1"/>
    <n v="12601"/>
    <s v="Kskevl/Hyd/01 dt.30.03.13"/>
    <d v="2015-01-01T00:00:00"/>
    <s v="Nariyara"/>
    <d v="2024-12-31T00:00:00"/>
    <n v="3653"/>
    <n v="0"/>
    <n v="3653"/>
    <n v="630"/>
    <n v="11971"/>
    <n v="12306"/>
    <n v="3563"/>
    <n v="11676"/>
    <n v="365"/>
    <n v="1196"/>
    <n v="8378"/>
    <n v="3928"/>
    <x v="4"/>
    <s v="TABLES"/>
    <x v="0"/>
    <d v="2015-01-01T00:00:00"/>
    <n v="7.9972222222222218"/>
    <m/>
    <m/>
    <m/>
    <m/>
    <m/>
    <m/>
    <m/>
    <s v="a. Manufacture of furniture"/>
    <n v="844"/>
    <n v="37"/>
    <n v="117.7"/>
    <n v="131"/>
    <n v="156.1"/>
    <n v="1.3262531860662701"/>
    <n v="0.32625318606627007"/>
    <n v="8"/>
    <n v="0.95"/>
    <n v="1.3262531860662701"/>
    <n v="16712.11639762107"/>
    <n v="9886.50523081553"/>
    <n v="9388.9187956743099"/>
    <n v="497.58643514122014"/>
    <s v="No"/>
    <n v="497.58643514122014"/>
  </r>
  <r>
    <m/>
    <s v="Storage Shelves"/>
    <n v="3"/>
    <n v="29694"/>
    <n v="61"/>
    <d v="2020-03-16T00:00:00"/>
    <s v="Mumbai"/>
    <d v="2030-03-15T00:00:00"/>
    <n v="3652"/>
    <n v="0"/>
    <n v="3652"/>
    <n v="1485"/>
    <n v="28209"/>
    <n v="29694"/>
    <n v="3652"/>
    <n v="28209"/>
    <n v="365"/>
    <n v="2819"/>
    <n v="5762"/>
    <n v="23932"/>
    <x v="4"/>
    <s v="TABLES"/>
    <x v="0"/>
    <d v="2020-03-01T00:00:00"/>
    <n v="2.8305555555555557"/>
    <m/>
    <m/>
    <m/>
    <m/>
    <m/>
    <m/>
    <m/>
    <s v="a. Manufacture of furniture"/>
    <n v="844"/>
    <n v="99"/>
    <n v="132"/>
    <n v="131"/>
    <n v="156.1"/>
    <n v="1.1825757575757576"/>
    <n v="0.18257575757575761"/>
    <n v="8"/>
    <n v="0.95"/>
    <n v="1.1825757575757576"/>
    <n v="35115.404545454548"/>
    <n v="20773.468928822113"/>
    <n v="6982.55437380078"/>
    <n v="13790.914555021332"/>
    <s v="Yes"/>
    <n v="0"/>
  </r>
  <r>
    <m/>
    <s v="Storage Shelves"/>
    <n v="3"/>
    <n v="29694"/>
    <n v="62"/>
    <d v="2020-03-16T00:00:00"/>
    <s v="Mumbai"/>
    <d v="2030-03-15T00:00:00"/>
    <n v="3652"/>
    <n v="0"/>
    <n v="3652"/>
    <n v="1485"/>
    <n v="28209"/>
    <n v="29694"/>
    <n v="3652"/>
    <n v="28209"/>
    <n v="365"/>
    <n v="2819"/>
    <n v="5762"/>
    <n v="23932"/>
    <x v="4"/>
    <s v="TABLES"/>
    <x v="0"/>
    <d v="2020-03-01T00:00:00"/>
    <n v="2.8305555555555557"/>
    <m/>
    <m/>
    <m/>
    <m/>
    <m/>
    <m/>
    <m/>
    <s v="a. Manufacture of furniture"/>
    <n v="844"/>
    <n v="99"/>
    <n v="132"/>
    <n v="131"/>
    <n v="156.1"/>
    <n v="1.1825757575757576"/>
    <n v="0.18257575757575761"/>
    <n v="8"/>
    <n v="0.95"/>
    <n v="1.1825757575757576"/>
    <n v="35115.404545454548"/>
    <n v="20773.468928822113"/>
    <n v="6982.55437380078"/>
    <n v="13790.914555021332"/>
    <s v="Yes"/>
    <n v="0"/>
  </r>
  <r>
    <m/>
    <s v="Big size office tables"/>
    <n v="13"/>
    <n v="9741"/>
    <n v="154"/>
    <d v="2021-01-22T00:00:00"/>
    <s v="Nariyara"/>
    <d v="2021-03-31T00:00:00"/>
    <n v="69"/>
    <n v="0"/>
    <n v="69"/>
    <n v="487"/>
    <n v="9254"/>
    <n v="9741"/>
    <n v="69"/>
    <n v="9254"/>
    <n v="0"/>
    <n v="0"/>
    <n v="9741"/>
    <n v="0"/>
    <x v="4"/>
    <s v="TABLES"/>
    <x v="0"/>
    <d v="2021-01-01T00:00:00"/>
    <n v="1.9972222222222222"/>
    <m/>
    <m/>
    <m/>
    <m/>
    <m/>
    <m/>
    <m/>
    <s v="a. Manufacture of furniture"/>
    <n v="844"/>
    <n v="109"/>
    <n v="136.69999999999999"/>
    <n v="131"/>
    <n v="156.1"/>
    <n v="1.1419166057059253"/>
    <n v="0.14191660570592535"/>
    <n v="8"/>
    <n v="0.95"/>
    <n v="1.1419166057059253"/>
    <n v="11123.409656181419"/>
    <n v="6580.3543449467461"/>
    <n v="1560.6635539291231"/>
    <n v="5019.6907910176233"/>
    <s v="No"/>
    <n v="5019.6907910176233"/>
  </r>
  <r>
    <m/>
    <s v="Office tables"/>
    <n v="25"/>
    <n v="13747"/>
    <n v="154"/>
    <d v="2021-01-22T00:00:00"/>
    <s v="Nariyara"/>
    <d v="2021-03-31T00:00:00"/>
    <n v="69"/>
    <n v="0"/>
    <n v="69"/>
    <n v="687"/>
    <n v="13060"/>
    <n v="13747"/>
    <n v="69"/>
    <n v="13060"/>
    <n v="0"/>
    <n v="0"/>
    <n v="13747"/>
    <n v="0"/>
    <x v="4"/>
    <s v="TABLES"/>
    <x v="0"/>
    <d v="2021-01-01T00:00:00"/>
    <n v="1.9972222222222222"/>
    <m/>
    <m/>
    <m/>
    <m/>
    <m/>
    <m/>
    <m/>
    <s v="a. Manufacture of furniture"/>
    <n v="844"/>
    <n v="109"/>
    <n v="136.69999999999999"/>
    <n v="131"/>
    <n v="156.1"/>
    <n v="1.1419166057059253"/>
    <n v="0.14191660570592535"/>
    <n v="8"/>
    <n v="0.95"/>
    <n v="1.1419166057059253"/>
    <n v="15697.927578639355"/>
    <n v="9286.5343578670472"/>
    <n v="2202.4886434517662"/>
    <n v="7084.0457144152806"/>
    <s v="No"/>
    <n v="7084.0457144152806"/>
  </r>
  <r>
    <m/>
    <s v="Godrej Storewell Model 2"/>
    <n v="3"/>
    <n v="45120"/>
    <s v="177/08"/>
    <d v="2008-10-20T00:00:00"/>
    <s v="Nariyara"/>
    <d v="2018-10-19T00:00:00"/>
    <n v="3652"/>
    <n v="1989"/>
    <n v="1663"/>
    <n v="2256"/>
    <n v="27308.899726027397"/>
    <n v="23570.899726027397"/>
    <n v="1298"/>
    <n v="21315"/>
    <n v="0"/>
    <n v="0"/>
    <n v="23571"/>
    <n v="-0.10027397260273574"/>
    <x v="4"/>
    <s v="STEEL ALMAIRAH (STOREWELL)"/>
    <x v="0"/>
    <d v="2008-10-01T00:00:00"/>
    <n v="14.247222222222222"/>
    <s v="Furniture"/>
    <n v="628"/>
    <n v="49"/>
    <n v="120.9"/>
    <n v="90"/>
    <n v="138.4"/>
    <n v="1.1447477253928866"/>
    <s v="a. Manufacture of furniture"/>
    <n v="844"/>
    <n v="4"/>
    <n v="103.9"/>
    <n v="131"/>
    <n v="156.1"/>
    <n v="1.5024061597690086"/>
    <n v="0.71987603401183442"/>
    <n v="8"/>
    <n v="0.95"/>
    <n v="1.7198760340118344"/>
    <n v="77600.806654613974"/>
    <n v="45906.859589342901"/>
    <n v="43611.516609875755"/>
    <n v="2295.3429794671465"/>
    <s v="No"/>
    <n v="2295.3429794671465"/>
  </r>
  <r>
    <m/>
    <s v="Godrej Slimeline (Steel Almairah)"/>
    <n v="1"/>
    <n v="9631"/>
    <s v="BAPL/275/09"/>
    <d v="2009-03-17T00:00:00"/>
    <s v="Nariyara"/>
    <d v="2019-03-16T00:00:00"/>
    <n v="3652"/>
    <n v="1841"/>
    <n v="1811"/>
    <n v="482"/>
    <n v="6074.1997602739721"/>
    <n v="5332.1997602739721"/>
    <n v="1446"/>
    <n v="4851"/>
    <n v="0"/>
    <n v="0"/>
    <n v="5332"/>
    <n v="0.19976027397206053"/>
    <x v="4"/>
    <s v="STEEL ALMAIRAH (STOREWELL)"/>
    <x v="0"/>
    <d v="2009-03-01T00:00:00"/>
    <n v="13.830555555555556"/>
    <s v="Furniture"/>
    <n v="628"/>
    <n v="54"/>
    <n v="120"/>
    <n v="90"/>
    <n v="138.4"/>
    <n v="1.1533333333333333"/>
    <s v="Iron/Steel Furniture"/>
    <n v="848"/>
    <n v="4"/>
    <n v="102.2"/>
    <n v="131"/>
    <n v="136.4"/>
    <n v="1.3346379647749511"/>
    <n v="0.53928245270711028"/>
    <n v="8"/>
    <n v="0.95"/>
    <n v="1.5392824527071103"/>
    <n v="14824.829302022179"/>
    <n v="8770.0294177733758"/>
    <n v="8331.5279468847075"/>
    <n v="438.50147088866834"/>
    <s v="No"/>
    <n v="438.50147088866834"/>
  </r>
  <r>
    <m/>
    <s v="Steel House keeping racks"/>
    <n v="2"/>
    <n v="7400"/>
    <n v="247"/>
    <d v="2009-04-08T00:00:00"/>
    <s v="Bilaspur"/>
    <d v="1899-12-30T00:00:00"/>
    <n v="0"/>
    <n v="0"/>
    <n v="0"/>
    <n v="0"/>
    <n v="0"/>
    <n v="0"/>
    <n v="0"/>
    <n v="-370"/>
    <n v="0"/>
    <n v="0"/>
    <n v="0"/>
    <n v="0"/>
    <x v="4"/>
    <s v="STEEL ALMAIRAH (STOREWELL)"/>
    <x v="0"/>
    <d v="2009-04-01T00:00:00"/>
    <n v="13.747222222222222"/>
    <s v="Furniture"/>
    <n v="628"/>
    <n v="55"/>
    <n v="119.7"/>
    <n v="90"/>
    <n v="138.4"/>
    <n v="1.1562238930659983"/>
    <s v="Iron/Steel Furniture"/>
    <n v="848"/>
    <n v="4"/>
    <n v="102.2"/>
    <n v="131"/>
    <n v="136.4"/>
    <n v="1.3346379647749511"/>
    <n v="0.54314030346577469"/>
    <n v="8"/>
    <n v="0.95"/>
    <n v="1.5431403034657747"/>
    <n v="11419.238245646733"/>
    <n v="6755.3597618303866"/>
    <n v="6417.5917737388672"/>
    <n v="337.76798809151933"/>
    <s v="Yes"/>
    <n v="0"/>
  </r>
  <r>
    <m/>
    <s v="Steel Almirah 750x450x1200"/>
    <n v="12"/>
    <n v="92717"/>
    <n v="1011"/>
    <d v="2009-10-10T00:00:00"/>
    <s v="Bilaspur"/>
    <d v="2019-10-09T00:00:00"/>
    <n v="3652"/>
    <n v="1634"/>
    <n v="2018"/>
    <n v="4636"/>
    <n v="61825"/>
    <n v="55279"/>
    <n v="1653"/>
    <n v="50643"/>
    <n v="0"/>
    <n v="0"/>
    <n v="55279"/>
    <n v="0"/>
    <x v="4"/>
    <s v="STEEL ALMAIRAH (STOREWELL)"/>
    <x v="0"/>
    <d v="2009-10-01T00:00:00"/>
    <n v="13.247222222222222"/>
    <s v="Furniture"/>
    <n v="628"/>
    <n v="61"/>
    <n v="125.6"/>
    <n v="90"/>
    <n v="138.4"/>
    <n v="1.1019108280254779"/>
    <s v="Iron/Steel Furniture"/>
    <n v="848"/>
    <n v="4"/>
    <n v="102.2"/>
    <n v="131"/>
    <n v="136.4"/>
    <n v="1.3346379647749511"/>
    <n v="0.47065202487940505"/>
    <n v="8"/>
    <n v="0.95"/>
    <n v="1.4706520248794051"/>
    <n v="136354.4437907438"/>
    <n v="80664.165429940695"/>
    <n v="76630.957158443664"/>
    <n v="4033.2082714970311"/>
    <s v="Yes"/>
    <n v="0"/>
  </r>
  <r>
    <m/>
    <s v="Steel Almirah 6000x450x1200"/>
    <n v="16"/>
    <n v="112723"/>
    <n v="1011"/>
    <d v="2009-10-10T00:00:00"/>
    <s v="Bilaspur"/>
    <d v="2019-10-09T00:00:00"/>
    <n v="3652"/>
    <n v="1634"/>
    <n v="2018"/>
    <n v="5636"/>
    <n v="75163"/>
    <n v="67204"/>
    <n v="1653"/>
    <n v="61568"/>
    <n v="0"/>
    <n v="0"/>
    <n v="67204"/>
    <n v="0"/>
    <x v="4"/>
    <s v="STEEL ALMAIRAH (STOREWELL)"/>
    <x v="0"/>
    <d v="2009-10-01T00:00:00"/>
    <n v="13.247222222222222"/>
    <s v="Furniture"/>
    <n v="628"/>
    <n v="61"/>
    <n v="125.6"/>
    <n v="90"/>
    <n v="138.4"/>
    <n v="1.1019108280254779"/>
    <s v="Iron/Steel Furniture"/>
    <n v="848"/>
    <n v="4"/>
    <n v="102.2"/>
    <n v="131"/>
    <n v="136.4"/>
    <n v="1.3346379647749511"/>
    <n v="0.47065202487940505"/>
    <n v="8"/>
    <n v="0.95"/>
    <n v="1.4706520248794051"/>
    <n v="165776.30820048117"/>
    <n v="98069.466438292933"/>
    <n v="93165.993116378289"/>
    <n v="4903.4733219146437"/>
    <s v="Yes"/>
    <n v="0"/>
  </r>
  <r>
    <m/>
    <s v="Storewel-Godrej Make"/>
    <n v="1"/>
    <n v="12000"/>
    <s v="GOD/INC/9-10/3295"/>
    <d v="2010-03-03T00:00:00"/>
    <s v="Bilaspur"/>
    <d v="2020-03-02T00:00:00"/>
    <n v="3653"/>
    <n v="1490"/>
    <n v="2163"/>
    <n v="600"/>
    <n v="8302"/>
    <n v="7501"/>
    <n v="1798"/>
    <n v="6901"/>
    <n v="0"/>
    <n v="0"/>
    <n v="7501"/>
    <n v="0"/>
    <x v="4"/>
    <s v="STEEL ALMAIRAH (STOREWELL)"/>
    <x v="0"/>
    <d v="2010-03-01T00:00:00"/>
    <n v="12.830555555555556"/>
    <s v="Furniture"/>
    <n v="628"/>
    <n v="66"/>
    <n v="126.4"/>
    <n v="90"/>
    <n v="138.4"/>
    <n v="1.0949367088607596"/>
    <s v="a. Manufacture of furniture"/>
    <n v="844"/>
    <n v="4"/>
    <n v="103.9"/>
    <n v="131"/>
    <n v="156.1"/>
    <n v="1.5024061597690086"/>
    <n v="0.64503965594961077"/>
    <n v="8"/>
    <n v="0.95"/>
    <n v="1.6450396559496108"/>
    <n v="19740.475871395331"/>
    <n v="11678.013323861176"/>
    <n v="11094.112657668116"/>
    <n v="583.90066619305981"/>
    <s v="Yes"/>
    <n v="0"/>
  </r>
  <r>
    <m/>
    <s v="Major Locker"/>
    <n v="1"/>
    <n v="11719"/>
    <s v="RP/RS/10/908"/>
    <d v="2010-03-17T00:00:00"/>
    <s v="Nariyara"/>
    <d v="2020-03-16T00:00:00"/>
    <n v="3653"/>
    <n v="1476"/>
    <n v="2177"/>
    <n v="586"/>
    <n v="8137"/>
    <n v="7359"/>
    <n v="1812"/>
    <n v="6773"/>
    <n v="0"/>
    <n v="0"/>
    <n v="7359"/>
    <n v="0"/>
    <x v="4"/>
    <s v="STEEL ALMAIRAH (STOREWELL)"/>
    <x v="0"/>
    <d v="2010-03-01T00:00:00"/>
    <n v="12.830555555555556"/>
    <s v="Furniture"/>
    <n v="628"/>
    <n v="66"/>
    <n v="126.4"/>
    <n v="90"/>
    <n v="138.4"/>
    <n v="1.0949367088607596"/>
    <s v="a. Manufacture of furniture"/>
    <n v="844"/>
    <n v="4"/>
    <n v="103.9"/>
    <n v="131"/>
    <n v="156.1"/>
    <n v="1.5024061597690086"/>
    <n v="0.64503965594961077"/>
    <n v="8"/>
    <n v="0.95"/>
    <n v="1.6450396559496108"/>
    <n v="19278.219728073487"/>
    <n v="11404.553178527425"/>
    <n v="10834.325519601054"/>
    <n v="570.22765892637108"/>
    <s v="No"/>
    <n v="570.22765892637108"/>
  </r>
  <r>
    <m/>
    <s v="Major Locker"/>
    <n v="1"/>
    <n v="10063"/>
    <s v="RP/RS/10/908"/>
    <d v="2010-03-17T00:00:00"/>
    <s v="Nariyara"/>
    <d v="2020-03-16T00:00:00"/>
    <n v="3653"/>
    <n v="1476"/>
    <n v="2177"/>
    <n v="503"/>
    <n v="6986"/>
    <n v="6318"/>
    <n v="1812"/>
    <n v="5815"/>
    <n v="0"/>
    <n v="0"/>
    <n v="6318"/>
    <n v="0"/>
    <x v="4"/>
    <s v="STEEL ALMAIRAH (STOREWELL)"/>
    <x v="0"/>
    <d v="2010-03-01T00:00:00"/>
    <n v="12.830555555555556"/>
    <s v="Furniture"/>
    <n v="628"/>
    <n v="66"/>
    <n v="126.4"/>
    <n v="90"/>
    <n v="138.4"/>
    <n v="1.0949367088607596"/>
    <s v="a. Manufacture of furniture"/>
    <n v="844"/>
    <n v="4"/>
    <n v="103.9"/>
    <n v="131"/>
    <n v="156.1"/>
    <n v="1.5024061597690086"/>
    <n v="0.64503965594961077"/>
    <n v="8"/>
    <n v="0.95"/>
    <n v="1.6450396559496108"/>
    <n v="16554.034057820933"/>
    <n v="9792.9873398345826"/>
    <n v="9303.3379728428536"/>
    <n v="489.64936699172904"/>
    <s v="No"/>
    <n v="489.64936699172904"/>
  </r>
  <r>
    <m/>
    <s v="Almirahs 6 X 6.25"/>
    <n v="4"/>
    <n v="28728"/>
    <n v="113"/>
    <d v="2010-03-06T00:00:00"/>
    <s v="Bilaspur"/>
    <d v="2020-03-05T00:00:00"/>
    <n v="3653"/>
    <n v="1487"/>
    <n v="2166"/>
    <n v="1436"/>
    <n v="19891"/>
    <n v="17975"/>
    <n v="1801"/>
    <n v="16539"/>
    <n v="0"/>
    <n v="0"/>
    <n v="17975"/>
    <n v="0"/>
    <x v="4"/>
    <s v="STEEL ALMAIRAH (STOREWELL)"/>
    <x v="0"/>
    <d v="2010-03-01T00:00:00"/>
    <n v="12.830555555555556"/>
    <s v="Furniture"/>
    <n v="628"/>
    <n v="66"/>
    <n v="126.4"/>
    <n v="90"/>
    <n v="138.4"/>
    <n v="1.0949367088607596"/>
    <s v="a. Manufacture of furniture"/>
    <n v="844"/>
    <n v="4"/>
    <n v="103.9"/>
    <n v="131"/>
    <n v="156.1"/>
    <n v="1.5024061597690086"/>
    <n v="0.64503965594961077"/>
    <n v="8"/>
    <n v="0.95"/>
    <n v="1.6450396559496108"/>
    <n v="47258.699236120417"/>
    <n v="27957.163897323651"/>
    <n v="26559.305702457466"/>
    <n v="1397.8581948661849"/>
    <s v="Yes"/>
    <n v="0"/>
  </r>
  <r>
    <m/>
    <s v="CST Diff-Steel Almirah 750x450x1200"/>
    <n v="12"/>
    <n v="9285"/>
    <n v="1011"/>
    <d v="2009-10-10T00:00:00"/>
    <s v="Bilaspur"/>
    <d v="2019-10-09T00:00:00"/>
    <n v="3652"/>
    <n v="1634"/>
    <n v="2018"/>
    <n v="464"/>
    <n v="6190"/>
    <n v="5534"/>
    <n v="1653"/>
    <n v="5070"/>
    <n v="0"/>
    <n v="0"/>
    <n v="5534"/>
    <n v="0"/>
    <x v="4"/>
    <s v="STEEL ALMAIRAH (STOREWELL)"/>
    <x v="0"/>
    <d v="2009-10-01T00:00:00"/>
    <n v="13.247222222222222"/>
    <s v="Furniture"/>
    <n v="628"/>
    <n v="61"/>
    <n v="125.6"/>
    <n v="90"/>
    <n v="138.4"/>
    <n v="1.1019108280254779"/>
    <s v="Iron/Steel Furniture"/>
    <n v="848"/>
    <n v="4"/>
    <n v="102.2"/>
    <n v="131"/>
    <n v="136.4"/>
    <n v="1.3346379647749511"/>
    <n v="0.47065202487940505"/>
    <n v="8"/>
    <n v="0.95"/>
    <n v="1.4706520248794051"/>
    <n v="13655.004051005277"/>
    <n v="8077.9875968484685"/>
    <n v="7674.0882170060449"/>
    <n v="403.89937984242351"/>
    <s v="Yes"/>
    <n v="0"/>
  </r>
  <r>
    <m/>
    <s v="CST Diff-Steel Almirah 6000x450x1200"/>
    <n v="16"/>
    <n v="11288"/>
    <n v="1011"/>
    <d v="2009-10-10T00:00:00"/>
    <s v="Bilaspur"/>
    <d v="2019-10-09T00:00:00"/>
    <n v="3652"/>
    <n v="1634"/>
    <n v="2018"/>
    <n v="564"/>
    <n v="7525"/>
    <n v="6728"/>
    <n v="1653"/>
    <n v="6164"/>
    <n v="0"/>
    <n v="0"/>
    <n v="6728"/>
    <n v="0"/>
    <x v="4"/>
    <s v="STEEL ALMAIRAH (STOREWELL)"/>
    <x v="0"/>
    <d v="2009-10-01T00:00:00"/>
    <n v="13.247222222222222"/>
    <s v="Furniture"/>
    <n v="628"/>
    <n v="61"/>
    <n v="125.6"/>
    <n v="90"/>
    <n v="138.4"/>
    <n v="1.1019108280254779"/>
    <s v="Iron/Steel Furniture"/>
    <n v="848"/>
    <n v="4"/>
    <n v="102.2"/>
    <n v="131"/>
    <n v="136.4"/>
    <n v="1.3346379647749511"/>
    <n v="0.47065202487940505"/>
    <n v="8"/>
    <n v="0.95"/>
    <n v="1.4706520248794051"/>
    <n v="16600.720056838723"/>
    <n v="9820.6057074017772"/>
    <n v="9329.5754220316885"/>
    <n v="491.03028537008868"/>
    <s v="Yes"/>
    <n v="0"/>
  </r>
  <r>
    <m/>
    <s v="Almirahs and Mattress"/>
    <n v="7"/>
    <n v="54978"/>
    <s v="106 04.05.10"/>
    <d v="2010-05-04T00:00:00"/>
    <s v="Nariyara"/>
    <d v="2020-05-03T00:00:00"/>
    <n v="3653"/>
    <n v="1428"/>
    <n v="2225"/>
    <n v="2749"/>
    <n v="38624"/>
    <n v="35037"/>
    <n v="1860"/>
    <n v="32288"/>
    <n v="0"/>
    <n v="0"/>
    <n v="35037"/>
    <n v="0"/>
    <x v="4"/>
    <s v="STEEL ALMAIRAH (STOREWELL)"/>
    <x v="0"/>
    <d v="2010-05-01T00:00:00"/>
    <n v="12.66388888888889"/>
    <s v="Furniture"/>
    <n v="628"/>
    <n v="68"/>
    <n v="130.1"/>
    <n v="90"/>
    <n v="138.4"/>
    <n v="1.0637970791698694"/>
    <s v="a. Manufacture of furniture"/>
    <n v="844"/>
    <n v="4"/>
    <n v="103.9"/>
    <n v="131"/>
    <n v="156.1"/>
    <n v="1.5024061597690086"/>
    <n v="0.5982552844890916"/>
    <n v="8"/>
    <n v="0.95"/>
    <n v="1.5982552844890916"/>
    <n v="87868.879030641285"/>
    <n v="51981.215992846468"/>
    <n v="49382.15519320414"/>
    <n v="2599.0607996423278"/>
    <s v="No"/>
    <n v="2599.0607996423278"/>
  </r>
  <r>
    <m/>
    <s v="Steel Almirah with Locker &amp; Four Shelves (1270x760x435)"/>
    <n v="1"/>
    <n v="7842"/>
    <s v="114 / 15.7.10"/>
    <d v="2010-07-21T00:00:00"/>
    <s v="Bilaspur"/>
    <d v="2020-07-20T00:00:00"/>
    <n v="3653"/>
    <n v="1350"/>
    <n v="2303"/>
    <n v="392"/>
    <n v="5617"/>
    <n v="5119"/>
    <n v="1938"/>
    <n v="4727"/>
    <n v="0"/>
    <n v="0"/>
    <n v="5119"/>
    <n v="0"/>
    <x v="4"/>
    <s v="STEEL ALMAIRAH (STOREWELL)"/>
    <x v="0"/>
    <d v="2010-07-01T00:00:00"/>
    <n v="12.497222222222222"/>
    <s v="Furniture"/>
    <n v="628"/>
    <n v="70"/>
    <n v="130.6"/>
    <n v="90"/>
    <n v="138.4"/>
    <n v="1.0597243491577337"/>
    <s v="Iron/Steel Furniture"/>
    <n v="848"/>
    <n v="4"/>
    <n v="102.2"/>
    <n v="131"/>
    <n v="136.4"/>
    <n v="1.3346379647749511"/>
    <n v="0.41434834858233738"/>
    <n v="8"/>
    <n v="0.95"/>
    <n v="1.4143483485823374"/>
    <n v="11091.31974958269"/>
    <n v="6561.3706912971174"/>
    <n v="6233.3021567322612"/>
    <n v="328.06853456485624"/>
    <s v="Yes"/>
    <n v="0"/>
  </r>
  <r>
    <m/>
    <s v="Major Almirahs with Four (4) Shelves, Height 1980 MM, Width 915 MM "/>
    <n v="3"/>
    <n v="36095"/>
    <s v="RP/RS/11/0439 dt.04.10.10"/>
    <d v="2010-10-14T00:00:00"/>
    <s v="Bilaspur"/>
    <d v="2020-10-13T00:00:00"/>
    <n v="3653"/>
    <n v="1265"/>
    <n v="2388"/>
    <n v="1805"/>
    <n v="26378"/>
    <n v="24151"/>
    <n v="2023"/>
    <n v="22346"/>
    <n v="0"/>
    <n v="0"/>
    <n v="24151"/>
    <n v="0"/>
    <x v="4"/>
    <s v="STEEL ALMAIRAH (STOREWELL)"/>
    <x v="0"/>
    <d v="2010-10-01T00:00:00"/>
    <n v="12.247222222222222"/>
    <s v="Furniture"/>
    <n v="628"/>
    <n v="73"/>
    <n v="130.6"/>
    <n v="90"/>
    <n v="138.4"/>
    <n v="1.0597243491577337"/>
    <s v="a. Manufacture of furniture"/>
    <n v="844"/>
    <n v="4"/>
    <n v="103.9"/>
    <n v="131"/>
    <n v="156.1"/>
    <n v="1.5024061597690086"/>
    <n v="0.59213638983178285"/>
    <n v="8"/>
    <n v="0.95"/>
    <n v="1.5921363898317829"/>
    <n v="57468.162990978199"/>
    <n v="33996.84878311053"/>
    <n v="32297.006343955003"/>
    <n v="1699.8424391555272"/>
    <s v="Yes"/>
    <n v="0"/>
  </r>
  <r>
    <m/>
    <s v="Steel Almirah Zenith size 78'"/>
    <n v="5"/>
    <n v="38760"/>
    <s v="353 dt.27.10.10"/>
    <d v="2010-10-27T00:00:00"/>
    <s v="Seorinarayan"/>
    <d v="2020-10-26T00:00:00"/>
    <n v="3653"/>
    <n v="1252"/>
    <n v="2401"/>
    <n v="1938"/>
    <n v="28411"/>
    <n v="26030"/>
    <n v="2036"/>
    <n v="24092"/>
    <n v="0"/>
    <n v="0"/>
    <n v="26030"/>
    <n v="0"/>
    <x v="4"/>
    <s v="STEEL ALMAIRAH (STOREWELL)"/>
    <x v="0"/>
    <d v="2010-10-01T00:00:00"/>
    <n v="12.247222222222222"/>
    <s v="Furniture"/>
    <n v="628"/>
    <n v="73"/>
    <n v="130.6"/>
    <n v="90"/>
    <n v="138.4"/>
    <n v="1.0597243491577337"/>
    <s v="Iron/Steel Furniture"/>
    <n v="848"/>
    <n v="4"/>
    <n v="102.2"/>
    <n v="131"/>
    <n v="136.4"/>
    <n v="1.3346379647749511"/>
    <n v="0.41434834858233738"/>
    <n v="8"/>
    <n v="0.95"/>
    <n v="1.4143483485823374"/>
    <n v="54820.141991051394"/>
    <n v="32430.340218652927"/>
    <n v="30808.823207720281"/>
    <n v="1621.5170109326464"/>
    <s v="No"/>
    <n v="1621.5170109326464"/>
  </r>
  <r>
    <m/>
    <s v="Supply of 1 No Almirah (Major with 4 shelves) for electrical department"/>
    <n v="1"/>
    <n v="12032"/>
    <s v="574 dt.25.11.10"/>
    <d v="2010-11-26T00:00:00"/>
    <s v="Nariyara"/>
    <d v="2020-11-25T00:00:00"/>
    <n v="3653"/>
    <n v="1222"/>
    <n v="2431"/>
    <n v="602"/>
    <n v="8883"/>
    <n v="8151"/>
    <n v="2066"/>
    <n v="7549"/>
    <n v="0"/>
    <n v="0"/>
    <n v="8151"/>
    <n v="0"/>
    <x v="4"/>
    <s v="STEEL ALMAIRAH (STOREWELL)"/>
    <x v="0"/>
    <d v="2010-11-01T00:00:00"/>
    <n v="12.16388888888889"/>
    <s v="Furniture"/>
    <n v="628"/>
    <n v="74"/>
    <n v="130.6"/>
    <n v="90"/>
    <n v="138.4"/>
    <n v="1.0597243491577337"/>
    <s v="a. Manufacture of furniture"/>
    <n v="844"/>
    <n v="4"/>
    <n v="103.9"/>
    <n v="131"/>
    <n v="156.1"/>
    <n v="1.5024061597690086"/>
    <n v="0.59213638983178285"/>
    <n v="8"/>
    <n v="0.95"/>
    <n v="1.5921363898317829"/>
    <n v="19156.585042456012"/>
    <n v="11332.596884842385"/>
    <n v="10765.967040600266"/>
    <n v="566.62984424211936"/>
    <s v="No"/>
    <n v="566.62984424211936"/>
  </r>
  <r>
    <m/>
    <s v="Almirah (Major) with 4 Shelves size 1980x915x485) MM"/>
    <n v="1"/>
    <n v="12032"/>
    <s v="RP/RS/11/575 dt.22.11.10"/>
    <d v="2010-10-13T00:00:00"/>
    <s v="Nariyara"/>
    <d v="2020-10-12T00:00:00"/>
    <n v="3653"/>
    <n v="1266"/>
    <n v="2387"/>
    <n v="602"/>
    <n v="8791"/>
    <n v="8049"/>
    <n v="2022"/>
    <n v="7447"/>
    <n v="0"/>
    <n v="0"/>
    <n v="8049"/>
    <n v="0"/>
    <x v="4"/>
    <s v="STEEL ALMAIRAH (STOREWELL)"/>
    <x v="0"/>
    <d v="2010-10-01T00:00:00"/>
    <n v="12.247222222222222"/>
    <s v="Furniture"/>
    <n v="628"/>
    <n v="73"/>
    <n v="130.6"/>
    <n v="90"/>
    <n v="138.4"/>
    <n v="1.0597243491577337"/>
    <s v="a. Manufacture of furniture"/>
    <n v="844"/>
    <n v="4"/>
    <n v="103.9"/>
    <n v="131"/>
    <n v="156.1"/>
    <n v="1.5024061597690086"/>
    <n v="0.59213638983178285"/>
    <n v="8"/>
    <n v="0.95"/>
    <n v="1.5921363898317829"/>
    <n v="19156.585042456012"/>
    <n v="11332.596884842385"/>
    <n v="10765.967040600266"/>
    <n v="566.62984424211936"/>
    <s v="No"/>
    <n v="566.62984424211936"/>
  </r>
  <r>
    <m/>
    <s v="Steel Almirahs, Make-Zenith"/>
    <n v="5"/>
    <n v="38760"/>
    <s v="416 dt.20.11.10"/>
    <d v="2010-11-20T00:00:00"/>
    <s v="Pamgarh"/>
    <d v="2020-11-19T00:00:00"/>
    <n v="3653"/>
    <n v="1228"/>
    <n v="2425"/>
    <n v="1938"/>
    <n v="28573"/>
    <n v="26210"/>
    <n v="2060"/>
    <n v="24272"/>
    <n v="0"/>
    <n v="0"/>
    <n v="26210"/>
    <n v="0"/>
    <x v="4"/>
    <s v="STEEL ALMAIRAH (STOREWELL)"/>
    <x v="0"/>
    <d v="2010-11-01T00:00:00"/>
    <n v="12.16388888888889"/>
    <s v="Furniture"/>
    <n v="628"/>
    <n v="74"/>
    <n v="130.6"/>
    <n v="90"/>
    <n v="138.4"/>
    <n v="1.0597243491577337"/>
    <s v="Iron/Steel Furniture"/>
    <n v="848"/>
    <n v="4"/>
    <n v="102.2"/>
    <n v="131"/>
    <n v="136.4"/>
    <n v="1.3346379647749511"/>
    <n v="0.41434834858233738"/>
    <n v="8"/>
    <n v="0.95"/>
    <n v="1.4143483485823374"/>
    <n v="54820.141991051394"/>
    <n v="32430.340218652927"/>
    <n v="30808.823207720281"/>
    <n v="1621.5170109326464"/>
    <s v="No"/>
    <n v="1621.5170109326464"/>
  </r>
  <r>
    <m/>
    <s v="Steel Almirahs Zenith 7.8&quot;"/>
    <n v="2"/>
    <n v="15504"/>
    <s v="466 dt.20.12.10"/>
    <d v="2010-12-20T00:00:00"/>
    <s v="Seorinarayan"/>
    <d v="2020-12-19T00:00:00"/>
    <n v="3653"/>
    <n v="1198"/>
    <n v="2455"/>
    <n v="775"/>
    <n v="11511"/>
    <n v="10575"/>
    <n v="2090"/>
    <n v="9800"/>
    <n v="0"/>
    <n v="0"/>
    <n v="10575"/>
    <n v="0"/>
    <x v="4"/>
    <s v="STEEL ALMAIRAH (STOREWELL)"/>
    <x v="0"/>
    <d v="2010-12-01T00:00:00"/>
    <n v="12.080555555555556"/>
    <s v="Furniture"/>
    <n v="628"/>
    <n v="75"/>
    <n v="130.6"/>
    <n v="90"/>
    <n v="138.4"/>
    <n v="1.0597243491577337"/>
    <s v="Iron/Steel Furniture"/>
    <n v="848"/>
    <n v="4"/>
    <n v="102.2"/>
    <n v="131"/>
    <n v="136.4"/>
    <n v="1.3346379647749511"/>
    <n v="0.41434834858233738"/>
    <n v="8"/>
    <n v="0.95"/>
    <n v="1.4143483485823374"/>
    <n v="21928.056796420558"/>
    <n v="12972.136087461171"/>
    <n v="12323.529283088112"/>
    <n v="648.60680437305928"/>
    <s v="No"/>
    <n v="648.60680437305928"/>
  </r>
  <r>
    <m/>
    <s v="Steel Almirahs"/>
    <n v="2"/>
    <n v="16099"/>
    <s v="932 dt.14.02.11"/>
    <d v="2011-02-14T00:00:00"/>
    <m/>
    <d v="2021-02-13T00:00:00"/>
    <n v="3653"/>
    <n v="1142"/>
    <n v="2511"/>
    <n v="805"/>
    <n v="12110"/>
    <n v="11155"/>
    <n v="2146"/>
    <n v="10350"/>
    <n v="0"/>
    <n v="0"/>
    <n v="11155"/>
    <n v="0"/>
    <x v="4"/>
    <s v="STEEL ALMAIRAH (STOREWELL)"/>
    <x v="0"/>
    <d v="2011-02-01T00:00:00"/>
    <n v="11.91388888888889"/>
    <s v="Furniture"/>
    <n v="628"/>
    <n v="77"/>
    <n v="129.9"/>
    <n v="90"/>
    <n v="138.4"/>
    <n v="1.0654349499615088"/>
    <s v="Iron/Steel Furniture"/>
    <n v="848"/>
    <n v="4"/>
    <n v="102.2"/>
    <n v="131"/>
    <n v="136.4"/>
    <n v="1.3346379647749511"/>
    <n v="0.42196993321672993"/>
    <n v="8"/>
    <n v="0.95"/>
    <n v="1.4219699332167299"/>
    <n v="22892.293954856133"/>
    <n v="13542.556702289883"/>
    <n v="12865.428867175387"/>
    <n v="677.12783511449561"/>
    <s v="No"/>
    <n v="677.12783511449561"/>
  </r>
  <r>
    <m/>
    <s v="Steel Almirah Make Zenith size 78&quot;"/>
    <n v="1"/>
    <n v="7410"/>
    <s v="564/10 dt.22.02.11"/>
    <d v="2011-03-05T00:00:00"/>
    <s v="Nariyara"/>
    <d v="2021-03-04T00:00:00"/>
    <n v="3653"/>
    <n v="1123"/>
    <n v="2530"/>
    <n v="371"/>
    <n v="5596"/>
    <n v="5160"/>
    <n v="2165"/>
    <n v="4790"/>
    <n v="0"/>
    <n v="0"/>
    <n v="5160"/>
    <n v="0"/>
    <x v="4"/>
    <s v="STEEL ALMAIRAH (STOREWELL)"/>
    <x v="0"/>
    <d v="2011-03-01T00:00:00"/>
    <n v="11.830555555555556"/>
    <s v="Furniture"/>
    <n v="628"/>
    <n v="78"/>
    <n v="129.9"/>
    <n v="90"/>
    <n v="138.4"/>
    <n v="1.0654349499615088"/>
    <s v="Iron/Steel Furniture"/>
    <n v="848"/>
    <n v="4"/>
    <n v="102.2"/>
    <n v="131"/>
    <n v="136.4"/>
    <n v="1.3346379647749511"/>
    <n v="0.42196993321672993"/>
    <n v="8"/>
    <n v="0.95"/>
    <n v="1.4219699332167299"/>
    <n v="10536.797205135968"/>
    <n v="6233.3278566350727"/>
    <n v="5921.6614638033188"/>
    <n v="311.66639283175391"/>
    <s v="No"/>
    <n v="311.66639283175391"/>
  </r>
  <r>
    <m/>
    <s v="Steel Almirah"/>
    <n v="1"/>
    <n v="7220"/>
    <s v="19.04.11"/>
    <d v="2011-04-19T00:00:00"/>
    <s v="Nariyara"/>
    <d v="2021-04-18T00:00:00"/>
    <n v="3653"/>
    <n v="1078"/>
    <n v="2575"/>
    <n v="361"/>
    <n v="5510"/>
    <n v="5090"/>
    <n v="2210"/>
    <n v="4729"/>
    <n v="18"/>
    <n v="400"/>
    <n v="5090"/>
    <n v="0"/>
    <x v="4"/>
    <s v="STEEL ALMAIRAH (STOREWELL)"/>
    <x v="0"/>
    <d v="2011-04-01T00:00:00"/>
    <n v="11.747222222222222"/>
    <s v="Furniture"/>
    <n v="628"/>
    <n v="79"/>
    <n v="132.4"/>
    <n v="90"/>
    <n v="138.4"/>
    <n v="1.0453172205438066"/>
    <s v="Iron/Steel Furniture"/>
    <n v="848"/>
    <n v="4"/>
    <n v="102.2"/>
    <n v="131"/>
    <n v="136.4"/>
    <n v="1.3346379647749511"/>
    <n v="0.39512004777079479"/>
    <n v="8"/>
    <n v="0.95"/>
    <n v="1.3951200477707948"/>
    <n v="10072.766744905139"/>
    <n v="5958.8180660628341"/>
    <n v="5660.8771627596925"/>
    <n v="297.94090330314157"/>
    <s v="No"/>
    <n v="297.94090330314157"/>
  </r>
  <r>
    <m/>
    <s v="Zenith Make Steel Almirah 78&quot; size"/>
    <n v="1"/>
    <n v="7410"/>
    <s v="705 dt.05.04.11"/>
    <d v="2011-04-09T00:00:00"/>
    <s v="Nariyara"/>
    <d v="2021-04-08T00:00:00"/>
    <n v="3653"/>
    <n v="1088"/>
    <n v="2565"/>
    <n v="371"/>
    <n v="5642"/>
    <n v="5210"/>
    <n v="2200"/>
    <n v="4840"/>
    <n v="8"/>
    <n v="388"/>
    <n v="5210"/>
    <n v="0"/>
    <x v="4"/>
    <s v="STEEL ALMAIRAH (STOREWELL)"/>
    <x v="0"/>
    <d v="2011-04-01T00:00:00"/>
    <n v="11.747222222222222"/>
    <s v="Furniture"/>
    <n v="628"/>
    <n v="79"/>
    <n v="132.4"/>
    <n v="90"/>
    <n v="138.4"/>
    <n v="1.0453172205438066"/>
    <s v="Iron/Steel Furniture"/>
    <n v="848"/>
    <n v="4"/>
    <n v="102.2"/>
    <n v="131"/>
    <n v="136.4"/>
    <n v="1.3346379647749511"/>
    <n v="0.39512004777079479"/>
    <n v="8"/>
    <n v="0.95"/>
    <n v="1.3951200477707948"/>
    <n v="10337.83955398159"/>
    <n v="6115.6290678013302"/>
    <n v="5809.8476144112637"/>
    <n v="305.78145339006642"/>
    <s v="No"/>
    <n v="305.78145339006642"/>
  </r>
  <r>
    <m/>
    <s v="Steel Almirah (Trinidad 2 door wardrobe model MA 014173)"/>
    <n v="1"/>
    <n v="54867"/>
    <s v="1240107 dt.30.06.11"/>
    <d v="2011-06-30T00:00:00"/>
    <s v="Raipur"/>
    <d v="2021-06-29T00:00:00"/>
    <n v="3653"/>
    <n v="1006"/>
    <n v="2647"/>
    <n v="2743"/>
    <n v="42558"/>
    <n v="39433"/>
    <n v="2282"/>
    <n v="36690"/>
    <n v="90"/>
    <n v="4191"/>
    <n v="39433"/>
    <n v="0"/>
    <x v="4"/>
    <s v="STEEL ALMAIRAH (STOREWELL)"/>
    <x v="0"/>
    <d v="2011-06-01T00:00:00"/>
    <n v="11.580555555555556"/>
    <s v="Furniture"/>
    <n v="628"/>
    <n v="81"/>
    <n v="134.69999999999999"/>
    <n v="90"/>
    <n v="138.4"/>
    <n v="1.0274684484038605"/>
    <s v="Iron/Steel Furniture"/>
    <n v="848"/>
    <n v="4"/>
    <n v="102.2"/>
    <n v="131"/>
    <n v="136.4"/>
    <n v="1.3346379647749511"/>
    <n v="0.37129839884820526"/>
    <n v="8"/>
    <n v="0.95"/>
    <n v="1.3712983988482053"/>
    <n v="75239.029249604471"/>
    <n v="44509.686178561002"/>
    <n v="42284.201869632947"/>
    <n v="2225.4843089280548"/>
    <s v="Yes"/>
    <n v="0"/>
  </r>
  <r>
    <m/>
    <s v="Zenith Make Steel Almirah 78&quot; size"/>
    <n v="1"/>
    <n v="7410"/>
    <s v="867 dt.22.07.11"/>
    <d v="2011-07-27T00:00:00"/>
    <s v="Nariyara"/>
    <d v="2021-07-26T00:00:00"/>
    <n v="3653"/>
    <n v="979"/>
    <n v="2674"/>
    <n v="371"/>
    <n v="5781"/>
    <n v="5363"/>
    <n v="2309"/>
    <n v="4993"/>
    <n v="117"/>
    <n v="625"/>
    <n v="5363"/>
    <n v="0"/>
    <x v="4"/>
    <s v="STEEL ALMAIRAH (STOREWELL)"/>
    <x v="0"/>
    <d v="2011-07-01T00:00:00"/>
    <n v="11.497222222222222"/>
    <s v="Furniture"/>
    <n v="628"/>
    <n v="82"/>
    <n v="134.9"/>
    <n v="90"/>
    <n v="138.4"/>
    <n v="1.0259451445515197"/>
    <s v="Iron/Steel Furniture"/>
    <n v="848"/>
    <n v="4"/>
    <n v="102.2"/>
    <n v="131"/>
    <n v="136.4"/>
    <n v="1.3346379647749511"/>
    <n v="0.36926533969498343"/>
    <n v="8"/>
    <n v="0.95"/>
    <n v="1.3692653396949834"/>
    <n v="10146.256167139827"/>
    <n v="6002.2927248102014"/>
    <n v="5702.1780885696908"/>
    <n v="300.11463624051066"/>
    <s v="No"/>
    <n v="300.11463624051066"/>
  </r>
  <r>
    <m/>
    <s v="Zenith Make Steel Almirah 78&quot; size"/>
    <n v="1"/>
    <n v="7410"/>
    <s v="848 dt.12.07.11"/>
    <d v="2011-07-26T00:00:00"/>
    <s v="Nariyara"/>
    <d v="2021-07-25T00:00:00"/>
    <n v="3653"/>
    <n v="980"/>
    <n v="2673"/>
    <n v="371"/>
    <n v="5780"/>
    <n v="5362"/>
    <n v="2308"/>
    <n v="4992"/>
    <n v="116"/>
    <n v="622"/>
    <n v="5362"/>
    <n v="0"/>
    <x v="4"/>
    <s v="STEEL ALMAIRAH (STOREWELL)"/>
    <x v="0"/>
    <d v="2011-07-01T00:00:00"/>
    <n v="11.497222222222222"/>
    <s v="Furniture"/>
    <n v="628"/>
    <n v="82"/>
    <n v="134.9"/>
    <n v="90"/>
    <n v="138.4"/>
    <n v="1.0259451445515197"/>
    <s v="Iron/Steel Furniture"/>
    <n v="848"/>
    <n v="4"/>
    <n v="102.2"/>
    <n v="131"/>
    <n v="136.4"/>
    <n v="1.3346379647749511"/>
    <n v="0.36926533969498343"/>
    <n v="8"/>
    <n v="0.95"/>
    <n v="1.3692653396949834"/>
    <n v="10146.256167139827"/>
    <n v="6002.2927248102014"/>
    <n v="5702.1780885696908"/>
    <n v="300.11463624051066"/>
    <s v="No"/>
    <n v="300.11463624051066"/>
  </r>
  <r>
    <m/>
    <s v="Lamination Board Almirah 6.5 FT"/>
    <n v="28"/>
    <n v="221844"/>
    <s v="315 dt.04.08.11"/>
    <d v="2011-08-04T00:00:00"/>
    <s v="Nariyara"/>
    <d v="2021-08-03T00:00:00"/>
    <n v="3653"/>
    <n v="971"/>
    <n v="2682"/>
    <n v="11092"/>
    <n v="173420"/>
    <n v="160911"/>
    <n v="2317"/>
    <n v="149819"/>
    <n v="125"/>
    <n v="19175"/>
    <n v="160911"/>
    <n v="0"/>
    <x v="4"/>
    <s v="STEEL ALMAIRAH (STOREWELL)"/>
    <x v="0"/>
    <d v="2011-08-01T00:00:00"/>
    <n v="11.41388888888889"/>
    <s v="Furniture"/>
    <n v="628"/>
    <n v="83"/>
    <n v="134.9"/>
    <n v="90"/>
    <n v="138.4"/>
    <n v="1.0259451445515197"/>
    <s v="a. Manufacture of furniture"/>
    <n v="844"/>
    <n v="4"/>
    <n v="103.9"/>
    <n v="131"/>
    <n v="156.1"/>
    <n v="1.5024061597690086"/>
    <n v="0.54138630475930927"/>
    <n v="8"/>
    <n v="0.95"/>
    <n v="1.5413863047593093"/>
    <n v="341947.30339302419"/>
    <n v="202288.19158653228"/>
    <n v="192173.78200720565"/>
    <n v="10114.409579326632"/>
    <s v="No"/>
    <n v="10114.409579326632"/>
  </r>
  <r>
    <m/>
    <s v="Lamination Board Almirah Storewell "/>
    <n v="36"/>
    <n v="285227"/>
    <s v="E388 dt.01.09.11"/>
    <d v="2011-09-06T00:00:00"/>
    <s v="Nariyara"/>
    <d v="2021-09-05T00:00:00"/>
    <n v="3653"/>
    <n v="938"/>
    <n v="2715"/>
    <n v="14261"/>
    <n v="224595"/>
    <n v="208662"/>
    <n v="2350"/>
    <n v="194401"/>
    <n v="158"/>
    <n v="27332"/>
    <n v="208662"/>
    <n v="0"/>
    <x v="4"/>
    <s v="STEEL ALMAIRAH (STOREWELL)"/>
    <x v="0"/>
    <d v="2011-09-01T00:00:00"/>
    <n v="11.330555555555556"/>
    <s v="Furniture"/>
    <n v="628"/>
    <n v="84"/>
    <n v="134.9"/>
    <n v="90"/>
    <n v="138.4"/>
    <n v="1.0259451445515197"/>
    <s v="a. Manufacture of furniture"/>
    <n v="844"/>
    <n v="4"/>
    <n v="103.9"/>
    <n v="131"/>
    <n v="156.1"/>
    <n v="1.5024061597690086"/>
    <n v="0.54138630475930927"/>
    <n v="8"/>
    <n v="0.95"/>
    <n v="1.5413863047593093"/>
    <n v="439644.99154758349"/>
    <n v="260083.90590528407"/>
    <n v="247079.71061001986"/>
    <n v="13004.195295264217"/>
    <s v="No"/>
    <n v="13004.195295264217"/>
  </r>
  <r>
    <m/>
    <s v="Trinidad RWO door wardrobe MA 014173"/>
    <n v="16"/>
    <n v="214225"/>
    <s v="107 to 113 &amp; 122, 126 dt.25.12.11"/>
    <d v="2011-12-25T00:00:00"/>
    <s v="Banahil"/>
    <d v="2021-12-24T00:00:00"/>
    <n v="3653"/>
    <n v="828"/>
    <n v="2825"/>
    <n v="10711"/>
    <n v="172763"/>
    <n v="161152"/>
    <n v="2460"/>
    <n v="150441"/>
    <n v="268"/>
    <n v="27098"/>
    <n v="161152"/>
    <n v="0"/>
    <x v="4"/>
    <s v="STEEL ALMAIRAH (STOREWELL)"/>
    <x v="0"/>
    <d v="2011-12-01T00:00:00"/>
    <n v="11.080555555555556"/>
    <s v="Furniture"/>
    <n v="628"/>
    <n v="87"/>
    <n v="138.30000000000001"/>
    <n v="90"/>
    <n v="138.4"/>
    <n v="1.0007230657989876"/>
    <s v="a. Manufacture of furniture"/>
    <n v="844"/>
    <n v="4"/>
    <n v="103.9"/>
    <n v="131"/>
    <n v="156.1"/>
    <n v="1.5024061597690086"/>
    <n v="0.50349249827932585"/>
    <n v="8"/>
    <n v="0.95"/>
    <n v="1.5034924982793259"/>
    <n v="322085.68044388859"/>
    <n v="190538.51042663641"/>
    <n v="181011.58490530457"/>
    <n v="9526.9255213318393"/>
    <s v="No"/>
    <n v="9526.9255213318393"/>
  </r>
  <r>
    <m/>
    <s v="Steel Almirahs (Zenith  Make) 78 inch "/>
    <n v="2"/>
    <n v="14820"/>
    <s v="1096 dt.05.12.11"/>
    <d v="2011-12-05T00:00:00"/>
    <s v="Nariyara"/>
    <d v="2021-12-04T00:00:00"/>
    <n v="3653"/>
    <n v="848"/>
    <n v="2805"/>
    <n v="741"/>
    <n v="11901"/>
    <n v="11093"/>
    <n v="2440"/>
    <n v="10352"/>
    <n v="248"/>
    <n v="1791"/>
    <n v="11093"/>
    <n v="0"/>
    <x v="4"/>
    <s v="STEEL ALMAIRAH (STOREWELL)"/>
    <x v="0"/>
    <d v="2011-12-01T00:00:00"/>
    <n v="11.080555555555556"/>
    <s v="Furniture"/>
    <n v="628"/>
    <n v="87"/>
    <n v="138.30000000000001"/>
    <n v="90"/>
    <n v="138.4"/>
    <n v="1.0007230657989876"/>
    <s v="Iron/Steel Furniture"/>
    <n v="848"/>
    <n v="4"/>
    <n v="102.2"/>
    <n v="131"/>
    <n v="136.4"/>
    <n v="1.3346379647749511"/>
    <n v="0.33560299584131026"/>
    <n v="8"/>
    <n v="0.95"/>
    <n v="1.3356029958413103"/>
    <n v="19793.636398368217"/>
    <n v="11709.461873852435"/>
    <n v="11123.988780159812"/>
    <n v="585.47309369262257"/>
    <s v="No"/>
    <n v="585.47309369262257"/>
  </r>
  <r>
    <m/>
    <s v="Trinidad two door wardrobe Model 014173"/>
    <n v="2"/>
    <n v="25475"/>
    <s v="1240201 dt.31.08.11"/>
    <d v="2012-01-01T00:00:00"/>
    <s v="Raipur"/>
    <d v="2021-12-31T00:00:00"/>
    <n v="3653"/>
    <n v="821"/>
    <n v="2832"/>
    <n v="1274"/>
    <n v="20574"/>
    <n v="19196"/>
    <n v="2467"/>
    <n v="17922"/>
    <n v="275"/>
    <n v="3270"/>
    <n v="19196"/>
    <n v="0"/>
    <x v="4"/>
    <s v="STEEL ALMAIRAH (STOREWELL)"/>
    <x v="0"/>
    <d v="2012-01-01T00:00:00"/>
    <n v="10.997222222222222"/>
    <s v="Furniture"/>
    <n v="628"/>
    <n v="88"/>
    <n v="138.30000000000001"/>
    <n v="90"/>
    <n v="138.4"/>
    <n v="1.0007230657989876"/>
    <s v="a. Manufacture of furniture"/>
    <n v="844"/>
    <n v="4"/>
    <n v="103.9"/>
    <n v="131"/>
    <n v="156.1"/>
    <n v="1.5024061597690086"/>
    <n v="0.50349249827932585"/>
    <n v="8"/>
    <n v="0.95"/>
    <n v="1.5034924982793259"/>
    <n v="38301.471393665823"/>
    <n v="22658.273091929335"/>
    <n v="21525.359437332867"/>
    <n v="1132.9136545964684"/>
    <s v="Yes"/>
    <n v="0"/>
  </r>
  <r>
    <m/>
    <s v="Steel book cash almirah 4 self with glass size 66 inch x 34 inch LX 19 inch  W make Zenith "/>
    <n v="3"/>
    <n v="24966"/>
    <s v="1255 dt.27.02.12"/>
    <d v="2012-03-03T00:00:00"/>
    <s v="Nariyara"/>
    <d v="2022-03-02T00:00:00"/>
    <n v="3652"/>
    <n v="759"/>
    <n v="2893"/>
    <n v="1248"/>
    <n v="20433"/>
    <n v="19103"/>
    <n v="2528"/>
    <n v="17855"/>
    <n v="336"/>
    <n v="3621"/>
    <n v="19103"/>
    <n v="0"/>
    <x v="4"/>
    <s v="STEEL ALMAIRAH (STOREWELL)"/>
    <x v="0"/>
    <d v="2012-03-01T00:00:00"/>
    <n v="10.830555555555556"/>
    <s v="Furniture"/>
    <n v="628"/>
    <n v="90"/>
    <n v="138.4"/>
    <n v="90"/>
    <n v="138.4"/>
    <n v="1"/>
    <s v="Iron/Steel Furniture"/>
    <n v="848"/>
    <n v="4"/>
    <n v="102.2"/>
    <n v="131"/>
    <n v="136.4"/>
    <n v="1.3346379647749511"/>
    <n v="0.33463796477495111"/>
    <n v="8"/>
    <n v="0.95"/>
    <n v="1.3346379647749511"/>
    <n v="33320.571428571428"/>
    <n v="19711.686771714121"/>
    <n v="18726.102433128413"/>
    <n v="985.58433858570788"/>
    <s v="No"/>
    <n v="985.58433858570788"/>
  </r>
  <r>
    <m/>
    <s v="Almirah Steel(Make-Zenith) Size: 78&quot; for stores dept"/>
    <n v="1"/>
    <n v="7410"/>
    <s v="880 dt.29.07.11"/>
    <d v="2012-01-01T00:00:00"/>
    <s v="Nariyara"/>
    <d v="2021-12-31T00:00:00"/>
    <n v="3653"/>
    <n v="821"/>
    <n v="2832"/>
    <n v="371"/>
    <n v="5984"/>
    <n v="5584"/>
    <n v="2467"/>
    <n v="5214"/>
    <n v="275"/>
    <n v="952"/>
    <n v="5584"/>
    <n v="0"/>
    <x v="4"/>
    <s v="STEEL ALMAIRAH (STOREWELL)"/>
    <x v="0"/>
    <d v="2012-01-01T00:00:00"/>
    <n v="10.997222222222222"/>
    <s v="Furniture"/>
    <n v="628"/>
    <n v="88"/>
    <n v="138.30000000000001"/>
    <n v="90"/>
    <n v="138.4"/>
    <n v="1.0007230657989876"/>
    <s v="Iron/Steel Furniture"/>
    <n v="848"/>
    <n v="4"/>
    <n v="102.2"/>
    <n v="131"/>
    <n v="136.4"/>
    <n v="1.3346379647749511"/>
    <n v="0.33560299584131026"/>
    <n v="8"/>
    <n v="0.95"/>
    <n v="1.3356029958413103"/>
    <n v="9896.8181991841084"/>
    <n v="5854.7309369262175"/>
    <n v="5561.9943900799062"/>
    <n v="292.73654684631128"/>
    <s v="No"/>
    <n v="292.73654684631128"/>
  </r>
  <r>
    <m/>
    <s v="Almirah Steel Size: 66&quot; for Stores dept."/>
    <n v="2"/>
    <n v="10260"/>
    <s v="880 dt.29.07.11"/>
    <d v="2012-01-01T00:00:00"/>
    <s v="Nariyara"/>
    <d v="2021-12-31T00:00:00"/>
    <n v="3653"/>
    <n v="821"/>
    <n v="2832"/>
    <n v="513"/>
    <n v="8288"/>
    <n v="7733"/>
    <n v="2467"/>
    <n v="7220"/>
    <n v="275"/>
    <n v="1319"/>
    <n v="7733"/>
    <n v="0"/>
    <x v="4"/>
    <s v="STEEL ALMAIRAH (STOREWELL)"/>
    <x v="0"/>
    <d v="2012-01-01T00:00:00"/>
    <n v="10.997222222222222"/>
    <s v="Furniture"/>
    <n v="628"/>
    <n v="88"/>
    <n v="138.30000000000001"/>
    <n v="90"/>
    <n v="138.4"/>
    <n v="1.0007230657989876"/>
    <s v="Iron/Steel Furniture"/>
    <n v="848"/>
    <n v="4"/>
    <n v="102.2"/>
    <n v="131"/>
    <n v="136.4"/>
    <n v="1.3346379647749511"/>
    <n v="0.33560299584131026"/>
    <n v="8"/>
    <n v="0.95"/>
    <n v="1.3356029958413103"/>
    <n v="13703.286737331844"/>
    <n v="8106.5505280516873"/>
    <n v="7701.2230016491021"/>
    <n v="405.32752640258514"/>
    <s v="No"/>
    <n v="405.32752640258514"/>
  </r>
  <r>
    <m/>
    <s v="Steel book cash almirah 4 self with glass size 66 inch x 34 inch LX 19 inch  W make Zenith "/>
    <n v="1"/>
    <n v="8322"/>
    <s v="1341 dt.28.03.12"/>
    <d v="2012-04-02T00:00:00"/>
    <s v="Nariyara"/>
    <d v="2022-04-01T00:00:00"/>
    <n v="3652"/>
    <n v="729"/>
    <n v="2923"/>
    <n v="416"/>
    <n v="6854"/>
    <n v="6414"/>
    <n v="2558"/>
    <n v="5998"/>
    <n v="365"/>
    <n v="856"/>
    <n v="5996"/>
    <n v="418"/>
    <x v="4"/>
    <s v="STEEL ALMAIRAH (STOREWELL)"/>
    <x v="0"/>
    <d v="2012-04-01T00:00:00"/>
    <n v="10.747222222222222"/>
    <m/>
    <m/>
    <m/>
    <m/>
    <m/>
    <m/>
    <m/>
    <s v="Iron/Steel Furniture"/>
    <n v="848"/>
    <n v="4"/>
    <n v="102.2"/>
    <n v="131"/>
    <n v="136.4"/>
    <n v="1.3346379647749511"/>
    <n v="0.33463796477495111"/>
    <n v="8"/>
    <n v="0.95"/>
    <n v="1.3346379647749511"/>
    <n v="11106.857142857143"/>
    <n v="6570.5622572380407"/>
    <n v="6242.0341443761381"/>
    <n v="328.52811286190263"/>
    <s v="No"/>
    <n v="328.52811286190263"/>
  </r>
  <r>
    <m/>
    <s v="Steel Book Cash Almirah"/>
    <n v="2"/>
    <n v="16644"/>
    <s v="1430 dt.16.06.12"/>
    <d v="2012-06-19T00:00:00"/>
    <s v="Nariyara"/>
    <d v="2022-06-18T00:00:00"/>
    <n v="3652"/>
    <n v="651"/>
    <n v="3001"/>
    <n v="832"/>
    <n v="13932"/>
    <n v="13070"/>
    <n v="2636"/>
    <n v="12238"/>
    <n v="365"/>
    <n v="1695"/>
    <n v="11873"/>
    <n v="1197"/>
    <x v="4"/>
    <s v="STEEL ALMAIRAH (STOREWELL)"/>
    <x v="0"/>
    <d v="2012-06-01T00:00:00"/>
    <n v="10.580555555555556"/>
    <m/>
    <m/>
    <m/>
    <m/>
    <m/>
    <m/>
    <m/>
    <s v="Iron/Steel Furniture"/>
    <n v="848"/>
    <n v="6"/>
    <n v="103.4"/>
    <n v="131"/>
    <n v="136.4"/>
    <n v="1.3191489361702127"/>
    <n v="0.31914893617021267"/>
    <n v="8"/>
    <n v="0.95"/>
    <n v="1.3191489361702127"/>
    <n v="21955.91489361702"/>
    <n v="12988.616299607886"/>
    <n v="12339.185484627491"/>
    <n v="649.43081498039464"/>
    <s v="No"/>
    <n v="649.43081498039464"/>
  </r>
  <r>
    <m/>
    <s v="Almirah 78x36x21 with mirror "/>
    <n v="27"/>
    <n v="275481"/>
    <s v="A&amp;C09 dt.20.05.13"/>
    <d v="2013-05-20T00:00:00"/>
    <s v="Nariyara"/>
    <d v="2023-05-19T00:00:00"/>
    <n v="3652"/>
    <n v="316"/>
    <n v="3336"/>
    <n v="13774"/>
    <n v="246610"/>
    <n v="233402"/>
    <n v="2971"/>
    <n v="219628"/>
    <n v="365"/>
    <n v="26982"/>
    <n v="189022"/>
    <n v="44380"/>
    <x v="4"/>
    <s v="STEEL ALMAIRAH (STOREWELL)"/>
    <x v="0"/>
    <d v="2013-05-01T00:00:00"/>
    <n v="9.6638888888888896"/>
    <m/>
    <m/>
    <m/>
    <m/>
    <m/>
    <m/>
    <m/>
    <s v="a. Manufacture of furniture"/>
    <n v="844"/>
    <n v="17"/>
    <n v="108.9"/>
    <n v="131"/>
    <n v="156.1"/>
    <n v="1.4334251606978878"/>
    <n v="0.43342516069788783"/>
    <n v="8"/>
    <n v="0.95"/>
    <n v="1.4334251606978878"/>
    <n v="394881.39669421484"/>
    <n v="233602.78860460914"/>
    <n v="221922.64917437869"/>
    <n v="11680.139430230454"/>
    <s v="No"/>
    <n v="11680.139430230454"/>
  </r>
  <r>
    <m/>
    <s v="Almirah 78&quot;x36&quot;x21&quot; with mirror"/>
    <n v="47"/>
    <n v="479541"/>
    <s v="A&amp;C1 dt.05.04.13"/>
    <d v="2013-04-06T00:00:00"/>
    <s v="Nariyara"/>
    <d v="2023-04-05T00:00:00"/>
    <n v="3652"/>
    <n v="360"/>
    <n v="3292"/>
    <n v="23977"/>
    <n v="425625"/>
    <n v="402411"/>
    <n v="2927"/>
    <n v="378434"/>
    <n v="365"/>
    <n v="47191"/>
    <n v="330595"/>
    <n v="71816"/>
    <x v="4"/>
    <s v="STEEL ALMAIRAH (STOREWELL)"/>
    <x v="0"/>
    <d v="2013-04-01T00:00:00"/>
    <n v="9.7472222222222218"/>
    <m/>
    <m/>
    <m/>
    <m/>
    <m/>
    <m/>
    <m/>
    <s v="a. Manufacture of furniture"/>
    <n v="844"/>
    <n v="16"/>
    <n v="108.9"/>
    <n v="131"/>
    <n v="156.1"/>
    <n v="1.4334251606978878"/>
    <n v="0.43342516069788783"/>
    <n v="8"/>
    <n v="0.95"/>
    <n v="1.4334251606978878"/>
    <n v="687386.13498622586"/>
    <n v="406641.89127469005"/>
    <n v="386309.7967109555"/>
    <n v="20332.094563734543"/>
    <s v="No"/>
    <n v="20332.094563734543"/>
  </r>
  <r>
    <m/>
    <s v="Almirah 78x36x21 with mirror "/>
    <n v="6"/>
    <n v="61218"/>
    <s v="A&amp;C13 dt.14.05.13"/>
    <d v="2013-05-10T00:00:00"/>
    <s v="Nariyara"/>
    <d v="2023-05-09T00:00:00"/>
    <n v="3652"/>
    <n v="326"/>
    <n v="3326"/>
    <n v="3061"/>
    <n v="54696"/>
    <n v="51755"/>
    <n v="2961"/>
    <n v="48694"/>
    <n v="365"/>
    <n v="6002"/>
    <n v="42048"/>
    <n v="9707"/>
    <x v="4"/>
    <s v="STEEL ALMAIRAH (STOREWELL)"/>
    <x v="0"/>
    <d v="2013-05-01T00:00:00"/>
    <n v="9.6638888888888896"/>
    <m/>
    <m/>
    <m/>
    <m/>
    <m/>
    <m/>
    <m/>
    <s v="a. Manufacture of furniture"/>
    <n v="844"/>
    <n v="17"/>
    <n v="108.9"/>
    <n v="131"/>
    <n v="156.1"/>
    <n v="1.4334251606978878"/>
    <n v="0.43342516069788783"/>
    <n v="8"/>
    <n v="0.95"/>
    <n v="1.4334251606978878"/>
    <n v="87751.421487603293"/>
    <n v="51911.730801024256"/>
    <n v="49316.144260973044"/>
    <n v="2595.5865400512121"/>
    <s v="No"/>
    <n v="2595.5865400512121"/>
  </r>
  <r>
    <m/>
    <s v="Steel book Almirah MS Power coated with 04 glass pannel power coating paint"/>
    <n v="2"/>
    <n v="18012"/>
    <s v="A&amp;C11 dt.23.05.13"/>
    <d v="2013-05-22T00:00:00"/>
    <s v="Nariyara"/>
    <d v="2023-05-21T00:00:00"/>
    <n v="3652"/>
    <n v="314"/>
    <n v="3338"/>
    <n v="901"/>
    <n v="16130"/>
    <n v="15267"/>
    <n v="2973"/>
    <n v="14366"/>
    <n v="365"/>
    <n v="1764"/>
    <n v="12358"/>
    <n v="2909"/>
    <x v="4"/>
    <s v="STEEL ALMAIRAH (STOREWELL)"/>
    <x v="0"/>
    <d v="2013-05-01T00:00:00"/>
    <n v="9.6638888888888896"/>
    <m/>
    <m/>
    <m/>
    <m/>
    <m/>
    <m/>
    <m/>
    <s v="Iron/Steel Furniture"/>
    <n v="848"/>
    <n v="17"/>
    <n v="109.9"/>
    <n v="131"/>
    <n v="136.4"/>
    <n v="1.2411282984531391"/>
    <n v="0.2411282984531391"/>
    <n v="8"/>
    <n v="0.95"/>
    <n v="1.2411282984531391"/>
    <n v="22355.202911737942"/>
    <n v="13224.825944504591"/>
    <n v="12563.584647279362"/>
    <n v="661.24129722522957"/>
    <s v="No"/>
    <n v="661.24129722522957"/>
  </r>
  <r>
    <m/>
    <s v="Steel Almirah "/>
    <n v="2"/>
    <n v="16416"/>
    <s v="839 dt.13.09.13"/>
    <d v="2013-09-19T00:00:00"/>
    <s v="Nariyara"/>
    <d v="2023-09-18T00:00:00"/>
    <n v="3652"/>
    <n v="194"/>
    <n v="3458"/>
    <n v="821"/>
    <n v="15043"/>
    <n v="14276"/>
    <n v="3093"/>
    <n v="13455"/>
    <n v="365"/>
    <n v="1588"/>
    <n v="11124"/>
    <n v="3152"/>
    <x v="4"/>
    <s v="STEEL ALMAIRAH (STOREWELL)"/>
    <x v="0"/>
    <d v="2013-09-01T00:00:00"/>
    <n v="9.3305555555555557"/>
    <m/>
    <m/>
    <m/>
    <m/>
    <m/>
    <m/>
    <m/>
    <s v="Iron/Steel Furniture"/>
    <n v="848"/>
    <n v="21"/>
    <n v="107.4"/>
    <n v="131"/>
    <n v="136.4"/>
    <n v="1.2700186219739291"/>
    <n v="0.27001862197392912"/>
    <n v="8"/>
    <n v="0.95"/>
    <n v="1.2700186219739291"/>
    <n v="20848.62569832402"/>
    <n v="12333.569376714981"/>
    <n v="11716.890907879231"/>
    <n v="616.6784688357493"/>
    <s v="No"/>
    <n v="616.6784688357493"/>
  </r>
  <r>
    <m/>
    <s v="Steel Almirah "/>
    <n v="1"/>
    <n v="20082"/>
    <s v="RP/RS/11/1006&amp;1088 dt.22.07.13"/>
    <d v="2013-08-24T00:00:00"/>
    <s v="Nariyara"/>
    <d v="2023-08-23T00:00:00"/>
    <n v="3652"/>
    <n v="220"/>
    <n v="3432"/>
    <n v="1004"/>
    <n v="18312"/>
    <n v="17368"/>
    <n v="3067"/>
    <n v="16364"/>
    <n v="365"/>
    <n v="1947"/>
    <n v="13641"/>
    <n v="3727"/>
    <x v="4"/>
    <s v="STEEL ALMAIRAH (STOREWELL)"/>
    <x v="0"/>
    <d v="2013-08-01T00:00:00"/>
    <n v="9.4138888888888896"/>
    <m/>
    <m/>
    <m/>
    <m/>
    <m/>
    <m/>
    <m/>
    <s v="Iron/Steel Furniture"/>
    <n v="848"/>
    <n v="20"/>
    <n v="110.4"/>
    <n v="131"/>
    <n v="136.4"/>
    <n v="1.2355072463768115"/>
    <n v="0.23550724637681153"/>
    <n v="8"/>
    <n v="0.95"/>
    <n v="1.2355072463768115"/>
    <n v="24811.456521739128"/>
    <n v="14677.889313961674"/>
    <n v="13943.99484826359"/>
    <n v="733.89446569808388"/>
    <s v="No"/>
    <n v="733.89446569808388"/>
  </r>
  <r>
    <m/>
    <s v="Steel Almirah (Make-Zenith)"/>
    <n v="2"/>
    <n v="16416"/>
    <s v="840 dt.13.09.13"/>
    <d v="2013-09-19T00:00:00"/>
    <s v="Nariyara"/>
    <d v="2023-09-18T00:00:00"/>
    <n v="3652"/>
    <n v="194"/>
    <n v="3458"/>
    <n v="821"/>
    <n v="15043"/>
    <n v="14276"/>
    <n v="3093"/>
    <n v="13455"/>
    <n v="365"/>
    <n v="1588"/>
    <n v="11124"/>
    <n v="3152"/>
    <x v="4"/>
    <s v="STEEL ALMAIRAH (STOREWELL)"/>
    <x v="0"/>
    <d v="2013-09-01T00:00:00"/>
    <n v="9.3305555555555557"/>
    <m/>
    <m/>
    <m/>
    <m/>
    <m/>
    <m/>
    <m/>
    <s v="Iron/Steel Furniture"/>
    <n v="848"/>
    <n v="21"/>
    <n v="107.4"/>
    <n v="131"/>
    <n v="136.4"/>
    <n v="1.2700186219739291"/>
    <n v="0.27001862197392912"/>
    <n v="8"/>
    <n v="0.95"/>
    <n v="1.2700186219739291"/>
    <n v="20848.62569832402"/>
    <n v="12333.569376714981"/>
    <n v="11716.890907879231"/>
    <n v="616.6784688357493"/>
    <s v="No"/>
    <n v="61